  <si>
    <t>Q99JH1_Rpp25l_Ribonuclease P protein subunit p25-like protein_S16s M18m _0</t>
  </si>
  <si>
    <t>Q99JH1</t>
  </si>
  <si>
    <t>Rpp25l</t>
  </si>
  <si>
    <t>Q99JH1_Rpp25l_Ribonuclease P protein subunit p25-like protein_S16s M18m _0_Rpp25l</t>
  </si>
  <si>
    <t>BD20190204_MO_Gottschalk_m0_TMT11_IMAC_fxn02.35152.35152.3</t>
  </si>
  <si>
    <t>Q99JH1_1_0_7_29_15_16</t>
  </si>
  <si>
    <t>AGSVELPASsPmPQLPPDTLEMR</t>
  </si>
  <si>
    <t>Q99JH1_S16s_1_0_15_16</t>
  </si>
  <si>
    <t xml:space="preserve">S16s M18m </t>
  </si>
  <si>
    <t>AGS(0.0)VELPAS(0.50)S(0.50)PM(0.0)PQLPPDT(0.0)LEM(0.0)R</t>
  </si>
  <si>
    <t>SVELPASsPMPQLPP</t>
  </si>
  <si>
    <t>Ribonuclease P protein subunit p25-like protein</t>
  </si>
  <si>
    <t>Q99JH1_Rpp25l_Ribonuclease P protein subunit p25-like protein_S100s _0</t>
  </si>
  <si>
    <t>Q99JH1_Rpp25l_Ribonuclease P protein subunit p25-like protein_S100s _0_Rpp25l</t>
  </si>
  <si>
    <t>BD20190204_MO_Gottschalk_m0_TMT11_IMAC_fxn07.45504.45504.3</t>
  </si>
  <si>
    <t>Q99JH1_1_0_89_111_99_100</t>
  </si>
  <si>
    <t>FLQTEDSWVPTsPDTGLDPLTVR</t>
  </si>
  <si>
    <t>Q99JH1_S100s _1_0_99_100</t>
  </si>
  <si>
    <t>FLQT(0.0)EDS(0.0)WVPT(0.50)S(0.50)PDT(0.0)GLDPLT(0.0)VR</t>
  </si>
  <si>
    <t>EDSWVPTsPDTGLDP</t>
  </si>
  <si>
    <t>Q9JJ28_Flii_Protein flightless-1 homolog_S436s _1</t>
  </si>
  <si>
    <t>Q9JJ28</t>
  </si>
  <si>
    <t>Flii</t>
  </si>
  <si>
    <t>Q9JJ28_Flii_Protein flightless-1 homolog_S436s _1_Flii</t>
  </si>
  <si>
    <t>BD20190204_MO_Gottschalk_m0_TMT11_IMAC_fxn09.6602.6602.3</t>
  </si>
  <si>
    <t>Q9JJ28_1_1_433_443_436_436</t>
  </si>
  <si>
    <t>RKDsAQDVQAK</t>
  </si>
  <si>
    <t>Q9JJ28_S436s _1_1_436_436</t>
  </si>
  <si>
    <t>RKDS(1.0)AQDVQAK</t>
  </si>
  <si>
    <t>RLRRRKDsAQDVQAK</t>
  </si>
  <si>
    <t>Protein flightless-1 homolog</t>
  </si>
  <si>
    <t>A2AL20_Cat_Catalase_S2s _1</t>
  </si>
  <si>
    <t>A2AL20</t>
  </si>
  <si>
    <t>A2AL20_Cat_Catalase_S2s _1_NotFound</t>
  </si>
  <si>
    <t>BD20190204_MO_Gottschalk_m0_TMT11_IMAC_fxn03.14182.14182.3</t>
  </si>
  <si>
    <t>A2AL20_1_1_2_13_2_2</t>
  </si>
  <si>
    <t>sDSRDPASDQMK</t>
  </si>
  <si>
    <t>A2AL20_S2s _1_1_2_2</t>
  </si>
  <si>
    <t>S(0.99)DS(0.0)RDPAS(0.0)DQMK</t>
  </si>
  <si>
    <t>Cat</t>
  </si>
  <si>
    <t>Catalase</t>
  </si>
  <si>
    <t>A2AL20_Cat_Catalase_S166s _1</t>
  </si>
  <si>
    <t>A2AL20_Cat_Catalase_S166s _1_NotFound</t>
  </si>
  <si>
    <t>BD20190204_MO_Gottschalk_m0_TMT11_IMAC_fxn12.15771.15771.3</t>
  </si>
  <si>
    <t>A2AL20_1_1_156_171_166_166</t>
  </si>
  <si>
    <t>NAIHTYTQAGsHMAAK</t>
  </si>
  <si>
    <t>A2AL20_S166s _1_1_166_166</t>
  </si>
  <si>
    <t>NAIHT(0.0)Y(0.0)T(0.0)QAGS(0.99)HMAAK</t>
  </si>
  <si>
    <t>HTYTQAGsHMAAKGK</t>
  </si>
  <si>
    <t>P24270|A2AL20</t>
  </si>
  <si>
    <t>E9Q6X0_Mapre2_Microtubule-associated protein RP/EB family member 2_S157s _0</t>
  </si>
  <si>
    <t>E9Q6X0</t>
  </si>
  <si>
    <t>Mapre2</t>
  </si>
  <si>
    <t>E9Q6X0_Mapre2_Microtubule-associated protein RP/EB family member 2_S157s _0_Mapre2</t>
  </si>
  <si>
    <t>BD20190204_MO_Gottschalk_m0_TMT11_IMAC_fxn11.5971.5971.3</t>
  </si>
  <si>
    <t>E9Q6X0_1_0_152_164_157_159</t>
  </si>
  <si>
    <t>SHHANsPTAGAAK</t>
  </si>
  <si>
    <t>E9Q6X0_S157s _1_0_157_159</t>
  </si>
  <si>
    <t>S(0.0)HHANS(0.50)PT(0.50)AGAAK</t>
  </si>
  <si>
    <t>KKSHHANsPTAGAAK</t>
  </si>
  <si>
    <t>Q8R001|Q8R001-2|E9Q6X0</t>
  </si>
  <si>
    <t>Microtubule-associated protein RP/EB family member 2</t>
  </si>
  <si>
    <t>E9Q6X0_Mapre2_Microtubule-associated protein RP/EB family member 2_S180s _0</t>
  </si>
  <si>
    <t>E9Q6X0_Mapre2_Microtubule-associated protein RP/EB family member 2_S180s _0_Mapre2</t>
  </si>
  <si>
    <t>BD20190204_MO_Gottschalk_m0_TMT11_IMAC_fxn06.11761.11761.4</t>
  </si>
  <si>
    <t>E9Q6X0_1_0_165_182_179_180</t>
  </si>
  <si>
    <t>SSPASKPGSTPSRPSsAK</t>
  </si>
  <si>
    <t>E9Q6X0_S180s _1_0_179_180</t>
  </si>
  <si>
    <t>S(0.0)S(0.0)PAS(0.0)KPGS(0.0)T(0.0)PS(0.0)RPS(0.50)S(0.50)AK</t>
  </si>
  <si>
    <t>STPSRPSsAKRASSS</t>
  </si>
  <si>
    <t>E9Q6X0_Mapre2_Microtubule-associated protein RP/EB family member 2_S186s _0</t>
  </si>
  <si>
    <t>E9Q6X0_Mapre2_Microtubule-associated protein RP/EB family member 2_S186s _0_Mapre2</t>
  </si>
  <si>
    <t>BD20190204_MO_Gottschalk_m0_TMT11_IMAC_fxn04.4955.4955.2</t>
  </si>
  <si>
    <t>E9Q6X0_1_0_184_192_185_186</t>
  </si>
  <si>
    <t>ASsSGSASR</t>
  </si>
  <si>
    <t>E9Q6X0_S186s _1_0_185_186</t>
  </si>
  <si>
    <t>AS(0.50)S(0.50)S(0.0)GS(0.0)AS(0.0)R</t>
  </si>
  <si>
    <t>SSAKRASsSGSASRS</t>
  </si>
  <si>
    <t>Q3U2K0_Fam193b_Protein FAM193B_S813s _0</t>
  </si>
  <si>
    <t>Q3U2K0</t>
  </si>
  <si>
    <t>Fam193b</t>
  </si>
  <si>
    <t>Q3U2K0_Fam193b_Protein FAM193B_S813s _0_Fam193b</t>
  </si>
  <si>
    <t>BD20190204_MO_Gottschalk_m0_TMT11_IMAC_fxn09.19493.19493.4</t>
  </si>
  <si>
    <t>Q3U2K0_1_0_797_818_805_813</t>
  </si>
  <si>
    <t>TLEQESEQTPGPARPQsLSQGK</t>
  </si>
  <si>
    <t>Q3U2K0_S813s _1_0_805_813</t>
  </si>
  <si>
    <t xml:space="preserve">S813s </t>
  </si>
  <si>
    <t>T(0.0)LEQES(0.0)EQT(0.50)PGPARPQS(0.50)LS(0.0)QGK</t>
  </si>
  <si>
    <t>PGPARPQsLSQGKGR</t>
  </si>
  <si>
    <t>Q3U2K0|Q3U2K0-2|Q3U2K0-3</t>
  </si>
  <si>
    <t>Protein FAM193B</t>
  </si>
  <si>
    <t>Q9DB96_Ngdn_Neuroguidin_S214s _1</t>
  </si>
  <si>
    <t>Q9DB96</t>
  </si>
  <si>
    <t>Ngdn</t>
  </si>
  <si>
    <t>Q9DB96_Ngdn_Neuroguidin_S214s _1_Ngdn</t>
  </si>
  <si>
    <t>BD20190204_MO_Gottschalk_m0_TMT11_IMAC_fxn02.19581.19581.2</t>
  </si>
  <si>
    <t>Q9DB96_1_1_211_221_214_214</t>
  </si>
  <si>
    <t>EQYsDAPEEIR</t>
  </si>
  <si>
    <t>Q9DB96_S214s _1_1_214_214</t>
  </si>
  <si>
    <t>EQY(0.0)S(0.99)DAPEEIR</t>
  </si>
  <si>
    <t>RELKEQYsDAPEEIR</t>
  </si>
  <si>
    <t>Neuroguidin</t>
  </si>
  <si>
    <t>Q9DB96_Ngdn_Neuroguidin_S143s S149s _1</t>
  </si>
  <si>
    <t>Q9DB96_Ngdn_Neuroguidin_S143s S149s _1_Ngdn</t>
  </si>
  <si>
    <t>BD20190204_MO_Gottschalk_m0_TMT11_IMAC_fxn02.22009.22009.3</t>
  </si>
  <si>
    <t>Q9DB96_2_1_141_161_142_149</t>
  </si>
  <si>
    <t>LSsEDEEEsEAEEGQSEASGK</t>
  </si>
  <si>
    <t>Q9DB96_S143sS149s_2_1_142_149</t>
  </si>
  <si>
    <t xml:space="preserve">S143s S149s </t>
  </si>
  <si>
    <t>LS(0.50)S(0.50)EDEEES(0.99)EAEEGQS(0.0)EAS(0.0)GK</t>
  </si>
  <si>
    <t>NMVSKLSsEDEEESE|SSEDEEEsEAEEGQS</t>
  </si>
  <si>
    <t>Q02395_Mtf2_Metal-response element-binding transcription factor 2_S401s _1</t>
  </si>
  <si>
    <t>Q02395</t>
  </si>
  <si>
    <t>Mtf2</t>
  </si>
  <si>
    <t>Q02395_Mtf2_Metal-response element-binding transcription factor 2_S401s _1_Mtf2</t>
  </si>
  <si>
    <t>BD20190204_MO_Gottschalk_m0_TMT11_IMAC_fxn12.13638.13638.3</t>
  </si>
  <si>
    <t>Q02395_1_1_401_411_401_401</t>
  </si>
  <si>
    <t>sVGRPPGPYTR</t>
  </si>
  <si>
    <t>Q02395_S401s _1_1_401_401</t>
  </si>
  <si>
    <t>S(0.99)VGRPPGPY(0.0)T(0.0)R</t>
  </si>
  <si>
    <t>EKKGKKKsVGRPPGP</t>
  </si>
  <si>
    <t>Q02395|E9QAD3</t>
  </si>
  <si>
    <t>Metal-response element-binding transcription factor 2</t>
  </si>
  <si>
    <t>Q02395_Mtf2_Metal-response element-binding transcription factor 2_S513s _1</t>
  </si>
  <si>
    <t>Q02395_Mtf2_Metal-response element-binding transcription factor 2_S513s _1_Mtf2</t>
  </si>
  <si>
    <t>BD20190204_MO_Gottschalk_m0_TMT11_IMAC_fxn10.19388.19388.3</t>
  </si>
  <si>
    <t>Q02395_1_1_507_522_513_513</t>
  </si>
  <si>
    <t>ALQTQNsEVVKDDEGK</t>
  </si>
  <si>
    <t>Q02395_S513s _1_1_513_513</t>
  </si>
  <si>
    <t>ALQT(0.0)QNS(0.99)EVVKDDEGK</t>
  </si>
  <si>
    <t>RALQTQNsEVVKDDE</t>
  </si>
  <si>
    <t>Q02395|E9QAD3|Q02395-2</t>
  </si>
  <si>
    <t>B1AQZ0_43716_Septin-8_S20s _1</t>
  </si>
  <si>
    <t>B1AQZ0</t>
  </si>
  <si>
    <t>Sept8</t>
  </si>
  <si>
    <t>B1AQZ0_43716_Septin-8_S20s _1_Sept8</t>
  </si>
  <si>
    <t>BD20190204_MO_Gottschalk_m0_TMT11_IMAC_fxn07.38596.38596.3</t>
  </si>
  <si>
    <t>B1AQZ0_1_1_18_37_20_20</t>
  </si>
  <si>
    <t>SLsLGGHVGFDSLPDQLVSK</t>
  </si>
  <si>
    <t>B1AQZ0_S20s _1_1_20_20</t>
  </si>
  <si>
    <t>S(0.0)LS(0.99)LGGHVGFDS(0.0)LPDQLVS(0.0)K</t>
  </si>
  <si>
    <t>EPEPRSLsLGGHVGF</t>
  </si>
  <si>
    <t>8-Sep</t>
  </si>
  <si>
    <t>Septin-8</t>
  </si>
  <si>
    <t>B1AQZ0_43716_Septin-8_M441m S442s _1</t>
  </si>
  <si>
    <t>B1AQZ0_43716_Septin-8_M441m S442s _1_Sept8</t>
  </si>
  <si>
    <t>BD20190204_MO_Gottschalk_m0_TMT11_IMAC_fxn03.20677.20677.3</t>
  </si>
  <si>
    <t>B1AQZ0_1_1_431_447_442_442</t>
  </si>
  <si>
    <t>SDIAAAQQSGmsLSNSK</t>
  </si>
  <si>
    <t>B1AQZ0_S442s_1_1_442_442</t>
  </si>
  <si>
    <t xml:space="preserve">M441m S442s </t>
  </si>
  <si>
    <t>S(0.0)DIAAAQQS(0.0)GM(1.0)S(0.99)LS(0.0)NS(0.0)K</t>
  </si>
  <si>
    <t>AAQQSGMsLSNSKVM</t>
  </si>
  <si>
    <t>E9Q137_Tex264_Testis-expressed gene 264_S227s _0</t>
  </si>
  <si>
    <t>E9Q137</t>
  </si>
  <si>
    <t>Tex264</t>
  </si>
  <si>
    <t>E9Q137_Tex264_Testis-expressed gene 264_S227s _0_Tex264</t>
  </si>
  <si>
    <t>BD20190204_MO_Gottschalk_m0_TMT11_IMAC_fxn04.25714.25714.4</t>
  </si>
  <si>
    <t>E9Q137_1_0_204_235_213_234</t>
  </si>
  <si>
    <t>ELAEATDTQTDGTGADTSDASSVsLDVRPGSR</t>
  </si>
  <si>
    <t>E9Q137_S227s _1_0_213_234</t>
  </si>
  <si>
    <t>ELAEAT(0.0)DT(0.0)QT(0.13)DGT(0.13)GADT(0.13)S(0.13)DAS(0.13)S(0.13)VS(0.13)LDVRPGS(0.13)R</t>
  </si>
  <si>
    <t>TSDASSVsLDVRPGS</t>
  </si>
  <si>
    <t>Testis-expressed gene 264</t>
  </si>
  <si>
    <t>E9Q137_Tex264_Testis-expressed gene 264_S238s _0</t>
  </si>
  <si>
    <t>E9Q137_Tex264_Testis-expressed gene 264_S238s _0_Tex264</t>
  </si>
  <si>
    <t>BD20190204_MO_Gottschalk_m0_TMT11_IMAC_fxn05.15764.15764.2</t>
  </si>
  <si>
    <t>E9Q137_1_0_236_249_237_238</t>
  </si>
  <si>
    <t>ETsATTLSPGAGNR</t>
  </si>
  <si>
    <t>E9Q137_S238s _1_0_237_238</t>
  </si>
  <si>
    <t>ET(0.50)S(0.50)AT(0.0)T(0.0)LS(0.0)PGAGNR</t>
  </si>
  <si>
    <t>RPGSRETsATTLSPG</t>
  </si>
  <si>
    <t>E9Q137_Tex264_Testis-expressed gene 264_S243s _1</t>
  </si>
  <si>
    <t>E9Q137_Tex264_Testis-expressed gene 264_S243s _1_Tex264</t>
  </si>
  <si>
    <t>BD20190204_MO_Gottschalk_m0_TMT11_IMAC_fxn05.14765.14765.2</t>
  </si>
  <si>
    <t>E9Q137_1_1_236_249_243_243</t>
  </si>
  <si>
    <t>ETSATTLsPGAGNR</t>
  </si>
  <si>
    <t>E9Q137_S243s _1_1_243_243</t>
  </si>
  <si>
    <t>ET(0.0)S(0.0)AT(0.0)T(0.0)LS(0.99)PGAGNR</t>
  </si>
  <si>
    <t>ETSATTLsPGAGNRG</t>
  </si>
  <si>
    <t>Q8K297_Colgalt1_Procollagen galactosyltransferase 1_S596s _1</t>
  </si>
  <si>
    <t>Q8K297</t>
  </si>
  <si>
    <t>Colgalt1</t>
  </si>
  <si>
    <t>Q8K297_Colgalt1_Procollagen galactosyltransferase 1_S596s _1_Colgalt1</t>
  </si>
  <si>
    <t>BD20190204_MO_Gottschalk_m0_TMT11_IMAC_fxn03.9716.9716.2</t>
  </si>
  <si>
    <t>Q8K297_1_1_591_597_596_596</t>
  </si>
  <si>
    <t>EQQALsR</t>
  </si>
  <si>
    <t>Q8K297_S596s _1_1_596_596</t>
  </si>
  <si>
    <t>EQQALS(1.0)R</t>
  </si>
  <si>
    <t>MREQQALsREAKNSD</t>
  </si>
  <si>
    <t>Procollagen galactosyltransferase 1</t>
  </si>
  <si>
    <t>Q8K297_Colgalt1_Procollagen galactosyltransferase 1_S611s _0</t>
  </si>
  <si>
    <t>Q8K297_Colgalt1_Procollagen galactosyltransferase 1_S611s _0_Colgalt1</t>
  </si>
  <si>
    <t>BD20190204_MO_Gottschalk_m0_TMT11_IMAC_fxn05.33166.33166.3</t>
  </si>
  <si>
    <t>Q8K297_1_0_601_617_611_612</t>
  </si>
  <si>
    <t>NSDVLQSPLDsTARDEL</t>
  </si>
  <si>
    <t>Q8K297_S611s _1_0_611_612</t>
  </si>
  <si>
    <t>NS(0.0)DVLQS(0.0)PLDS(0.50)T(0.50)ARDEL</t>
  </si>
  <si>
    <t>VLQSPLDsTARDEL-</t>
  </si>
  <si>
    <t>Q07174_Map3k8_Mitogen-activated protein kinase kinase kinase 8_S62s _1</t>
  </si>
  <si>
    <t>Q07174</t>
  </si>
  <si>
    <t>Map3k8</t>
  </si>
  <si>
    <t>Q07174_Map3k8_Mitogen-activated protein kinase kinase kinase 8_S62s _1_Map3k8</t>
  </si>
  <si>
    <t>BD20190204_MO_Gottschalk_m0_TMT11_IMAC_fxn07.19100.19100.2</t>
  </si>
  <si>
    <t>Q07174_1_1_60_65_62_62</t>
  </si>
  <si>
    <t>SEsLLR</t>
  </si>
  <si>
    <t>Q07174_S62s _1_1_62_62</t>
  </si>
  <si>
    <t>S(0.0)ES(0.99)LLR</t>
  </si>
  <si>
    <t>QNEERSEsLLRSGQE</t>
  </si>
  <si>
    <t>Q07174|G3UWY2</t>
  </si>
  <si>
    <t>Mitogen-activated protein kinase kinase kinase 8</t>
  </si>
  <si>
    <t>Q07174_Map3k8_Mitogen-activated protein kinase kinase kinase 8_S141s _1</t>
  </si>
  <si>
    <t>Q07174_Map3k8_Mitogen-activated protein kinase kinase kinase 8_S141s _1_Map3k8</t>
  </si>
  <si>
    <t>BD20190204_MO_Gottschalk_m0_TMT11_IMAC_fxn10.26178.26178.2</t>
  </si>
  <si>
    <t>Q07174_1_1_138_146_141_141</t>
  </si>
  <si>
    <t>NIGsGFVPR</t>
  </si>
  <si>
    <t>Q07174_S141s _1_1_141_141</t>
  </si>
  <si>
    <t>NIGS(1.0)GFVPR</t>
  </si>
  <si>
    <t>LTYRNIGsGFVPRGA</t>
  </si>
  <si>
    <t>Q07174_Map3k8_Mitogen-activated protein kinase kinase kinase 8_S400s _1</t>
  </si>
  <si>
    <t>Q07174_Map3k8_Mitogen-activated protein kinase kinase kinase 8_S400s _1_Map3k8</t>
  </si>
  <si>
    <t>BD20190204_MO_Gottschalk_m0_TMT11_IMAC_fxn08.29017.29017.2</t>
  </si>
  <si>
    <t>Q07174_1_1_398_408_400_400</t>
  </si>
  <si>
    <t>CQsLDSALFER</t>
  </si>
  <si>
    <t>Q07174_S400s _1_1_400_400</t>
  </si>
  <si>
    <t>CQS(0.99)LDS(0.0)ALFER</t>
  </si>
  <si>
    <t>EDQPRCQsLDSALFE</t>
  </si>
  <si>
    <t>Q9CR00_Psmd9_26S proteasome non-ATPase regulatory subunit 9_S128s _1</t>
  </si>
  <si>
    <t>Q9CR00</t>
  </si>
  <si>
    <t>Psmd9</t>
  </si>
  <si>
    <t>Q9CR00_Psmd9_26S proteasome non-ATPase regulatory subunit 9_S128s _1_Psmd9</t>
  </si>
  <si>
    <t>BD20190204_MO_Gottschalk_m0_TMT11_IMAC_fxn03.33466.33466.3</t>
  </si>
  <si>
    <t>Q9CR00_1_1_124_137_128_128</t>
  </si>
  <si>
    <t>LASNsPVLPQAFAR</t>
  </si>
  <si>
    <t>Q9CR00_S128s _1_1_128_128</t>
  </si>
  <si>
    <t>LAS(0.0)NS(0.99)PVLPQAFAR</t>
  </si>
  <si>
    <t>NRRLASNsPVLPQAF</t>
  </si>
  <si>
    <t>26S proteasome non-ATPase regulatory subunit 9</t>
  </si>
  <si>
    <t>Q99L02_Pagr1a_PAXIP1-associated glutamate-rich protein 1A_S53s _1</t>
  </si>
  <si>
    <t>Q99L02</t>
  </si>
  <si>
    <t>Pagr1a</t>
  </si>
  <si>
    <t>Q99L02_Pagr1a_PAXIP1-associated glutamate-rich protein 1A_S53s _1_Pagr1a</t>
  </si>
  <si>
    <t>BD20190204_MO_Gottschalk_m0_TMT11_IMAC_fxn03.9848.9848.3</t>
  </si>
  <si>
    <t>Q99L02_1_1_46_59_53_53</t>
  </si>
  <si>
    <t>AEEEGKGsQEEAGR</t>
  </si>
  <si>
    <t>Q99L02_S53s _1_1_53_53</t>
  </si>
  <si>
    <t>AEEEGKGS(1.0)QEEAGR</t>
  </si>
  <si>
    <t>AEEEGKGsQEEAGRE</t>
  </si>
  <si>
    <t>Q99L02|A0A0J9YUB4|A0A0U1RQA9</t>
  </si>
  <si>
    <t>PAXIP1-associated glutamate-rich protein 1A</t>
  </si>
  <si>
    <t>Q99L02_Pagr1a_PAXIP1-associated glutamate-rich protein 1A_S233s _1</t>
  </si>
  <si>
    <t>Q99L02_Pagr1a_PAXIP1-associated glutamate-rich protein 1A_S233s _1_Pagr1a</t>
  </si>
  <si>
    <t>BD20190204_MO_Gottschalk_m0_TMT11_IMAC_fxn03.39044.39044.3</t>
  </si>
  <si>
    <t>Q99L02_1_1_223_240_233_233</t>
  </si>
  <si>
    <t>DLFSLDSEGPsPTSPPLR</t>
  </si>
  <si>
    <t>Q99L02_S233s _1_1_233_233</t>
  </si>
  <si>
    <t>DLFS(0.0)LDS(0.0)EGPS(0.99)PT(0.0)S(0.0)PPLR</t>
  </si>
  <si>
    <t>SLDSEGPsPTSPPLR</t>
  </si>
  <si>
    <t>Q99L02|F6V0H0|G3UZB0</t>
  </si>
  <si>
    <t>Q99L02_Pagr1a_PAXIP1-associated glutamate-rich protein 1A_S236s _0</t>
  </si>
  <si>
    <t>Q99L02_Pagr1a_PAXIP1-associated glutamate-rich protein 1A_S236s _0_Pagr1a</t>
  </si>
  <si>
    <t>BD20190204_MO_Gottschalk_m0_TMT11_IMAC_fxn04.39738.39738.3</t>
  </si>
  <si>
    <t>Q99L02_1_0_223_240_235_236</t>
  </si>
  <si>
    <t>DLFSLDSEGPSPTsPPLR</t>
  </si>
  <si>
    <t>Q99L02_S236s _1_0_235_236</t>
  </si>
  <si>
    <t>DLFS(0.0)LDS(0.0)EGPS(0.0)PT(0.50)S(0.50)PPLR</t>
  </si>
  <si>
    <t>SEGPSPTsPPLRSSG</t>
  </si>
  <si>
    <t>Q9CZE3_Rab32_Ras-related protein Rab-32_S69s _1</t>
  </si>
  <si>
    <t>Q9CZE3</t>
  </si>
  <si>
    <t>Rab32</t>
  </si>
  <si>
    <t>Q9CZE3_Rab32_Ras-related protein Rab-32_S69s _1_Rab32</t>
  </si>
  <si>
    <t>BD20190204_MO_Gottschalk_m0_TMT11_IMAC_fxn09.26257.26257.2</t>
  </si>
  <si>
    <t>Q9CZE3_1_1_64_70_69_69</t>
  </si>
  <si>
    <t>VLNWDsR</t>
  </si>
  <si>
    <t>Q9CZE3_S69s _1_1_69_69</t>
  </si>
  <si>
    <t>VLNWDS(1.0)R</t>
  </si>
  <si>
    <t>LKVLNWDsRTLVRLQ</t>
  </si>
  <si>
    <t>Q9CZE3|A0A1Y7VIZ0</t>
  </si>
  <si>
    <t>Ras-related protein Rab-32</t>
  </si>
  <si>
    <t>Q9CZE3_Rab32_Ras-related protein Rab-32_S110s _0</t>
  </si>
  <si>
    <t>Q9CZE3_Rab32_Ras-related protein Rab-32_S110s _0_Rab32</t>
  </si>
  <si>
    <t>BD20190204_MO_Gottschalk_m0_TMT11_IMAC_fxn11.31401.31401.2</t>
  </si>
  <si>
    <t>Q9CZE3_1_0_109_117_110_111</t>
  </si>
  <si>
    <t>SsTFDAVLK</t>
  </si>
  <si>
    <t>Q9CZE3_S110s _1_0_110_111</t>
  </si>
  <si>
    <t>S(0.0)S(0.50)T(0.50)FDAVLK</t>
  </si>
  <si>
    <t>VFDISRSsTFDAVLK</t>
  </si>
  <si>
    <t>Q9CZE3_Rab32_Ras-related protein Rab-32_S132s _1</t>
  </si>
  <si>
    <t>Q9CZE3_Rab32_Ras-related protein Rab-32_S132s _1_Rab32</t>
  </si>
  <si>
    <t>BD20190204_MO_Gottschalk_m0_TMT11_IMAC_fxn07.37220.37220.3</t>
  </si>
  <si>
    <t>Q9CZE3_1_1_126_142_132_132</t>
  </si>
  <si>
    <t>VHLPNGsPIPAVLLANK</t>
  </si>
  <si>
    <t>Q9CZE3_S132s _1_1_132_132</t>
  </si>
  <si>
    <t>VHLPNGS(1.0)PIPAVLLANK</t>
  </si>
  <si>
    <t>KVHLPNGsPIPAVLL</t>
  </si>
  <si>
    <t>Q02248_Ctnnb1_Catenin beta-1_S552s M553m _0</t>
  </si>
  <si>
    <t>Q02248</t>
  </si>
  <si>
    <t>Ctnnb1</t>
  </si>
  <si>
    <t>Q02248_Ctnnb1_Catenin beta-1_S552s M553m _0_Ctnnb1</t>
  </si>
  <si>
    <t>BD20190204_MO_Gottschalk_m0_TMT11_IMAC_fxn11.15536.15536.3</t>
  </si>
  <si>
    <t>Q02248_1_0_550_565_551_552</t>
  </si>
  <si>
    <t>RTsmGGTQQQFVEGVR</t>
  </si>
  <si>
    <t>Q02248_S552s_1_0_551_552</t>
  </si>
  <si>
    <t xml:space="preserve">S552s M553m </t>
  </si>
  <si>
    <t>RT(0.50)S(0.50)M(1.0)GGT(0.0)QQQFVEGVR</t>
  </si>
  <si>
    <t>QDTQRRTsMGGTQQQ</t>
  </si>
  <si>
    <t>Catenin beta-1</t>
  </si>
  <si>
    <t>Q02248_Ctnnb1_Catenin beta-1_S675s _1</t>
  </si>
  <si>
    <t>Q02248_Ctnnb1_Catenin beta-1_S675s _1_Ctnnb1</t>
  </si>
  <si>
    <t>BD20190204_MO_Gottschalk_m0_TMT11_IMAC_fxn09.33718.33718.3</t>
  </si>
  <si>
    <t>Q02248_1_1_673_684_675_675</t>
  </si>
  <si>
    <t>RLsVELTSSLFR</t>
  </si>
  <si>
    <t>Q02248_S675s _1_1_675_675</t>
  </si>
  <si>
    <t>RLS(0.99)VELT(0.0)S(0.0)S(0.0)LFR</t>
  </si>
  <si>
    <t>QDYKKRLsVELTSSL</t>
  </si>
  <si>
    <t>F8VPZ5_Ercc6_Excision repair cross-complementing rodent repair deficiency, complementation group 6_S1182s _1</t>
  </si>
  <si>
    <t>F8VPZ5</t>
  </si>
  <si>
    <t>Ercc6</t>
  </si>
  <si>
    <t>F8VPZ5_Ercc6_Excision repair cross-complementing rodent repair deficiency, complementation group 6_S1182s _1_Ercc6</t>
  </si>
  <si>
    <t>BD20190204_MO_Gottschalk_m0_TMT11_IMAC_fxn07.9689.9689.3</t>
  </si>
  <si>
    <t>F8VPZ5_1_1_1178_1189_1182_1182</t>
  </si>
  <si>
    <t>KHDAsEEETTEK</t>
  </si>
  <si>
    <t>F8VPZ5_S1182s _1_1_1182_1182</t>
  </si>
  <si>
    <t>KHDAS(0.99)EEET(0.0)T(0.0)EK</t>
  </si>
  <si>
    <t>SKRKHDAsEEETTEK</t>
  </si>
  <si>
    <t>Excision repair cross-complementing rodent repair deficiency, complementation group 6</t>
  </si>
  <si>
    <t>F8VPZ5_Ercc6_Excision repair cross-complementing rodent repair deficiency, complementation group 6_S1227s _1</t>
  </si>
  <si>
    <t>F8VPZ5_Ercc6_Excision repair cross-complementing rodent repair deficiency, complementation group 6_S1227s _1_Ercc6</t>
  </si>
  <si>
    <t>BD20190204_MO_Gottschalk_m0_TMT11_IMAC_fxn05.9718.9718.2</t>
  </si>
  <si>
    <t>F8VPZ5_1_1_1224_1234_1227_1227</t>
  </si>
  <si>
    <t>QQTsEQEGGAK</t>
  </si>
  <si>
    <t>F8VPZ5_S1227s _1_1_1227_1227</t>
  </si>
  <si>
    <t>QQT(0.0)S(0.99)EQEGGAK</t>
  </si>
  <si>
    <t>RRYRQQTsEQEGGAK</t>
  </si>
  <si>
    <t>F8VPZ5_Ercc6_Excision repair cross-complementing rodent repair deficiency, complementation group 6_T1354t _1</t>
  </si>
  <si>
    <t>F8VPZ5_Ercc6_Excision repair cross-complementing rodent repair deficiency, complementation group 6_T1354t _1_Ercc6</t>
  </si>
  <si>
    <t>BD20190204_MO_Gottschalk_m0_TMT11_IMAC_fxn12.10587.10587.3</t>
  </si>
  <si>
    <t>F8VPZ5_1_1_1352_1361_1354_1354</t>
  </si>
  <si>
    <t>AHtPEHFSGK</t>
  </si>
  <si>
    <t>F8VPZ5_T1354t _1_1_1354_1354</t>
  </si>
  <si>
    <t xml:space="preserve">T1354t </t>
  </si>
  <si>
    <t>AHT(0.99)PEHFS(0.0)GK</t>
  </si>
  <si>
    <t>KKEGKAHtPEHFSGK</t>
  </si>
  <si>
    <t>E9Q296_Acox3_Acyl-coenzyme A oxidase_S3s _1</t>
  </si>
  <si>
    <t>E9Q296</t>
  </si>
  <si>
    <t>E9Q296_Acox3_Acyl-coenzyme A oxidase_S3s _1_NotFound</t>
  </si>
  <si>
    <t>BD20190204_MO_Gottschalk_m0_TMT11_IMAC_fxn02.20609.20609.2</t>
  </si>
  <si>
    <t>E9Q296_1_1_2_8_3_3</t>
  </si>
  <si>
    <t>GsLPEEK</t>
  </si>
  <si>
    <t>E9Q296_S3s _1_1_3_3</t>
  </si>
  <si>
    <t>GS(1.0)LPEEK</t>
  </si>
  <si>
    <t>Acox3</t>
  </si>
  <si>
    <t>E9Q296|Q3TAW3</t>
  </si>
  <si>
    <t>Acyl-coenzyme A oxidase</t>
  </si>
  <si>
    <t>E9Q296_Acox3_Acyl-coenzyme A oxidase_T16t _1</t>
  </si>
  <si>
    <t>E9Q296_Acox3_Acyl-coenzyme A oxidase_T16t _1_NotFound</t>
  </si>
  <si>
    <t>BD20190204_MO_Gottschalk_m0_TMT11_IMAC_fxn07.23874.23874.2</t>
  </si>
  <si>
    <t>E9Q296_1_1_9_18_16_16</t>
  </si>
  <si>
    <t>DSALWSDtPK</t>
  </si>
  <si>
    <t>E9Q296_T16t _1_1_16_16</t>
  </si>
  <si>
    <t xml:space="preserve">T16t </t>
  </si>
  <si>
    <t>DS(0.0)ALWS(0.0)DT(0.99)PK</t>
  </si>
  <si>
    <t>DSALWSDtPKGPLSA</t>
  </si>
  <si>
    <t>Q9EPL9|Q8C178|E9Q296|Q3TAW3</t>
  </si>
  <si>
    <t>E9Q296_Acox3_Acyl-coenzyme A oxidase_S288s _1</t>
  </si>
  <si>
    <t>E9Q296_Acox3_Acyl-coenzyme A oxidase_S288s _1_NotFound</t>
  </si>
  <si>
    <t>BD20190204_MO_Gottschalk_m0_TMT11_IMAC_fxn05.26056.26056.3</t>
  </si>
  <si>
    <t>E9Q296_1_1_277_291_288_288</t>
  </si>
  <si>
    <t>TGNITSEGTYNsPFK</t>
  </si>
  <si>
    <t>E9Q296_S288s _1_1_288_288</t>
  </si>
  <si>
    <t>T(0.0)GNIT(0.0)S(0.0)EGT(0.0)Y(0.0)NS(0.99)PFK</t>
  </si>
  <si>
    <t>TSEGTYNsPFKDVRQ</t>
  </si>
  <si>
    <t>Q9EPL9|Q8C178|E9Q296</t>
  </si>
  <si>
    <t>F2Z456_Cyb5r3_NADH-cytochrome b5 reductase_S31s _1</t>
  </si>
  <si>
    <t>F2Z456</t>
  </si>
  <si>
    <t>F2Z456_Cyb5r3_NADH-cytochrome b5 reductase_S31s _1_NotFound</t>
  </si>
  <si>
    <t>BD20190204_MO_Gottschalk_m0_TMT11_IMAC_fxn04.17643.17643.2</t>
  </si>
  <si>
    <t>F2Z456_1_1_28_35_31_31</t>
  </si>
  <si>
    <t>EVIsPDTR</t>
  </si>
  <si>
    <t>F2Z456_S31s _1_1_31_31</t>
  </si>
  <si>
    <t>EVIS(0.99)PDT(0.0)R</t>
  </si>
  <si>
    <t>LIDKEVIsPDTRRFR</t>
  </si>
  <si>
    <t>Cyb5r3</t>
  </si>
  <si>
    <t>NADH-cytochrome b5 reductase</t>
  </si>
  <si>
    <t>F2Z456_Cyb5r3_NADH-cytochrome b5 reductase_T116t _1</t>
  </si>
  <si>
    <t>F2Z456_Cyb5r3_NADH-cytochrome b5 reductase_T116t _1_NotFound</t>
  </si>
  <si>
    <t>BD20190204_MO_Gottschalk_m0_TMT11_IMAC_fxn08.26691.26691.2</t>
  </si>
  <si>
    <t>F2Z456_1_1_113_120_116_116</t>
  </si>
  <si>
    <t>IGDtIEFR</t>
  </si>
  <si>
    <t>F2Z456_T116t _1_1_116_116</t>
  </si>
  <si>
    <t>IGDT(1.0)IEFR</t>
  </si>
  <si>
    <t>ENMKIGDtIEFRGPN</t>
  </si>
  <si>
    <t>F2Z456_Cyb5r3_NADH-cytochrome b5 reductase_T148t _1</t>
  </si>
  <si>
    <t>F2Z456_Cyb5r3_NADH-cytochrome b5 reductase_T148t _1_NotFound</t>
  </si>
  <si>
    <t>BD20190204_MO_Gottschalk_m0_TMT11_IMAC_fxn11.15226.15226.3</t>
  </si>
  <si>
    <t>F2Z456_1_1_142_150_148_148</t>
  </si>
  <si>
    <t>SNPVVRtVK</t>
  </si>
  <si>
    <t>F2Z456_T148t _1_1_148_148</t>
  </si>
  <si>
    <t>S(0.0)NPVVRT(0.99)VK</t>
  </si>
  <si>
    <t>KSNPVVRtVKSVGMI</t>
  </si>
  <si>
    <t>F2Z456|Q9DCN2|Q9DCN2-2</t>
  </si>
  <si>
    <t>Q9R059_Fhl3_Four and a half LIM domains protein 3_T168t _1</t>
  </si>
  <si>
    <t>Q9R059</t>
  </si>
  <si>
    <t>Fhl3</t>
  </si>
  <si>
    <t>Q9R059_Fhl3_Four and a half LIM domains protein 3_T168t _1_Fhl3</t>
  </si>
  <si>
    <t>BD20190204_MO_Gottschalk_m0_TMT11_IMAC_fxn10.18441.18441.2</t>
  </si>
  <si>
    <t>Q9R059_1_1_168_177_168_168</t>
  </si>
  <si>
    <t>tLTQGGVTYR</t>
  </si>
  <si>
    <t>Q9R059_T168t _1_1_168_168</t>
  </si>
  <si>
    <t>T(0.99)LT(0.0)QGGVT(0.0)Y(0.0)R</t>
  </si>
  <si>
    <t>RCARCSKtLTQGGVT</t>
  </si>
  <si>
    <t>Q9R059|F2Z455</t>
  </si>
  <si>
    <t>Four and a half LIM domains protein 3</t>
  </si>
  <si>
    <t>Q9R059_Fhl3_Four and a half LIM domains protein 3_S232s _0</t>
  </si>
  <si>
    <t>Q9R059_Fhl3_Four and a half LIM domains protein 3_S232s _0_Fhl3</t>
  </si>
  <si>
    <t>BD20190204_MO_Gottschalk_m0_TMT11_IMAC_fxn10.16877.16877.3</t>
  </si>
  <si>
    <t>Q9R059_1_0_226_244_229_232</t>
  </si>
  <si>
    <t>RPITGGsGGGEGAGLGGGK</t>
  </si>
  <si>
    <t>Q9R059_S232s _1_0_229_232</t>
  </si>
  <si>
    <t>RPIT(0.50)GGS(0.50)GGGEGAGLGGGK</t>
  </si>
  <si>
    <t>KRPITGGsGGGEGAG</t>
  </si>
  <si>
    <t>Q9R059_Fhl3_Four and a half LIM domains protein 3_S247s _1</t>
  </si>
  <si>
    <t>Q9R059_Fhl3_Four and a half LIM domains protein 3_S247s _1_Fhl3</t>
  </si>
  <si>
    <t>BD20190204_MO_Gottschalk_m0_TMT11_IMAC_fxn06.22962.22962.2</t>
  </si>
  <si>
    <t>Q9R059_1_1_245_251_247_247</t>
  </si>
  <si>
    <t>YVsFEDR</t>
  </si>
  <si>
    <t>Q9R059_S247s _1_1_247_247</t>
  </si>
  <si>
    <t>Y(0.0)VS(0.99)FEDR</t>
  </si>
  <si>
    <t>LGGGKYVsFEDRHWH</t>
  </si>
  <si>
    <t>Q8K1H7_Tcp11l2_T-complex protein 11-like protein 2_S16s _1</t>
  </si>
  <si>
    <t>Q8K1H7</t>
  </si>
  <si>
    <t>Tcp11l2</t>
  </si>
  <si>
    <t>Q8K1H7_Tcp11l2_T-complex protein 11-like protein 2_S16s _1_Tcp11l2</t>
  </si>
  <si>
    <t>BD20190204_MO_Gottschalk_m0_TMT11_IMAC_fxn02.8767.8767.2</t>
  </si>
  <si>
    <t>Q8K1H7_1_1_8_22_16_16</t>
  </si>
  <si>
    <t>QCVSEDQQsDSESSR</t>
  </si>
  <si>
    <t>Q8K1H7_S16s _1_1_16_16</t>
  </si>
  <si>
    <t>QCVS(0.0)EDQQS(0.99)DS(0.0)ES(0.0)S(0.0)R</t>
  </si>
  <si>
    <t>CVSEDQQsDSESSRF</t>
  </si>
  <si>
    <t>T-complex protein 11-like protein 2</t>
  </si>
  <si>
    <t>Q8K1H7_Tcp11l2_T-complex protein 11-like protein 2_S46s _0</t>
  </si>
  <si>
    <t>Q8K1H7_Tcp11l2_T-complex protein 11-like protein 2_S46s _0_Tcp11l2</t>
  </si>
  <si>
    <t>BD20190204_MO_Gottschalk_m0_TMT11_IMAC_fxn07.11181.11181.2</t>
  </si>
  <si>
    <t>Q8K1H7_1_0_38_47_45_46</t>
  </si>
  <si>
    <t>QSFTSDSSsK</t>
  </si>
  <si>
    <t>Q8K1H7_S46s _1_0_45_46</t>
  </si>
  <si>
    <t>QS(0.0)FT(0.0)S(0.0)DS(0.0)S(0.50)S(0.50)K</t>
  </si>
  <si>
    <t>SFTSDSSsKSSSPAS</t>
  </si>
  <si>
    <t>Q9R1V6_Adam22_Disintegrin and metalloproteinase domain-containing protein 22_T856t _0</t>
  </si>
  <si>
    <t>Q9R1V6</t>
  </si>
  <si>
    <t>Adam22</t>
  </si>
  <si>
    <t>Q9R1V6_Adam22_Disintegrin and metalloproteinase domain-containing protein 22_T856t _0_Adam22</t>
  </si>
  <si>
    <t>BD20190204_MO_Gottschalk_m0_TMT11_IMAC_fxn09.17478.17478.3</t>
  </si>
  <si>
    <t>Q9R1V6_1_0_853_863_853_856</t>
  </si>
  <si>
    <t>SNStETLSPAK</t>
  </si>
  <si>
    <t>Q9R1V6_T856t _1_0_853_856</t>
  </si>
  <si>
    <t xml:space="preserve">T856t </t>
  </si>
  <si>
    <t>S(0.33)NS(0.33)T(0.33)ET(0.0)LS(0.0)PAK</t>
  </si>
  <si>
    <t>FRPRSNStETLSPAK</t>
  </si>
  <si>
    <t>Q9R1V6-15|Q9R1V6-13|Q9R1V6-4|Q9R1V6-5</t>
  </si>
  <si>
    <t>Disintegrin and metalloproteinase domain-containing protein 22</t>
  </si>
  <si>
    <t>Q9R1V6_Adam22_Disintegrin and metalloproteinase domain-containing protein 22_S871s _1</t>
  </si>
  <si>
    <t>Q9R1V6_Adam22_Disintegrin and metalloproteinase domain-containing protein 22_S871s _1_Adam22</t>
  </si>
  <si>
    <t>BD20190204_MO_Gottschalk_m0_TMT11_IMAC_fxn07.10919.10919.2</t>
  </si>
  <si>
    <t>Q9R1V6_1_1_864_876_871_871</t>
  </si>
  <si>
    <t>SPSSSTGsIASSR</t>
  </si>
  <si>
    <t>Q9R1V6_S871s _1_1_871_871</t>
  </si>
  <si>
    <t>S(0.0)PS(0.0)S(0.0)S(0.0)T(0.0)GS(0.99)IAS(0.0)S(0.0)R</t>
  </si>
  <si>
    <t>SPSSSTGsIASSRKY</t>
  </si>
  <si>
    <t>Q9R1V6-7|Q9R1V6-6|D3YUP9|Q9R1V6-17|Q9R1V6-4|Q9R1V6-11|Q9R1V6-14|Q9R1V6-8|Q9R1V6-15|Q9R1V6-13|Q9R1V6-10</t>
  </si>
  <si>
    <t>Q9CX34_Sugt1_Protein SGT1 homolog_T205t _0</t>
  </si>
  <si>
    <t>Q9CX34</t>
  </si>
  <si>
    <t>Sugt1</t>
  </si>
  <si>
    <t>Q9CX34_Sugt1_Protein SGT1 homolog_T205t _0_Sugt1</t>
  </si>
  <si>
    <t>BD20190204_MO_Gottschalk_m0_TMT11_IMAC_fxn02.34718.34718.3</t>
  </si>
  <si>
    <t>Q9CX34_1_0_195_207_204_205</t>
  </si>
  <si>
    <t>LLHPIIPEQStFK</t>
  </si>
  <si>
    <t>Q9CX34_T205t _1_0_204_205</t>
  </si>
  <si>
    <t>LLHPIIPEQS(0.50)T(0.50)FK</t>
  </si>
  <si>
    <t>PIIPEQStFKVLSTK</t>
  </si>
  <si>
    <t>Protein SGT1 homolog</t>
  </si>
  <si>
    <t>Q9CX34_Sugt1_Protein SGT1 homolog_S292s _1</t>
  </si>
  <si>
    <t>Q9CX34_Sugt1_Protein SGT1 homolog_S292s _1_Sugt1</t>
  </si>
  <si>
    <t>BD20190204_MO_Gottschalk_m0_TMT11_IMAC_fxn05.31399.31399.3</t>
  </si>
  <si>
    <t>Q9CX34_1_1_283_297_292_292</t>
  </si>
  <si>
    <t>LFQQIYSDGsDEVKR</t>
  </si>
  <si>
    <t>Q9CX34_S292s _1_1_292_292</t>
  </si>
  <si>
    <t>LFQQIY(0.0)S(0.0)DGS(0.99)DEVKR</t>
  </si>
  <si>
    <t>QQIYSDGsDEVKRAM</t>
  </si>
  <si>
    <t>Q91VU8_Ptov1_Prostate tumor-overexpressed gene 1 protein homolog_S53s _1</t>
  </si>
  <si>
    <t>Q91VU8</t>
  </si>
  <si>
    <t>Ptov1</t>
  </si>
  <si>
    <t>Q91VU8_Ptov1_Prostate tumor-overexpressed gene 1 protein homolog_S53s _1_Ptov1</t>
  </si>
  <si>
    <t>BD20190204_MO_Gottschalk_m0_TMT11_IMAC_fxn04.14293.14293.2</t>
  </si>
  <si>
    <t>Q91VU8_1_1_53_61_53_53</t>
  </si>
  <si>
    <t>sAPPMEGAR</t>
  </si>
  <si>
    <t>Q91VU8_S53s _1_1_53_53</t>
  </si>
  <si>
    <t>S(1.0)APPMEGAR</t>
  </si>
  <si>
    <t>PPRIRARsAPPMEGA</t>
  </si>
  <si>
    <t>Prostate tumor-overexpressed gene 1 protein homolog</t>
  </si>
  <si>
    <t>Q91VU8_Ptov1_Prostate tumor-overexpressed gene 1 protein homolog_S73s _0</t>
  </si>
  <si>
    <t>Q91VU8_Ptov1_Prostate tumor-overexpressed gene 1 protein homolog_S73s _0_Ptov1</t>
  </si>
  <si>
    <t>BD20190204_MO_Gottschalk_m0_TMT11_IMAC_fxn07.42804.42804.3</t>
  </si>
  <si>
    <t>Q91VU8_1_0_62_87_72_73</t>
  </si>
  <si>
    <t>VFGALGPIGPSsPGLTLGGLAVNEHR</t>
  </si>
  <si>
    <t>Q91VU8_S73s _1_0_72_73</t>
  </si>
  <si>
    <t>VFGALGPIGPS(0.50)S(0.50)PGLT(0.0)LGGLAVNEHR</t>
  </si>
  <si>
    <t>LGPIGPSsPGLTLGG</t>
  </si>
  <si>
    <t>Q3UDK1_Trafd1_TRAF-type zinc finger domain-containing protein 1_S450s _1</t>
  </si>
  <si>
    <t>Q3UDK1</t>
  </si>
  <si>
    <t>Trafd1</t>
  </si>
  <si>
    <t>Q3UDK1_Trafd1_TRAF-type zinc finger domain-containing protein 1_S450s _1_Trafd1</t>
  </si>
  <si>
    <t>BD20190204_MO_Gottschalk_m0_TMT11_IMAC_fxn11.15403.15403.2</t>
  </si>
  <si>
    <t>Q3UDK1_1_1_444_453_450_450</t>
  </si>
  <si>
    <t>GPTYSMsPNR</t>
  </si>
  <si>
    <t>Q3UDK1_S450s _1_1_450_450</t>
  </si>
  <si>
    <t>GPT(0.0)Y(0.0)S(0.0)MS(0.99)PNR</t>
  </si>
  <si>
    <t>KGPTYSMsPNRTMNN</t>
  </si>
  <si>
    <t>Q3UDK1|Q3UDK1-2</t>
  </si>
  <si>
    <t>TRAF-type zinc finger domain-containing protein 1</t>
  </si>
  <si>
    <t>Q3UDK1_Trafd1_TRAF-type zinc finger domain-containing protein 1_S478s _1</t>
  </si>
  <si>
    <t>Q3UDK1_Trafd1_TRAF-type zinc finger domain-containing protein 1_S478s _1_Trafd1</t>
  </si>
  <si>
    <t>BD20190204_MO_Gottschalk_m0_TMT11_IMAC_fxn04.18651.18651.3</t>
  </si>
  <si>
    <t>Q3UDK1_1_1_473_484_478_478</t>
  </si>
  <si>
    <t>SDCQRsPPGVLK</t>
  </si>
  <si>
    <t>Q3UDK1_S478s _1_1_478_478</t>
  </si>
  <si>
    <t>S(0.0)DCQRS(0.99)PPGVLK</t>
  </si>
  <si>
    <t>PRSDCQRsPPGVLKL</t>
  </si>
  <si>
    <t>A0A0U1RPD8_Gtf3c1_General transcription factor 3C polypeptide 1_S1173s _1</t>
  </si>
  <si>
    <t>A0A0U1RPD8</t>
  </si>
  <si>
    <t>A0A0U1RPD8_Gtf3c1_General transcription factor 3C polypeptide 1_S1173s _1_NotFound</t>
  </si>
  <si>
    <t>BD20190204_MO_Gottschalk_m0_TMT11_IMAC_fxn04.36358.36358.2</t>
  </si>
  <si>
    <t>A0A0U1RPD8_1_1_1169_1176_1173_1173</t>
  </si>
  <si>
    <t>LPLWsEGR</t>
  </si>
  <si>
    <t>A0A0U1RPD8_S1173s _1_1_1173_1173</t>
  </si>
  <si>
    <t>LPLWS(1.0)EGR</t>
  </si>
  <si>
    <t>SGRLPLWsEGRADAE</t>
  </si>
  <si>
    <t>Gtf3c1</t>
  </si>
  <si>
    <t>General transcription factor 3C polypeptide 1</t>
  </si>
  <si>
    <t>A0A0U1RPD8_Gtf3c1_General transcription factor 3C polypeptide 1_S1794s _1</t>
  </si>
  <si>
    <t>A0A0U1RPD8_Gtf3c1_General transcription factor 3C polypeptide 1_S1794s _1_NotFound</t>
  </si>
  <si>
    <t>BD20190204_MO_Gottschalk_m0_TMT11_IMAC_fxn04.23970.23970.4</t>
  </si>
  <si>
    <t>A0A0U1RPD8_1_1_1791_1823_1794_1794</t>
  </si>
  <si>
    <t>VAAsPRPGAEEQAEAQAPAQLAAPEDADAGGPR</t>
  </si>
  <si>
    <t>A0A0U1RPD8_S1794s _1_1_1794_1794</t>
  </si>
  <si>
    <t>VAAS(1.0)PRPGAEEQAEAQAPAQLAAPEDADAGGPR</t>
  </si>
  <si>
    <t>QDVRVAAsPRPGAEE</t>
  </si>
  <si>
    <t>Q8K284|Q8K284-2|A0A0U1RPD8</t>
  </si>
  <si>
    <t>Q3UHD6_Snx27_Sorting nexin-27_S49s _1</t>
  </si>
  <si>
    <t>Q3UHD6</t>
  </si>
  <si>
    <t>Snx27</t>
  </si>
  <si>
    <t>Q3UHD6_Snx27_Sorting nexin-27_S49s _1_Snx27</t>
  </si>
  <si>
    <t>BD20190204_MO_Gottschalk_m0_TMT11_IMAC_fxn09.21350.21350.2</t>
  </si>
  <si>
    <t>Q3UHD6_1_1_47_56_49_49</t>
  </si>
  <si>
    <t>SEsGYGFNVR</t>
  </si>
  <si>
    <t>Q3UHD6_S49s _1_1_49_49</t>
  </si>
  <si>
    <t>S(0.0)ES(0.99)GY(0.0)GFNVR</t>
  </si>
  <si>
    <t>VRIVKSEsGYGFNVR</t>
  </si>
  <si>
    <t>Q3UHD6|Q3UHD6-2|A0A0G2JG07</t>
  </si>
  <si>
    <t>Sorting nexin-27</t>
  </si>
  <si>
    <t>Q3UHD6_Snx27_Sorting nexin-27_T213t _1</t>
  </si>
  <si>
    <t>Q3UHD6_Snx27_Sorting nexin-27_T213t _1_Snx27</t>
  </si>
  <si>
    <t>BD20190204_MO_Gottschalk_m0_TMT11_IMAC_fxn10.35073.35073.2</t>
  </si>
  <si>
    <t>Q3UHD6_1_1_208_216_213_213</t>
  </si>
  <si>
    <t>EFANFtFPR</t>
  </si>
  <si>
    <t>Q3UHD6_T213t _1_1_213_213</t>
  </si>
  <si>
    <t>EFANFT(1.0)FPR</t>
  </si>
  <si>
    <t>KREFANFtFPRLPGK</t>
  </si>
  <si>
    <t>Q3UHD6|Q3UHD6-2|A0A0G2JF85</t>
  </si>
  <si>
    <t>Q3UHD6_Snx27_Sorting nexin-27_S224s _1</t>
  </si>
  <si>
    <t>Q3UHD6_Snx27_Sorting nexin-27_S224s _1_Snx27</t>
  </si>
  <si>
    <t>BD20190204_MO_Gottschalk_m0_TMT11_IMAC_fxn02.42220.42220.3</t>
  </si>
  <si>
    <t>Q3UHD6_1_1_221_233_224_224</t>
  </si>
  <si>
    <t>WPFsLSEQQLDAR</t>
  </si>
  <si>
    <t>Q3UHD6_S224s _1_1_224_224</t>
  </si>
  <si>
    <t>WPFS(0.99)LS(0.0)EQQLDAR</t>
  </si>
  <si>
    <t>LPGKWPFsLSEQQLD</t>
  </si>
  <si>
    <t>E0CX81_Pgm2l1_Glucose 1,6-bisphosphate synthase_S175s _1</t>
  </si>
  <si>
    <t>E0CX81</t>
  </si>
  <si>
    <t>E0CX81_Pgm2l1_Glucose 1,6-bisphosphate synthase_S175s _1_NotFound</t>
  </si>
  <si>
    <t>BD20190204_MO_Gottschalk_m0_TMT11_IMAC_fxn12.19294.19294.3</t>
  </si>
  <si>
    <t>E0CX81_1_1_166_178_175_175</t>
  </si>
  <si>
    <t>AVAGVMITAsHNR</t>
  </si>
  <si>
    <t>E0CX81_S175s _1_1_175_175</t>
  </si>
  <si>
    <t>AVAGVMIT(0.0)AS(0.99)HNR</t>
  </si>
  <si>
    <t>AGVMITAsHNRKEDN</t>
  </si>
  <si>
    <t>Pgm2l1</t>
  </si>
  <si>
    <t>Q8CAA7|E0CX81</t>
  </si>
  <si>
    <t>Glucose 1,6-bisphosphate synthase</t>
  </si>
  <si>
    <t>P63085_Mapk1_Mitogen-activated protein kinase 1_T183t _1</t>
  </si>
  <si>
    <t>P63085</t>
  </si>
  <si>
    <t>Mapk1</t>
  </si>
  <si>
    <t>P63085_Mapk1_Mitogen-activated protein kinase 1_T183t _1_Mapk1</t>
  </si>
  <si>
    <t>BD20190204_MO_Gottschalk_m0_TMT11_IMAC_fxn08.27339.28161.3</t>
  </si>
  <si>
    <t>P63085_1_1_171_189_183_183</t>
  </si>
  <si>
    <t>VADPDHDHTGFLtEYVATR</t>
  </si>
  <si>
    <t>P63085_T183t _1_1_183_183</t>
  </si>
  <si>
    <t>VADPDHDHT(0.0)GFLT(0.99)EY(0.0)VAT(0.0)R</t>
  </si>
  <si>
    <t>Mitogen-activated protein kinase 1</t>
  </si>
  <si>
    <t>P63085_Mapk1_Mitogen-activated protein kinase 1_T188t _1</t>
  </si>
  <si>
    <t>P63085_Mapk1_Mitogen-activated protein kinase 1_T188t _1_Mapk1</t>
  </si>
  <si>
    <t>BD20190204_MO_Gottschalk_m0_TMT11_IMAC_fxn08.24996.24996.4</t>
  </si>
  <si>
    <t>P63085_1_1_171_189_188_188</t>
  </si>
  <si>
    <t>VADPDHDHTGFLTEYVAtR</t>
  </si>
  <si>
    <t>P63085_T188t _1_1_188_188</t>
  </si>
  <si>
    <t>VADPDHDHT(0.0)GFLT(0.0)EY(0.0)VAT(0.99)R</t>
  </si>
  <si>
    <t>FLTEYVAtRWYRAPE</t>
  </si>
  <si>
    <t>P63085_Mapk1_Mitogen-activated protein kinase 1_S358s _1</t>
  </si>
  <si>
    <t>P63085_Mapk1_Mitogen-activated protein kinase 1_S358s _1_Mapk1</t>
  </si>
  <si>
    <t>BD20190204_MO_Gottschalk_m0_TMT11_IMAC_fxn05.18172.18172.2</t>
  </si>
  <si>
    <t>P63085_1_1_352_358_358_358</t>
  </si>
  <si>
    <t>FQPGYRs</t>
  </si>
  <si>
    <t>P63085_S358s _1_1_358_358</t>
  </si>
  <si>
    <t>FQPGY(0.0)RS(0.99)</t>
  </si>
  <si>
    <t>RFQPGYRs-------</t>
  </si>
  <si>
    <t>P63085_Mapk1_Mitogen-activated protein kinase 1_T183t Y185y _0</t>
  </si>
  <si>
    <t>P63085_Mapk1_Mitogen-activated protein kinase 1_T183t Y185y _0_Mapk1</t>
  </si>
  <si>
    <t>BD20190204_MO_Gottschalk_m0_TMT11_IMAC_fxn05.27030.27030.3</t>
  </si>
  <si>
    <t>P63085_2_0_171_189_179_188</t>
  </si>
  <si>
    <t>VADPDHDHTGFLtEyVATR</t>
  </si>
  <si>
    <t>P63085_T183tY185y_2_0_179_188</t>
  </si>
  <si>
    <t xml:space="preserve">T183t Y185y </t>
  </si>
  <si>
    <t>VADPDHDHT(0.25)GFLT(0.25)EY(0.25)VAT(0.25)R</t>
  </si>
  <si>
    <t>Q8BIJ7_Rufy1_RUN and FYVE domain-containing protein 1_S52s _1</t>
  </si>
  <si>
    <t>Q8BIJ7</t>
  </si>
  <si>
    <t>Rufy1</t>
  </si>
  <si>
    <t>Q8BIJ7_Rufy1_RUN and FYVE domain-containing protein 1_S52s _1_Rufy1</t>
  </si>
  <si>
    <t>BD20190204_MO_Gottschalk_m0_TMT11_IMAC_fxn09.23400.23400.2</t>
  </si>
  <si>
    <t>Q8BIJ7_1_1_48_57_52_52</t>
  </si>
  <si>
    <t>SQLPsPGELR</t>
  </si>
  <si>
    <t>Q8BIJ7_S52s _1_1_52_52</t>
  </si>
  <si>
    <t>S(0.0)QLPS(0.99)PGELR</t>
  </si>
  <si>
    <t>VDRSQLPsPGELRSA</t>
  </si>
  <si>
    <t>RUN and FYVE domain-containing protein 1</t>
  </si>
  <si>
    <t>Q8BIJ7_Rufy1_RUN and FYVE domain-containing protein 1_T74t _1</t>
  </si>
  <si>
    <t>Q8BIJ7_Rufy1_RUN and FYVE domain-containing protein 1_T74t _1_Rufy1</t>
  </si>
  <si>
    <t>BD20190204_MO_Gottschalk_m0_TMT11_IMAC_fxn01.40404.40404.3</t>
  </si>
  <si>
    <t>Q8BIJ7_1_1_64_77_74_74</t>
  </si>
  <si>
    <t>VADSWSAPILtLAR</t>
  </si>
  <si>
    <t>Q8BIJ7_T74t _1_1_74_74</t>
  </si>
  <si>
    <t>VADS(0.0)WS(0.0)APILT(0.99)LAR</t>
  </si>
  <si>
    <t>SWSAPILtLARRATG</t>
  </si>
  <si>
    <t>Q8BIJ7_Rufy1_RUN and FYVE domain-containing protein 1_S378s _1</t>
  </si>
  <si>
    <t>Q8BIJ7_Rufy1_RUN and FYVE domain-containing protein 1_S378s _1_Rufy1</t>
  </si>
  <si>
    <t>BD20190204_MO_Gottschalk_m0_TMT11_IMAC_fxn12.20113.20113.2</t>
  </si>
  <si>
    <t>Q8BIJ7_1_1_378_383_378_378</t>
  </si>
  <si>
    <t>sVEITK</t>
  </si>
  <si>
    <t>Q8BIJ7_S378s _1_1_378_378</t>
  </si>
  <si>
    <t>S(0.99)VEIT(0.0)K</t>
  </si>
  <si>
    <t>IRERSEKsVEITKQD</t>
  </si>
  <si>
    <t>A0A0G2JGW9_Fubp1_Far upstream element-binding protein 1_S411s _1</t>
  </si>
  <si>
    <t>A0A0G2JGW9</t>
  </si>
  <si>
    <t>Fubp1</t>
  </si>
  <si>
    <t>A0A0G2JGW9_Fubp1_Far upstream element-binding protein 1_S411s _1_Fubp1</t>
  </si>
  <si>
    <t>BD20190204_MO_Gottschalk_m0_TMT11_IMAC_fxn06.23181.23181.3</t>
  </si>
  <si>
    <t>A0A0G2JGW9_1_1_406_421_411_411</t>
  </si>
  <si>
    <t>IELQRsPPPNADPNMK</t>
  </si>
  <si>
    <t>A0A0G2JGW9_S411s _1_1_411_411</t>
  </si>
  <si>
    <t>IELQRS(1.0)PPPNADPNMK</t>
  </si>
  <si>
    <t>ARIELQRsPPPNADP</t>
  </si>
  <si>
    <t>Q3UUU2|Q91WJ8-2|A0A0G2JFY5|A0A0G2JGW9|Q3TUE1|A0A0G2JG00</t>
  </si>
  <si>
    <t>Far upstream element-binding protein 1</t>
  </si>
  <si>
    <t>A0A0G2JGW9_Fubp1_Far upstream element-binding protein 1_S629s _0</t>
  </si>
  <si>
    <t>A0A0G2JGW9_Fubp1_Far upstream element-binding protein 1_S629s _0_Fubp1</t>
  </si>
  <si>
    <t>BD20190204_MO_Gottschalk_m0_TMT11_IMAC_fxn09.20116.20116.4</t>
  </si>
  <si>
    <t>A0A0G2JGW9_1_0_620_643_628_629</t>
  </si>
  <si>
    <t>QQAAYYAQTsPQGMPQHPPAPQGQ</t>
  </si>
  <si>
    <t>A0A0G2JGW9_S629s _1_0_628_629</t>
  </si>
  <si>
    <t>QQAAY(0.0)Y(0.0)AQT(0.50)S(0.50)PQGMPQHPPAPQGQ</t>
  </si>
  <si>
    <t>AAYYAQTsPQGMPQH</t>
  </si>
  <si>
    <t>A0A0G2JGW9|Q3TUE1</t>
  </si>
  <si>
    <t>E9Q066_Larp4_La-related protein 4_S641s _0</t>
  </si>
  <si>
    <t>E9Q066</t>
  </si>
  <si>
    <t>Larp4</t>
  </si>
  <si>
    <t>E9Q066_Larp4_La-related protein 4_S641s _0_Larp4</t>
  </si>
  <si>
    <t>BD20190204_MO_Gottschalk_m0_TMT11_IMAC_fxn05.8606.8606.2</t>
  </si>
  <si>
    <t>E9Q066_1_0_637_644_641_643</t>
  </si>
  <si>
    <t>SNAVsPTR</t>
  </si>
  <si>
    <t>E9Q066_S641s _1_0_641_643</t>
  </si>
  <si>
    <t>S(0.0)NAVS(0.50)PT(0.50)R</t>
  </si>
  <si>
    <t>ELRSNAVsPTRNEEN</t>
  </si>
  <si>
    <t>Q8BWW4|G3X9Q6|E9Q066</t>
  </si>
  <si>
    <t>La-related protein 4</t>
  </si>
  <si>
    <t>E9Q066_Larp4_La-related protein 4_S716s _1</t>
  </si>
  <si>
    <t>E9Q066_Larp4_La-related protein 4_S716s _1_Larp4</t>
  </si>
  <si>
    <t>BD20190204_MO_Gottschalk_m0_TMT11_IMAC_fxn08.11412.11412.3</t>
  </si>
  <si>
    <t>E9Q066_1_1_709_718_716_716</t>
  </si>
  <si>
    <t>EQYVPPRsPK</t>
  </si>
  <si>
    <t>E9Q066_S716s _1_1_716_716</t>
  </si>
  <si>
    <t>EQY(0.0)VPPRS(0.99)PK</t>
  </si>
  <si>
    <t>EQYVPPRsPK-----</t>
  </si>
  <si>
    <t>A0A0R4J0E4_Ints7_Integrator complex subunit 7_S338s _0</t>
  </si>
  <si>
    <t>A0A0R4J0E4</t>
  </si>
  <si>
    <t>A0A0R4J0E4_Ints7_Integrator complex subunit 7_S338s _0_NotFound</t>
  </si>
  <si>
    <t>BD20190204_MO_Gottschalk_m0_TMT11_IMAC_fxn07.24774.24774.3</t>
  </si>
  <si>
    <t>A0A0R4J0E4_1_0_326_340_337_338</t>
  </si>
  <si>
    <t>HYFSVVPGNVGSsPR</t>
  </si>
  <si>
    <t>A0A0R4J0E4_S338s _1_0_337_338</t>
  </si>
  <si>
    <t>HY(0.0)FS(0.0)VVPGNVGS(0.50)S(0.50)PR</t>
  </si>
  <si>
    <t>VPGNVGSsPRSSDLV</t>
  </si>
  <si>
    <t>Ints7</t>
  </si>
  <si>
    <t>Q7TQK1|A0A0R4J0E4|Q7TQK1-2</t>
  </si>
  <si>
    <t>Integrator complex subunit 7</t>
  </si>
  <si>
    <t>A0A0R4J0E4_Ints7_Integrator complex subunit 7_S814s _1</t>
  </si>
  <si>
    <t>A0A0R4J0E4_Ints7_Integrator complex subunit 7_S814s _1_NotFound</t>
  </si>
  <si>
    <t>BD20190204_MO_Gottschalk_m0_TMT11_IMAC_fxn05.30279.30279.3</t>
  </si>
  <si>
    <t>A0A0R4J0E4_1_1_814_830_814_814</t>
  </si>
  <si>
    <t>sPAEPIAVQNNQQLALK</t>
  </si>
  <si>
    <t>A0A0R4J0E4_S814s _1_1_814_814</t>
  </si>
  <si>
    <t>S(1.0)PAEPIAVQNNQQLALK</t>
  </si>
  <si>
    <t>ALSPSPRsPAEPIAV</t>
  </si>
  <si>
    <t>Q7TQK1|A0A0R4J0E4</t>
  </si>
  <si>
    <t>A0A087WRQ4_Sumo1_Small ubiquitin-related modifier 1_S2s _1</t>
  </si>
  <si>
    <t>A0A087WRQ4</t>
  </si>
  <si>
    <t>A0A087WRQ4_Sumo1_Small ubiquitin-related modifier 1_S2s _1_NotFound</t>
  </si>
  <si>
    <t>BD20190204_MO_Gottschalk_m0_TMT11_IMAC_fxn04.22084.22084.2</t>
  </si>
  <si>
    <t>A0A087WRQ4_1_1_2_16_2_2</t>
  </si>
  <si>
    <t>sDQEAKPSTEDLGDK</t>
  </si>
  <si>
    <t>A0A087WRQ4_S2s _1_1_2_2</t>
  </si>
  <si>
    <t>S(0.99)DQEAKPS(0.0)T(0.0)EDLGDK</t>
  </si>
  <si>
    <t>Sumo1</t>
  </si>
  <si>
    <t>P63166|A0A087WRQ4</t>
  </si>
  <si>
    <t>Small ubiquitin-related modifier 1</t>
  </si>
  <si>
    <t>Q9QZC2_Plxnc1_Plexin-C1_S984s _1</t>
  </si>
  <si>
    <t>Q9QZC2</t>
  </si>
  <si>
    <t>Plxnc1</t>
  </si>
  <si>
    <t>Q9QZC2_Plxnc1_Plexin-C1_S984s _1_Plxnc1</t>
  </si>
  <si>
    <t>BD20190204_MO_Gottschalk_m0_TMT11_IMAC_fxn03.32010.32010.4</t>
  </si>
  <si>
    <t>Q9QZC2_1_1_982_996_984_984</t>
  </si>
  <si>
    <t>KQsQQLELLESELRK</t>
  </si>
  <si>
    <t>Q9QZC2_S984s _1_1_984_984</t>
  </si>
  <si>
    <t>KQS(0.99)QQLELLES(0.0)ELRK</t>
  </si>
  <si>
    <t>KELSRKQsQQLELLE</t>
  </si>
  <si>
    <t>Plexin-C1</t>
  </si>
  <si>
    <t>B5B2U2_Nfatc3_Nuclear factor of activated T-cells c3 isoform IAL-deltaXa_S337s _0</t>
  </si>
  <si>
    <t>B5B2U2</t>
  </si>
  <si>
    <t>Nfatc3</t>
  </si>
  <si>
    <t>B5B2U2_Nfatc3_Nuclear factor of activated T-cells c3 isoform IAL-deltaXa_S337s _0_Nfatc3</t>
  </si>
  <si>
    <t>BD20190204_MO_Gottschalk_m0_TMT11_IMAC_fxn03.24664.24664.4</t>
  </si>
  <si>
    <t>B5B2U2_1_0_335_347_336_337</t>
  </si>
  <si>
    <t>KTsEDQAAILPGK</t>
  </si>
  <si>
    <t>B5B2U2_S337s _1_0_336_337</t>
  </si>
  <si>
    <t>KT(0.50)S(0.50)EDQAAILPGK</t>
  </si>
  <si>
    <t>PLKTRKTsEDQAAIL</t>
  </si>
  <si>
    <t>Q3UZ64|P97305|B5B2U2|P97305-2|B5B2U1|P97305-3</t>
  </si>
  <si>
    <t>Nuclear factor of activated T-cells c3 isoform IAL-deltaXa</t>
  </si>
  <si>
    <t>B5B2U2_Nfatc3_Nuclear factor of activated T-cells c3 isoform IAL-deltaXa_S365s _0</t>
  </si>
  <si>
    <t>B5B2U2_Nfatc3_Nuclear factor of activated T-cells c3 isoform IAL-deltaXa_S365s _0_Nfatc3</t>
  </si>
  <si>
    <t>BD20190204_MO_Gottschalk_m0_TMT11_IMAC_fxn08.28343.28343.3</t>
  </si>
  <si>
    <t>B5B2U2_1_0_363_377_364_365</t>
  </si>
  <si>
    <t>ETsVDDGLGSQYPLK</t>
  </si>
  <si>
    <t>B5B2U2_S365s _1_0_364_365</t>
  </si>
  <si>
    <t>ET(0.50)S(0.50)VDDGLGS(0.0)QY(0.0)PLK</t>
  </si>
  <si>
    <t>LSPSRETsVDDGLGS</t>
  </si>
  <si>
    <t>B5B2U2_Nfatc3_Nuclear factor of activated T-cells c3 isoform IAL-deltaXa_M1062m T1063t _0</t>
  </si>
  <si>
    <t>B5B2U2_Nfatc3_Nuclear factor of activated T-cells c3 isoform IAL-deltaXa_M1062m T1063t _0_Nfatc3</t>
  </si>
  <si>
    <t>BD20190204_MO_Gottschalk_m0_TMT11_IMAC_fxn06.24342.24342.3</t>
  </si>
  <si>
    <t>B5B2U2_1_0_1050_1068_1058_1064</t>
  </si>
  <si>
    <t>DTPLPGPASPDLmtSHSAQ</t>
  </si>
  <si>
    <t>B5B2U2_T1063t_1_0_1058_1064</t>
  </si>
  <si>
    <t xml:space="preserve">M1062m T1063t </t>
  </si>
  <si>
    <t>DT(0.0)PLPGPAS(0.33)PDLM(1.0)T(0.33)S(0.33)HS(0.0)AQ</t>
  </si>
  <si>
    <t>PASPDLMtSHSAQ--</t>
  </si>
  <si>
    <t>Q3UZ64|B5B2U2</t>
  </si>
  <si>
    <t>Q811B1_Xylt1_Xylosyltransferase 1_S240s _1</t>
  </si>
  <si>
    <t>Q811B1</t>
  </si>
  <si>
    <t>Xylt1</t>
  </si>
  <si>
    <t>Q811B1_Xylt1_Xylosyltransferase 1_S240s _1_Xylt1</t>
  </si>
  <si>
    <t>BD20190204_MO_Gottschalk_m0_TMT11_IMAC_fxn11.10205.10205.3</t>
  </si>
  <si>
    <t>Q811B1_1_1_234_244_240_240</t>
  </si>
  <si>
    <t>KSGGGGsPETK</t>
  </si>
  <si>
    <t>Q811B1_S240s _1_1_240_240</t>
  </si>
  <si>
    <t>KS(0.0)GGGGS(0.99)PET(0.0)K</t>
  </si>
  <si>
    <t>RKSGGGGsPETKSDQ</t>
  </si>
  <si>
    <t>Q811B1|F8VPK6</t>
  </si>
  <si>
    <t>Xylosyltransferase 1</t>
  </si>
  <si>
    <t>Q811B1_Xylt1_Xylosyltransferase 1_T243t _1</t>
  </si>
  <si>
    <t>Q811B1_Xylt1_Xylosyltransferase 1_T243t _1_Xylt1</t>
  </si>
  <si>
    <t>BD20190204_MO_Gottschalk_m0_TMT11_IMAC_fxn06.9426.9426.2</t>
  </si>
  <si>
    <t>Q811B1_1_1_235_244_243_243</t>
  </si>
  <si>
    <t>SGGGGSPEtK</t>
  </si>
  <si>
    <t>Q811B1_T243t _1_1_243_243</t>
  </si>
  <si>
    <t>S(0.0)GGGGS(0.0)PET(0.99)K</t>
  </si>
  <si>
    <t>GGGGSPEtKSDQAPK</t>
  </si>
  <si>
    <t>O54918_Bcl2l11_Bcl-2-like protein 11_S73s _1</t>
  </si>
  <si>
    <t>O54918</t>
  </si>
  <si>
    <t>Bcl2l11</t>
  </si>
  <si>
    <t>O54918_Bcl2l11_Bcl-2-like protein 11_S73s _1_Bcl2l11</t>
  </si>
  <si>
    <t>BD20190204_MO_Gottschalk_m0_TMT11_IMAC_fxn05.43921.43921.2</t>
  </si>
  <si>
    <t>O54918_1_1_73_80_73_73</t>
  </si>
  <si>
    <t>sPLFIFVR</t>
  </si>
  <si>
    <t>O54918_S73s _1_1_73_73</t>
  </si>
  <si>
    <t>S(1.0)PLFIFVR</t>
  </si>
  <si>
    <t>PGPFATRsPLFIFVR</t>
  </si>
  <si>
    <t>Bcl-2-like protein 11</t>
  </si>
  <si>
    <t>O54918_Bcl2l11_Bcl-2-like protein 11_S90s _1</t>
  </si>
  <si>
    <t>O54918_Bcl2l11_Bcl-2-like protein 11_S90s _1_Bcl2l11</t>
  </si>
  <si>
    <t>BD20190204_MO_Gottschalk_m0_TMT11_IMAC_fxn11.27430.27430.2</t>
  </si>
  <si>
    <t>O54918_1_1_88_99_90_90</t>
  </si>
  <si>
    <t>SSsGYFSFDTDR</t>
  </si>
  <si>
    <t>O54918_S90s _1_1_90_90</t>
  </si>
  <si>
    <t>S(0.0)S(0.0)S(0.99)GY(0.0)FS(0.0)FDT(0.0)DR</t>
  </si>
  <si>
    <t>SLLSRSSsGYFSFDT</t>
  </si>
  <si>
    <t>O08529_Capn2_Calpain-2 catalytic subunit_S277s _0</t>
  </si>
  <si>
    <t>O08529</t>
  </si>
  <si>
    <t>Capn2</t>
  </si>
  <si>
    <t>O08529_Capn2_Calpain-2 catalytic subunit_S277s _0_Capn2</t>
  </si>
  <si>
    <t>BD20190204_MO_Gottschalk_m0_TMT11_IMAC_fxn08.19930.19930.3</t>
  </si>
  <si>
    <t>O08529_1_0_261_280_274_277</t>
  </si>
  <si>
    <t>GHAYSVTGAEEVESSGsLQK</t>
  </si>
  <si>
    <t>O08529_S277s _1_0_274_277</t>
  </si>
  <si>
    <t>GHAY(0.0)S(0.0)VT(0.0)GAEEVES(0.33)S(0.33)GS(0.33)LQK</t>
  </si>
  <si>
    <t>EEVESSGsLQKLIRI</t>
  </si>
  <si>
    <t>Calpain-2 catalytic subunit</t>
  </si>
  <si>
    <t>O08529_Capn2_Calpain-2 catalytic subunit_T464t _0</t>
  </si>
  <si>
    <t>O08529_Capn2_Calpain-2 catalytic subunit_T464t _0_Capn2</t>
  </si>
  <si>
    <t>BD20190204_MO_Gottschalk_m0_TMT11_IMAC_fxn12.25961.25961.2</t>
  </si>
  <si>
    <t>O08529_1_0_462_469_462_464</t>
  </si>
  <si>
    <t>SDtFINLR</t>
  </si>
  <si>
    <t>O08529_T464t _1_0_462_464</t>
  </si>
  <si>
    <t>S(0.50)DT(0.50)FINLR</t>
  </si>
  <si>
    <t>RARERSDtFINLREV</t>
  </si>
  <si>
    <t>A2AE89_Gstm1_Glutathione S-transferase Mu 1_T34t _1</t>
  </si>
  <si>
    <t>A2AE89</t>
  </si>
  <si>
    <t>A2AE89_Gstm1_Glutathione S-transferase Mu 1_T34t _1_NotFound</t>
  </si>
  <si>
    <t>BD20190204_MO_Gottschalk_m0_TMT11_IMAC_fxn06.21603.21603.3</t>
  </si>
  <si>
    <t>A2AE89_1_1_32_43_34_34</t>
  </si>
  <si>
    <t>RYtMGDAPDFDR</t>
  </si>
  <si>
    <t>A2AE89_T34t _1_1_34_34</t>
  </si>
  <si>
    <t xml:space="preserve">T34t </t>
  </si>
  <si>
    <t>RY(0.0)T(0.99)MGDAPDFDR</t>
  </si>
  <si>
    <t>SYDEKRYtMGDAPDF</t>
  </si>
  <si>
    <t>Gstm1</t>
  </si>
  <si>
    <t>A2AE89|P10649</t>
  </si>
  <si>
    <t>Glutathione S-transferase Mu 1</t>
  </si>
  <si>
    <t>A2AE89_Gstm1_Glutathione S-transferase Mu 1_S67s _1</t>
  </si>
  <si>
    <t>A2AE89_Gstm1_Glutathione S-transferase Mu 1_S67s _1_NotFound</t>
  </si>
  <si>
    <t>BD20190204_MO_Gottschalk_m0_TMT11_IMAC_fxn07.46259.46259.3</t>
  </si>
  <si>
    <t>A2AE89_1_1_53_69_67_67</t>
  </si>
  <si>
    <t>LGLDFPNLPYLIDGsHK</t>
  </si>
  <si>
    <t>A2AE89_S67s _1_1_67_67</t>
  </si>
  <si>
    <t>LGLDFPNLPY(0.0)LIDGS(0.99)HK</t>
  </si>
  <si>
    <t>LPYLIDGsHKITQSN</t>
  </si>
  <si>
    <t>E9PV41_Diaph1_Protein diaphanous homolog 1_S22s _1</t>
  </si>
  <si>
    <t>E9PV41</t>
  </si>
  <si>
    <t>Diap1</t>
  </si>
  <si>
    <t>E9PV41_Diaph1_Protein diaphanous homolog 1_S22s _1_Diap1</t>
  </si>
  <si>
    <t>BD20190204_MO_Gottschalk_m0_TMT11_IMAC_fxn06.15891.15891.3</t>
  </si>
  <si>
    <t>E9PV41_1_1_20_35_22_22</t>
  </si>
  <si>
    <t>GRsPDELPATGGDGGK</t>
  </si>
  <si>
    <t>E9PV41_S22s _1_1_22_22</t>
  </si>
  <si>
    <t>GRS(0.99)PDELPAT(0.0)GGDGGK</t>
  </si>
  <si>
    <t>RDKKKGRsPDELPAT</t>
  </si>
  <si>
    <t>Diaph1</t>
  </si>
  <si>
    <t>E9PV41|O08808|E9PXV7</t>
  </si>
  <si>
    <t>Protein diaphanous homolog 1</t>
  </si>
  <si>
    <t>G3X9U9_Fis1_Mitochondrial fission 1 protein_S22s _1</t>
  </si>
  <si>
    <t>G3X9U9</t>
  </si>
  <si>
    <t>Fis1</t>
  </si>
  <si>
    <t>G3X9U9_Fis1_Mitochondrial fission 1 protein_S22s _1_Fis1</t>
  </si>
  <si>
    <t>BD20190204_MO_Gottschalk_m0_TMT11_IMAC_fxn08.17073.17073.3</t>
  </si>
  <si>
    <t>G3X9U9_1_1_13_25_22_22</t>
  </si>
  <si>
    <t>KFQSEQAAGsVSK</t>
  </si>
  <si>
    <t>G3X9U9_S22s _1_1_22_22</t>
  </si>
  <si>
    <t>KFQS(0.0)EQAAGS(0.99)VS(0.0)K</t>
  </si>
  <si>
    <t>QSEQAAGsVSKSTQF</t>
  </si>
  <si>
    <t>Q9CQ92|G3X9U9</t>
  </si>
  <si>
    <t>Mitochondrial fission 1 protein</t>
  </si>
  <si>
    <t>B1AV14_Apool_MICOS complex subunit_S137s _1</t>
  </si>
  <si>
    <t>B1AV14</t>
  </si>
  <si>
    <t>B1AV14_Apool_MICOS complex subunit_S137s _1_NotFound</t>
  </si>
  <si>
    <t>BD20190204_MO_Gottschalk_m0_TMT11_IMAC_fxn12.26688.26688.3</t>
  </si>
  <si>
    <t>B1AV14_1_1_131_142_137_137</t>
  </si>
  <si>
    <t>SDEIHAsLPDLK</t>
  </si>
  <si>
    <t>B1AV14_S137s _1_1_137_137</t>
  </si>
  <si>
    <t>S(0.0)DEIHAS(0.99)LPDLK</t>
  </si>
  <si>
    <t>RSDEIHAsLPDLKHS</t>
  </si>
  <si>
    <t>Apool</t>
  </si>
  <si>
    <t>MICOS complex subunit</t>
  </si>
  <si>
    <t>B1AV14_Apool_MICOS complex subunit_S163s _0</t>
  </si>
  <si>
    <t>B1AV14_Apool_MICOS complex subunit_S163s _0_NotFound</t>
  </si>
  <si>
    <t>BD20190204_MO_Gottschalk_m0_TMT11_IMAC_fxn12.26365.26365.3</t>
  </si>
  <si>
    <t>B1AV14_1_0_159_173_159_163</t>
  </si>
  <si>
    <t>SESTsGTTQFIPDPK</t>
  </si>
  <si>
    <t>B1AV14_S163s _1_0_159_163</t>
  </si>
  <si>
    <t>S(0.25)ES(0.25)T(0.25)S(0.25)GT(0.0)T(0.0)QFIPDPK</t>
  </si>
  <si>
    <t>VIKSESTsGTTQFIP</t>
  </si>
  <si>
    <t>Q78IK4|B1AV14</t>
  </si>
  <si>
    <t>Q80WQ2_Vac14_Protein VAC14 homolog_T11t _1</t>
  </si>
  <si>
    <t>Q80WQ2</t>
  </si>
  <si>
    <t>Vac14</t>
  </si>
  <si>
    <t>Q80WQ2_Vac14_Protein VAC14 homolog_T11t _1_Vac14</t>
  </si>
  <si>
    <t>BD20190204_MO_Gottschalk_m0_TMT11_IMAC_fxn05.34625.34625.2</t>
  </si>
  <si>
    <t>Q80WQ2_1_1_6_16_11_11</t>
  </si>
  <si>
    <t>DFAPLtPNIVR</t>
  </si>
  <si>
    <t>Q80WQ2_T11t _1_1_11_11</t>
  </si>
  <si>
    <t>DFAPLT(1.0)PNIVR</t>
  </si>
  <si>
    <t>EKDFAPLtPNIVRAL</t>
  </si>
  <si>
    <t>Q80WQ2|A0A1D5RLY2</t>
  </si>
  <si>
    <t>Protein VAC14 homolog</t>
  </si>
  <si>
    <t>Q80WQ2_Vac14_Protein VAC14 homolog_S510s _1</t>
  </si>
  <si>
    <t>Q80WQ2_Vac14_Protein VAC14 homolog_S510s _1_Vac14</t>
  </si>
  <si>
    <t>BD20190204_MO_Gottschalk_m0_TMT11_IMAC_fxn10.25852.25852.3</t>
  </si>
  <si>
    <t>Q80WQ2_1_1_503_512_510_510</t>
  </si>
  <si>
    <t>ANLLNPPsTK</t>
  </si>
  <si>
    <t>Q80WQ2_S510s _1_1_510_510</t>
  </si>
  <si>
    <t>ANLLNPPS(0.99)T(0.0)K</t>
  </si>
  <si>
    <t>ANLLNPPsTKGLEGS</t>
  </si>
  <si>
    <t>Q80WQ2_Vac14_Protein VAC14 homolog_T522t M523m _0</t>
  </si>
  <si>
    <t>Q80WQ2_Vac14_Protein VAC14 homolog_T522t M523m _0_Vac14</t>
  </si>
  <si>
    <t>BD20190204_MO_Gottschalk_m0_TMT11_IMAC_fxn04.31202.31202.3</t>
  </si>
  <si>
    <t>Q80WQ2_1_0_513_529_517_522</t>
  </si>
  <si>
    <t>GLEGSPSTPtmNSYFYK</t>
  </si>
  <si>
    <t>Q80WQ2_T522t_1_0_517_522</t>
  </si>
  <si>
    <t xml:space="preserve">T522t M523m </t>
  </si>
  <si>
    <t>GLEGS(0.25)PS(0.25)T(0.25)PT(0.25)M(1.0)NS(0.0)Y(0.0)FY(0.0)K</t>
  </si>
  <si>
    <t>EGSPSTPtMNSYFYK</t>
  </si>
  <si>
    <t>Q9JMD1_Sfmbt1_Scm-like with four MBT domains protein 1_S737s _0</t>
  </si>
  <si>
    <t>Q9JMD1</t>
  </si>
  <si>
    <t>Sfmbt1</t>
  </si>
  <si>
    <t>Q9JMD1_Sfmbt1_Scm-like with four MBT domains protein 1_S737s _0_Sfmbt1</t>
  </si>
  <si>
    <t>BD20190204_MO_Gottschalk_m0_TMT11_IMAC_fxn07.21720.21720.3</t>
  </si>
  <si>
    <t>Q9JMD1_1_0_733_755_733_743</t>
  </si>
  <si>
    <t>SSSSsPTQSETPTPLPPDTQTNK</t>
  </si>
  <si>
    <t>Q9JMD1_S737s _1_0_733_743</t>
  </si>
  <si>
    <t>S(0.13)S(0.13)S(0.13)S(0.13)S(0.13)PT(0.13)QS(0.13)ET(0.13)PT(0.0)PLPPDT(0.0)QT(0.0)NK</t>
  </si>
  <si>
    <t>EKKSSSSsPTQSETP</t>
  </si>
  <si>
    <t>Scm-like with four MBT domains protein 1</t>
  </si>
  <si>
    <t>Q9JMD1_Sfmbt1_Scm-like with four MBT domains protein 1_S764s _1</t>
  </si>
  <si>
    <t>Q9JMD1_Sfmbt1_Scm-like with four MBT domains protein 1_S764s _1_Sfmbt1</t>
  </si>
  <si>
    <t>BD20190204_MO_Gottschalk_m0_TMT11_IMAC_fxn08.15868.15868.4</t>
  </si>
  <si>
    <t>Q9JMD1_1_1_757_774_764_764</t>
  </si>
  <si>
    <t>DAQTSSVsDDENKPPSPK</t>
  </si>
  <si>
    <t>Q9JMD1_S764s _1_1_764_764</t>
  </si>
  <si>
    <t>DAQT(0.0)S(0.0)S(0.0)VS(0.99)DDENKPPS(0.0)PK</t>
  </si>
  <si>
    <t>DAQTSSVsDDENKPP</t>
  </si>
  <si>
    <t>Q9JMD1_Sfmbt1_Scm-like with four MBT domains protein 1_S764s S772s _2</t>
  </si>
  <si>
    <t>Q9JMD1_Sfmbt1_Scm-like with four MBT domains protein 1_S764s S772s _2_Sfmbt1</t>
  </si>
  <si>
    <t>BD20190204_MO_Gottschalk_m0_TMT11_IMAC_fxn01.11610.11610.3</t>
  </si>
  <si>
    <t>Q9JMD1_2_2_757_774_764_772</t>
  </si>
  <si>
    <t>DAQTSSVsDDENKPPsPK</t>
  </si>
  <si>
    <t>Q9JMD1_S764sS772s_2_2_764_772</t>
  </si>
  <si>
    <t xml:space="preserve">S764s S772s </t>
  </si>
  <si>
    <t>DAQT(0.0)S(0.0)S(0.0)VS(0.99)DDENKPPS(0.99)PK</t>
  </si>
  <si>
    <t>DAQTSSVsDDENKPP|DDENKPPsPKEIRIE</t>
  </si>
  <si>
    <t>Q7TPM9_Mtmr10_Myotubularin-related protein 10_S577s _0</t>
  </si>
  <si>
    <t>Q7TPM9</t>
  </si>
  <si>
    <t>Mtmr10</t>
  </si>
  <si>
    <t>Q7TPM9_Mtmr10_Myotubularin-related protein 10_S577s _0_Mtmr10</t>
  </si>
  <si>
    <t>BD20190204_MO_Gottschalk_m0_TMT11_IMAC_fxn09.15092.15092.2</t>
  </si>
  <si>
    <t>Q7TPM9_1_0_575_581_577_579</t>
  </si>
  <si>
    <t>SYsSTLR</t>
  </si>
  <si>
    <t>Q7TPM9_S577s _1_0_577_579</t>
  </si>
  <si>
    <t>S(0.0)Y(0.0)S(0.33)S(0.33)T(0.33)LR</t>
  </si>
  <si>
    <t>KRTKKSYsSTLRGMP</t>
  </si>
  <si>
    <t>Myotubularin-related protein 10</t>
  </si>
  <si>
    <t>Q7TPM9_Mtmr10_Myotubularin-related protein 10_S745s _1</t>
  </si>
  <si>
    <t>Q7TPM9_Mtmr10_Myotubularin-related protein 10_S745s _1_Mtmr10</t>
  </si>
  <si>
    <t>BD20190204_MO_Gottschalk_m0_TMT11_IMAC_fxn10.30604.30604.2</t>
  </si>
  <si>
    <t>Q7TPM9_1_1_745_753_745_745</t>
  </si>
  <si>
    <t>sILGTPLSK</t>
  </si>
  <si>
    <t>Q7TPM9_S745s _1_1_745_745</t>
  </si>
  <si>
    <t>S(0.99)ILGT(0.0)PLS(0.0)K</t>
  </si>
  <si>
    <t>VGNLCRRsILGTPLS</t>
  </si>
  <si>
    <t>P47963_Rpl13_60S ribosomal protein L13_S77s _1</t>
  </si>
  <si>
    <t>P47963</t>
  </si>
  <si>
    <t>Rpl13</t>
  </si>
  <si>
    <t>P47963_Rpl13_60S ribosomal protein L13_S77s _1_Rpl13</t>
  </si>
  <si>
    <t>BD20190204_MO_Gottschalk_m0_TMT11_IMAC_fxn09.30630.30630.2</t>
  </si>
  <si>
    <t>P47963_1_1_75_82_77_77</t>
  </si>
  <si>
    <t>GFsLEELR</t>
  </si>
  <si>
    <t>P47963_S77s _1_1_77_77</t>
  </si>
  <si>
    <t>GFS(1.0)LEELR</t>
  </si>
  <si>
    <t>VRAGRGFsLEELRVA</t>
  </si>
  <si>
    <t>60S ribosomal protein L13</t>
  </si>
  <si>
    <t>P47963_Rpl13_60S ribosomal protein L13_S106s _0</t>
  </si>
  <si>
    <t>P47963_Rpl13_60S ribosomal protein L13_S106s _0_Rpl13</t>
  </si>
  <si>
    <t>BD20190204_MO_Gottschalk_m0_TMT11_IMAC_fxn04.15966.15966.3</t>
  </si>
  <si>
    <t>P47963_1_0_104_116_106_107</t>
  </si>
  <si>
    <t>NKsTESLQANVQR</t>
  </si>
  <si>
    <t>P47963_S106s _1_0_106_107</t>
  </si>
  <si>
    <t>NKS(0.50)T(0.50)ES(0.0)LQANVQR</t>
  </si>
  <si>
    <t>DPRRRNKsTESLQAN</t>
  </si>
  <si>
    <t>P47963_Rpl13_60S ribosomal protein L13_S140s _0</t>
  </si>
  <si>
    <t>P47963_Rpl13_60S ribosomal protein L13_S140s _0_Rpl13</t>
  </si>
  <si>
    <t>BD20190204_MO_Gottschalk_m0_TMT11_IMAC_fxn01.17082.17902.3</t>
  </si>
  <si>
    <t>P47963_1_0_136_145_139_140</t>
  </si>
  <si>
    <t>KGDSsAEELK</t>
  </si>
  <si>
    <t>P47963_S140s _1_0_139_140</t>
  </si>
  <si>
    <t>KGDS(0.50)S(0.50)AEELK</t>
  </si>
  <si>
    <t>APKKGDSsAEELKLA</t>
  </si>
  <si>
    <t>A0A1X7SB71_Cbll1_E3 ubiquitin-protein ligase Hakai_S198s _1</t>
  </si>
  <si>
    <t>A0A1X7SB71</t>
  </si>
  <si>
    <t>A0A1X7SB71_Cbll1_E3 ubiquitin-protein ligase Hakai_S198s _1_NotFound</t>
  </si>
  <si>
    <t>BD20190204_MO_Gottschalk_m0_TMT11_IMAC_fxn09.28516.28516.3</t>
  </si>
  <si>
    <t>A0A1X7SB71_1_1_197_216_198_198</t>
  </si>
  <si>
    <t>AsLENVHPPIAPPPTDIPDR</t>
  </si>
  <si>
    <t>A0A1X7SB71_S198s _1_1_198_198</t>
  </si>
  <si>
    <t>AS(0.99)LENVHPPIAPPPT(0.0)DIPDR</t>
  </si>
  <si>
    <t>GKPVTRAsLENVHPP</t>
  </si>
  <si>
    <t>Cbll1</t>
  </si>
  <si>
    <t>Q9JIY2|Q9JIY2-2|A0A1X7SB71</t>
  </si>
  <si>
    <t>E3 ubiquitin-protein ligase Hakai</t>
  </si>
  <si>
    <t>A0A1X7SB71_Cbll1_E3 ubiquitin-protein ligase Hakai_S287s _0</t>
  </si>
  <si>
    <t>A0A1X7SB71_Cbll1_E3 ubiquitin-protein ligase Hakai_S287s _0_NotFound</t>
  </si>
  <si>
    <t>BD20190204_MO_Gottschalk_m0_TMT11_IMAC_fxn01.22566.22566.3</t>
  </si>
  <si>
    <t>A0A1X7SB71_1_0_285_303_287_291</t>
  </si>
  <si>
    <t>KHsNLITVPIQDDSSSGAR</t>
  </si>
  <si>
    <t>A0A1X7SB71_S287s _1_0_287_291</t>
  </si>
  <si>
    <t>KHS(0.50)NLIT(0.50)VPIQDDS(0.0)S(0.0)S(0.0)GAR</t>
  </si>
  <si>
    <t>RISTRKHsNLITVPI</t>
  </si>
  <si>
    <t>F6V7U2_Ms4a6d_Membrane-spanning 4-domains subfamily A member 6D_S117s _0</t>
  </si>
  <si>
    <t>F6V7U2</t>
  </si>
  <si>
    <t>F6V7U2_Ms4a6d_Membrane-spanning 4-domains subfamily A member 6D_S117s _0_NotFound</t>
  </si>
  <si>
    <t>BD20190204_MO_Gottschalk_m0_TMT11_IMAC_fxn10.33348.33348.3</t>
  </si>
  <si>
    <t>F6V7U2_1_0_101_118_114_117</t>
  </si>
  <si>
    <t>QSSSAFSGNVIFLSQNsK</t>
  </si>
  <si>
    <t>F6V7U2_S117s _1_0_114_117</t>
  </si>
  <si>
    <t>QS(0.0)S(0.0)S(0.0)AFS(0.0)GNVIFLS(0.50)QNS(0.50)K</t>
  </si>
  <si>
    <t>VIFLSQNsKNKSSVS</t>
  </si>
  <si>
    <t>Ms4a6d</t>
  </si>
  <si>
    <t>Q99N07|Q2TVW7|F6V7U2</t>
  </si>
  <si>
    <t>Membrane-spanning 4-domains subfamily A member 6D</t>
  </si>
  <si>
    <t>F6V7U2_Ms4a6d_Membrane-spanning 4-domains subfamily A member 6D_S125s _0</t>
  </si>
  <si>
    <t>F6V7U2_Ms4a6d_Membrane-spanning 4-domains subfamily A member 6D_S125s _0_NotFound</t>
  </si>
  <si>
    <t>BD20190204_MO_Gottschalk_m0_TMT11_IMAC_fxn08.35554.35554.3</t>
  </si>
  <si>
    <t>F6V7U2_1_0_121_139_124_125</t>
  </si>
  <si>
    <t>SSVSsESLCNPTYENILTS</t>
  </si>
  <si>
    <t>F6V7U2_S125s _1_0_124_125</t>
  </si>
  <si>
    <t>S(0.0)S(0.0)VS(0.50)S(0.50)ES(0.0)LCNPT(0.0)Y(0.0)ENILT(0.0)S(0.0)</t>
  </si>
  <si>
    <t>KNKSSVSsESLCNPT</t>
  </si>
  <si>
    <t>Q80TE0_Rpap1_RNA polymerase II-associated protein 1_S80s _1</t>
  </si>
  <si>
    <t>Q80TE0</t>
  </si>
  <si>
    <t>Rpap1</t>
  </si>
  <si>
    <t>Q80TE0_Rpap1_RNA polymerase II-associated protein 1_S80s _1_Rpap1</t>
  </si>
  <si>
    <t>BD20190204_MO_Gottschalk_m0_TMT11_IMAC_fxn04.12273.12273.4</t>
  </si>
  <si>
    <t>Q80TE0_1_1_77_94_80_80</t>
  </si>
  <si>
    <t>ARPsPGHPLPHDEDPEER</t>
  </si>
  <si>
    <t>Q80TE0_S80s _1_1_80_80</t>
  </si>
  <si>
    <t>ARPS(1.0)PGHPLPHDEDPEER</t>
  </si>
  <si>
    <t>PAKRARPsPGHPLPH</t>
  </si>
  <si>
    <t>Q80TE0|Q80TE0-2</t>
  </si>
  <si>
    <t>RNA polymerase II-associated protein 1</t>
  </si>
  <si>
    <t>Q80TE0_Rpap1_RNA polymerase II-associated protein 1_S266s _1</t>
  </si>
  <si>
    <t>Q80TE0_Rpap1_RNA polymerase II-associated protein 1_S266s _1_Rpap1</t>
  </si>
  <si>
    <t>BD20190204_MO_Gottschalk_m0_TMT11_IMAC_fxn08.8364.8364.3</t>
  </si>
  <si>
    <t>Q80TE0_1_1_264_275_266_266</t>
  </si>
  <si>
    <t>SHsQVQEQTGTK</t>
  </si>
  <si>
    <t>Q80TE0_S266s _1_1_266_266</t>
  </si>
  <si>
    <t>S(0.0)HS(0.99)QVQEQT(0.0)GT(0.0)K</t>
  </si>
  <si>
    <t>VAFLRSHsQVQEQTG</t>
  </si>
  <si>
    <t>Q80TE0|Q80TE0-2|V9GWX3</t>
  </si>
  <si>
    <t>Q80TE0_Rpap1_RNA polymerase II-associated protein 1_S286s _1</t>
  </si>
  <si>
    <t>Q80TE0_Rpap1_RNA polymerase II-associated protein 1_S286s _1_Rpap1</t>
  </si>
  <si>
    <t>BD20190204_MO_Gottschalk_m0_TMT11_IMAC_fxn09.19582.19582.3</t>
  </si>
  <si>
    <t>Q80TE0_1_1_284_291_286_286</t>
  </si>
  <si>
    <t>RPsVLVTK</t>
  </si>
  <si>
    <t>Q80TE0_S286s _1_1_286_286</t>
  </si>
  <si>
    <t>RPS(0.99)VLVT(0.0)K</t>
  </si>
  <si>
    <t>KQSPKRPsVLVTKEE</t>
  </si>
  <si>
    <t>B1ASA5_Zfp362_Zinc finger protein 362_T160t _0</t>
  </si>
  <si>
    <t>B1ASA5</t>
  </si>
  <si>
    <t>Zfp362</t>
  </si>
  <si>
    <t>B1ASA5_Zfp362_Zinc finger protein 362_T160t _0_Zfp362</t>
  </si>
  <si>
    <t>BD20190204_MO_Gottschalk_m0_TMT11_IMAC_fxn11.46123.46123.3</t>
  </si>
  <si>
    <t>B1ASA5_1_0_154_175_158_160</t>
  </si>
  <si>
    <t>LIASSPtLISGITSPPLLDSIK</t>
  </si>
  <si>
    <t>B1ASA5_T160t _1_0_158_160</t>
  </si>
  <si>
    <t>LIAS(0.0)S(0.50)PT(0.50)LIS(0.0)GIT(0.0)S(0.0)PPLLDS(0.0)IK</t>
  </si>
  <si>
    <t>RLIASSPtLISGITS</t>
  </si>
  <si>
    <t>Zinc finger protein 362</t>
  </si>
  <si>
    <t>B1ASA5_Zfp362_Zinc finger protein 362_S408s _1</t>
  </si>
  <si>
    <t>B1ASA5_Zfp362_Zinc finger protein 362_S408s _1_Zfp362</t>
  </si>
  <si>
    <t>BD20190204_MO_Gottschalk_m0_TMT11_IMAC_fxn06.19231.19231.2</t>
  </si>
  <si>
    <t>B1ASA5_1_1_406_414_408_408</t>
  </si>
  <si>
    <t>TEsPGIPVR</t>
  </si>
  <si>
    <t>B1ASA5_S408s _1_1_408_408</t>
  </si>
  <si>
    <t>T(0.0)ES(0.99)PGIPVR</t>
  </si>
  <si>
    <t>HSPQRTEsPGIPVRI</t>
  </si>
  <si>
    <t>Q9D1J1_Necap2_Adaptin ear-binding coat-associated protein 2_T174t _1</t>
  </si>
  <si>
    <t>Q9D1J1</t>
  </si>
  <si>
    <t>Necap2</t>
  </si>
  <si>
    <t>Q9D1J1_Necap2_Adaptin ear-binding coat-associated protein 2_T174t _1_Necap2</t>
  </si>
  <si>
    <t>BD20190204_MO_Gottschalk_m0_TMT11_IMAC_fxn03.7326.7326.2</t>
  </si>
  <si>
    <t>Q9D1J1_1_1_169_176_174_174</t>
  </si>
  <si>
    <t>EGAAGtPR</t>
  </si>
  <si>
    <t>Q9D1J1_T174t _1_1_174_174</t>
  </si>
  <si>
    <t>EGAAGT(1.0)PR</t>
  </si>
  <si>
    <t>KKEGAAGtPRARPTS</t>
  </si>
  <si>
    <t>Adaptin ear-binding coat-associated protein 2</t>
  </si>
  <si>
    <t>Q9D1J1_Necap2_Adaptin ear-binding coat-associated protein 2_S181s _0</t>
  </si>
  <si>
    <t>Q9D1J1_Necap2_Adaptin ear-binding coat-associated protein 2_S181s _0_Necap2</t>
  </si>
  <si>
    <t>BD20190204_MO_Gottschalk_m0_TMT11_IMAC_fxn02.31251.31251.3</t>
  </si>
  <si>
    <t>Q9D1J1_1_0_177_195_180_181</t>
  </si>
  <si>
    <t>ARPTsAGGLSLLPPPPGGK</t>
  </si>
  <si>
    <t>Q9D1J1_S181s _1_0_180_181</t>
  </si>
  <si>
    <t>ARPT(0.50)S(0.50)AGGLS(0.0)LLPPPPGGK</t>
  </si>
  <si>
    <t>TPRARPTsAGGLSLL</t>
  </si>
  <si>
    <t>A2API8_Akap2_A-kinase anchor protein 2_S781s _1</t>
  </si>
  <si>
    <t>A2API8</t>
  </si>
  <si>
    <t>A2API8_Akap2_A-kinase anchor protein 2_S781s _1_NotFound</t>
  </si>
  <si>
    <t>BD20190204_MO_Gottschalk_m0_TMT11_IMAC_fxn07.38488.38488.2</t>
  </si>
  <si>
    <t>A2API8_1_1_779_788_781_781</t>
  </si>
  <si>
    <t>TLsMIEEEIR</t>
  </si>
  <si>
    <t>A2API8_S781s _1_1_781_781</t>
  </si>
  <si>
    <t>T(0.0)LS(0.99)MIEEEIR</t>
  </si>
  <si>
    <t>SRKQRTLsMIEEEIR</t>
  </si>
  <si>
    <t>Akap2</t>
  </si>
  <si>
    <t>A2API8|O54931|O54931-2|O54931-3|O54931-4|O54931-5</t>
  </si>
  <si>
    <t>A-kinase anchor protein 2</t>
  </si>
  <si>
    <t>A2API8_Akap2_A-kinase anchor protein 2_S809s _1</t>
  </si>
  <si>
    <t>A2API8_Akap2_A-kinase anchor protein 2_S809s _1_NotFound</t>
  </si>
  <si>
    <t>BD20190204_MO_Gottschalk_m0_TMT11_IMAC_fxn05.7345.7345.2</t>
  </si>
  <si>
    <t>A2API8_1_1_805_811_809_809</t>
  </si>
  <si>
    <t>QSTPsPR</t>
  </si>
  <si>
    <t>A2API8_S809s _1_1_809_809</t>
  </si>
  <si>
    <t>QS(0.0)T(0.0)PS(0.99)PR</t>
  </si>
  <si>
    <t>QVRQSTPsPRAKNAP</t>
  </si>
  <si>
    <t>F7AA26|A2API8|O54931|O54931-2|O54931-3|O54931-4|O54931-5</t>
  </si>
  <si>
    <t>A2API8_Akap2_A-kinase anchor protein 2_S901s _1</t>
  </si>
  <si>
    <t>A2API8_Akap2_A-kinase anchor protein 2_S901s _1_NotFound</t>
  </si>
  <si>
    <t>BD20190204_MO_Gottschalk_m0_TMT11_IMAC_fxn04.21725.21725.2</t>
  </si>
  <si>
    <t>A2API8_1_1_901_906_901_901</t>
  </si>
  <si>
    <t>sALALR</t>
  </si>
  <si>
    <t>A2API8_S901s _1_1_901_901</t>
  </si>
  <si>
    <t>S(1.0)ALALR</t>
  </si>
  <si>
    <t>TRVNRRKsALALRWE</t>
  </si>
  <si>
    <t>F7AA26|A2API8|O54931|O54931-2|O54931-4|O54931-5</t>
  </si>
  <si>
    <t>Q6IRU2_Tpm4_Tropomyosin alpha-4 chain_S6s _1</t>
  </si>
  <si>
    <t>Q6IRU2</t>
  </si>
  <si>
    <t>Tpm4</t>
  </si>
  <si>
    <t>Q6IRU2_Tpm4_Tropomyosin alpha-4 chain_S6s _1_Tpm4</t>
  </si>
  <si>
    <t>BD20190204_MO_Gottschalk_m0_TMT11_IMAC_fxn09.24849.24849.2</t>
  </si>
  <si>
    <t>Q6IRU2_1_1_2_12_6_6</t>
  </si>
  <si>
    <t>AGLNsLEAVKR</t>
  </si>
  <si>
    <t>Q6IRU2_S6s _1_1_6_6</t>
  </si>
  <si>
    <t>AGLNS(1.0)LEAVKR</t>
  </si>
  <si>
    <t>Tropomyosin alpha-4 chain</t>
  </si>
  <si>
    <t>Q6IRU2_Tpm4_Tropomyosin alpha-4 chain_S170s _1</t>
  </si>
  <si>
    <t>Q6IRU2_Tpm4_Tropomyosin alpha-4 chain_S170s _1_Tpm4</t>
  </si>
  <si>
    <t>BD20190204_MO_Gottschalk_m0_TMT11_IMAC_fxn06.18143.18143.2</t>
  </si>
  <si>
    <t>Q6IRU2_1_1_170_177_170_170</t>
  </si>
  <si>
    <t>sLEAASEK</t>
  </si>
  <si>
    <t>Q6IRU2_S170s _1_1_170_170</t>
  </si>
  <si>
    <t>S(0.99)LEAAS(0.0)EK</t>
  </si>
  <si>
    <t>NVTNNLKsLEAASEK</t>
  </si>
  <si>
    <t>Q99PV5_Bhlhe41_Class E basic helix-loop-helix protein 41_T222t _1</t>
  </si>
  <si>
    <t>Q99PV5</t>
  </si>
  <si>
    <t>Bhlhe41</t>
  </si>
  <si>
    <t>Q99PV5_Bhlhe41_Class E basic helix-loop-helix protein 41_T222t _1_Bhlhe41</t>
  </si>
  <si>
    <t>BD20190204_MO_Gottschalk_m0_TMT11_IMAC_fxn02.12678.12678.3</t>
  </si>
  <si>
    <t>Q99PV5_1_1_212_236_222_222</t>
  </si>
  <si>
    <t>TQPGTEPEHDtDTDSGYGGEAEQGR</t>
  </si>
  <si>
    <t>Q99PV5_T222t _1_1_222_222</t>
  </si>
  <si>
    <t>T(0.0)QPGT(0.0)EPEHDT(0.99)DT(0.0)DS(0.0)GY(0.0)GGEAEQGR</t>
  </si>
  <si>
    <t>GTEPEHDtDTDSGYG</t>
  </si>
  <si>
    <t>Class E basic helix-loop-helix protein 41</t>
  </si>
  <si>
    <t>Q99PV5_Bhlhe41_Class E basic helix-loop-helix protein 41_T222t T224t _2</t>
  </si>
  <si>
    <t>Q99PV5_Bhlhe41_Class E basic helix-loop-helix protein 41_T222t T224t _2_Bhlhe41</t>
  </si>
  <si>
    <t>BD20190204_MO_Gottschalk_m0_TMT11_IMAC_fxn02.13610.13610.3</t>
  </si>
  <si>
    <t>Q99PV5_2_2_212_236_222_224</t>
  </si>
  <si>
    <t>TQPGTEPEHDtDtDSGYGGEAEQGR</t>
  </si>
  <si>
    <t>Q99PV5_T222tT224t_2_2_222_224</t>
  </si>
  <si>
    <t xml:space="preserve">T222t T224t </t>
  </si>
  <si>
    <t>T(0.0)QPGT(0.0)EPEHDT(0.99)DT(0.99)DS(0.0)GY(0.0)GGEAEQGR</t>
  </si>
  <si>
    <t>GTEPEHDtDTDSGYG|EPEHDTDtDSGYGGE</t>
  </si>
  <si>
    <t>P47753_Capza1_F-actin-capping protein subunit alpha-1_T63t _1</t>
  </si>
  <si>
    <t>P47753</t>
  </si>
  <si>
    <t>Capza1</t>
  </si>
  <si>
    <t>P47753_Capza1_F-actin-capping protein subunit alpha-1_T63t _1_Capza1</t>
  </si>
  <si>
    <t>BD20190204_MO_Gottschalk_m0_TMT11_IMAC_fxn10.27849.27849.3</t>
  </si>
  <si>
    <t>P47753_1_1_48_66_63_63</t>
  </si>
  <si>
    <t>EGAAHAFAQYNMDQFtPVK</t>
  </si>
  <si>
    <t>P47753_T63t _1_1_63_63</t>
  </si>
  <si>
    <t>EGAAHAFAQY(0.0)NMDQFT(0.99)PVK</t>
  </si>
  <si>
    <t>QYNMDQFtPVKIEGY</t>
  </si>
  <si>
    <t>P47753|Q5RKN9</t>
  </si>
  <si>
    <t>F-actin-capping protein subunit alpha-1</t>
  </si>
  <si>
    <t>D3Z7W0_Iscu_Iron-sulfur cluster assembly enzyme ISCU, mitochondrial_S15s _1</t>
  </si>
  <si>
    <t>D3Z7W0</t>
  </si>
  <si>
    <t>D3Z7W0_Iscu_Iron-sulfur cluster assembly enzyme ISCU, mitochondrial_S15s _1_NotFound</t>
  </si>
  <si>
    <t>BD20190204_MO_Gottschalk_m0_TMT11_IMAC_fxn12.27251.27251.2</t>
  </si>
  <si>
    <t>D3Z7W0_1_1_13_20_15_15</t>
  </si>
  <si>
    <t>AAsALLLR</t>
  </si>
  <si>
    <t>D3Z7W0_S15s _1_1_15_15</t>
  </si>
  <si>
    <t>AAS(1.0)ALLLR</t>
  </si>
  <si>
    <t>GRLRRAAsALLLRSP</t>
  </si>
  <si>
    <t>Iscu</t>
  </si>
  <si>
    <t>D3Z7W0|Q9D7P6|D6RE47</t>
  </si>
  <si>
    <t>Iron-sulfur cluster assembly enzyme ISCU, mitochondrial</t>
  </si>
  <si>
    <t>D3Z7W0_Iscu_Iron-sulfur cluster assembly enzyme ISCU, mitochondrial_Y44y _1</t>
  </si>
  <si>
    <t>D3Z7W0_Iscu_Iron-sulfur cluster assembly enzyme ISCU, mitochondrial_Y44y _1_NotFound</t>
  </si>
  <si>
    <t>BD20190204_MO_Gottschalk_m0_TMT11_IMAC_fxn04.11556.11556.3</t>
  </si>
  <si>
    <t>D3Z7W0_1_1_40_48_44_44</t>
  </si>
  <si>
    <t>VVDHyENPR</t>
  </si>
  <si>
    <t>D3Z7W0_Y44y _1_1_44_44</t>
  </si>
  <si>
    <t>VVDHY(1.0)ENPR</t>
  </si>
  <si>
    <t>HKKVVDHyENPRNVG</t>
  </si>
  <si>
    <t>D3Z7W0|Q9D7P6</t>
  </si>
  <si>
    <t>P62317_Snrpd2_Small nuclear ribonucleoprotein Sm D2_S2s _1</t>
  </si>
  <si>
    <t>P62317</t>
  </si>
  <si>
    <t>Snrpd2</t>
  </si>
  <si>
    <t>P62317_Snrpd2_Small nuclear ribonucleoprotein Sm D2_S2s _1_Snrpd2</t>
  </si>
  <si>
    <t>BD20190204_MO_Gottschalk_m0_TMT11_IMAC_fxn12.23583.23583.2</t>
  </si>
  <si>
    <t>P62317_1_1_2_8_2_2</t>
  </si>
  <si>
    <t>sLLNKPK</t>
  </si>
  <si>
    <t>P62317_S2s _1_1_2_2</t>
  </si>
  <si>
    <t>S(1.0)LLNKPK</t>
  </si>
  <si>
    <t>Small nuclear ribonucleoprotein Sm D2</t>
  </si>
  <si>
    <t>P62317_Snrpd2_Small nuclear ribonucleoprotein Sm D2_T12t _1</t>
  </si>
  <si>
    <t>P62317_Snrpd2_Small nuclear ribonucleoprotein Sm D2_T12t _1_Snrpd2</t>
  </si>
  <si>
    <t>BD20190204_MO_Gottschalk_m0_TMT11_IMAC_fxn05.23718.23718.2</t>
  </si>
  <si>
    <t>P62317_1_1_9_18_12_12</t>
  </si>
  <si>
    <t>SEMtPEELQK</t>
  </si>
  <si>
    <t>P62317_T12t _1_1_12_12</t>
  </si>
  <si>
    <t>S(0.0)EMT(0.99)PEELQK</t>
  </si>
  <si>
    <t>NKPKSEMtPEELQKR</t>
  </si>
  <si>
    <t>H7BX22_Ranbp1_Ran-specific GTPase-activating protein_S10s _1</t>
  </si>
  <si>
    <t>H7BX22</t>
  </si>
  <si>
    <t>H7BX22_Ranbp1_Ran-specific GTPase-activating protein_S10s _1_NotFound</t>
  </si>
  <si>
    <t>BD20190204_MO_Gottschalk_m0_TMT11_IMAC_fxn06.34449.34449.3</t>
  </si>
  <si>
    <t>H7BX22_1_1_8_18_10_10</t>
  </si>
  <si>
    <t>FAsENDLPEWK</t>
  </si>
  <si>
    <t>H7BX22_S10s _1_1_10_10</t>
  </si>
  <si>
    <t>FAS(1.0)ENDLPEWK</t>
  </si>
  <si>
    <t>AKLFRFAsENDLPEW</t>
  </si>
  <si>
    <t>Ranbp1</t>
  </si>
  <si>
    <t>P34022|H7BX22</t>
  </si>
  <si>
    <t>Ran-specific GTPase-activating protein</t>
  </si>
  <si>
    <t>H7BX22_Ranbp1_Ran-specific GTPase-activating protein_S149s _1</t>
  </si>
  <si>
    <t>H7BX22_Ranbp1_Ran-specific GTPase-activating protein_S149s _1_NotFound</t>
  </si>
  <si>
    <t>BD20190204_MO_Gottschalk_m0_TMT11_IMAC_fxn03.12575.12575.3</t>
  </si>
  <si>
    <t>H7BX22_1_1_143_153_149_149</t>
  </si>
  <si>
    <t>EEAEEKsEEKQ</t>
  </si>
  <si>
    <t>H7BX22_S149s _1_1_149_149</t>
  </si>
  <si>
    <t>EEAEEKS(1.0)EEKQ</t>
  </si>
  <si>
    <t>REEAEEKsEEKQ---</t>
  </si>
  <si>
    <t>P80314_Cct2_T-complex protein 1 subunit beta_S3s _1</t>
  </si>
  <si>
    <t>P80314</t>
  </si>
  <si>
    <t>Cct2</t>
  </si>
  <si>
    <t>P80314_Cct2_T-complex protein 1 subunit beta_S3s _1_Cct2</t>
  </si>
  <si>
    <t>BD20190204_MO_Gottschalk_m0_TMT11_IMAC_fxn07.47515.47515.2</t>
  </si>
  <si>
    <t>P80314_1_1_2_13_3_3</t>
  </si>
  <si>
    <t>AsLSLAPVNIFK</t>
  </si>
  <si>
    <t>P80314_S3s _1_1_3_3</t>
  </si>
  <si>
    <t>AS(0.99)LS(0.0)LAPVNIFK</t>
  </si>
  <si>
    <t>P80314|A0A1W2P6Q3</t>
  </si>
  <si>
    <t>T-complex protein 1 subunit beta</t>
  </si>
  <si>
    <t>P80314_Cct2_T-complex protein 1 subunit beta_S5s _1</t>
  </si>
  <si>
    <t>P80314_Cct2_T-complex protein 1 subunit beta_S5s _1_Cct2</t>
  </si>
  <si>
    <t>BD20190204_MO_Gottschalk_m0_TMT11_IMAC_fxn06.47673.47673.2</t>
  </si>
  <si>
    <t>P80314_1_1_2_13_5_5</t>
  </si>
  <si>
    <t>ASLsLAPVNIFK</t>
  </si>
  <si>
    <t>P80314_S5s _1_1_5_5</t>
  </si>
  <si>
    <t>AS(0.0)LS(0.99)LAPVNIFK</t>
  </si>
  <si>
    <t>P80314_Cct2_T-complex protein 1 subunit beta_S260s _0</t>
  </si>
  <si>
    <t>P80314_Cct2_T-complex protein 1 subunit beta_S260s _0_Cct2</t>
  </si>
  <si>
    <t>BD20190204_MO_Gottschalk_m0_TMT11_IMAC_fxn10.13103.13103.2</t>
  </si>
  <si>
    <t>P80314_1_0_258_263_260_261</t>
  </si>
  <si>
    <t>VDsTAK</t>
  </si>
  <si>
    <t>P80314_S260s _1_0_260_261</t>
  </si>
  <si>
    <t>VDS(0.50)T(0.50)AK</t>
  </si>
  <si>
    <t>GSRVRVDsTAKVAEI</t>
  </si>
  <si>
    <t>Q03265_Atp5a1_ATP synthase subunit alpha, mitochondrial_S53s _0</t>
  </si>
  <si>
    <t>Q03265</t>
  </si>
  <si>
    <t>Atp5a1</t>
  </si>
  <si>
    <t>Q03265_Atp5a1_ATP synthase subunit alpha, mitochondrial_S53s _0_Atp5a1</t>
  </si>
  <si>
    <t>BD20190204_MO_Gottschalk_m0_TMT11_IMAC_fxn05.28636.28636.2</t>
  </si>
  <si>
    <t>Q03265_1_0_46_58_52_53</t>
  </si>
  <si>
    <t>TGTAEMSsILEER</t>
  </si>
  <si>
    <t>Q03265_S53s _1_0_52_53</t>
  </si>
  <si>
    <t>T(0.0)GT(0.0)AEMS(0.50)S(0.50)ILEER</t>
  </si>
  <si>
    <t>TGTAEMSsILEERIL</t>
  </si>
  <si>
    <t>Q03265|D6RJ16</t>
  </si>
  <si>
    <t>ATP synthase subunit alpha, mitochondrial</t>
  </si>
  <si>
    <t>Q03265_Atp5a1_ATP synthase subunit alpha, mitochondrial_S521s _1</t>
  </si>
  <si>
    <t>Q03265_Atp5a1_ATP synthase subunit alpha, mitochondrial_S521s _1_Atp5a1</t>
  </si>
  <si>
    <t>BD20190204_MO_Gottschalk_m0_TMT11_IMAC_fxn10.38261.38261.4</t>
  </si>
  <si>
    <t>Q03265_1_1_507_527_521_521</t>
  </si>
  <si>
    <t>FENAFLSHVISQHQsLLGNIR</t>
  </si>
  <si>
    <t>Q03265_S521s _1_1_521_521</t>
  </si>
  <si>
    <t>FENAFLS(0.0)HVIS(0.0)QHQS(0.99)LLGNIR</t>
  </si>
  <si>
    <t>HVISQHQsLLGNIRS</t>
  </si>
  <si>
    <t>D6RFE2_Rnf31_E3 ubiquitin-protein ligase RNF31_S444s _0</t>
  </si>
  <si>
    <t>D6RFE2</t>
  </si>
  <si>
    <t>D6RFE2_Rnf31_E3 ubiquitin-protein ligase RNF31_S444s _0_NotFound</t>
  </si>
  <si>
    <t>BD20190204_MO_Gottschalk_m0_TMT11_IMAC_fxn04.33250.33250.3</t>
  </si>
  <si>
    <t>D6RFE2_1_0_430_447_443_444</t>
  </si>
  <si>
    <t>DPIPTQPALQSYPSsLEK</t>
  </si>
  <si>
    <t>D6RFE2_S444s _1_0_443_444</t>
  </si>
  <si>
    <t>DPIPT(0.0)QPALQS(0.0)Y(0.0)PS(0.50)S(0.50)LEK</t>
  </si>
  <si>
    <t>ALQSYPSsLEKGRPK</t>
  </si>
  <si>
    <t>Rnf31</t>
  </si>
  <si>
    <t>Q924T7|Q924T7-2|D6RFE2</t>
  </si>
  <si>
    <t>E3 ubiquitin-protein ligase RNF31</t>
  </si>
  <si>
    <t>A2A3V1_Akap17b_A-kinase anchor protein 17B_S704s _1</t>
  </si>
  <si>
    <t>A2A3V1</t>
  </si>
  <si>
    <t>Akap17b</t>
  </si>
  <si>
    <t>A2A3V1_Akap17b_A-kinase anchor protein 17B_S704s _1_Akap17b</t>
  </si>
  <si>
    <t>BD20190204_MO_Gottschalk_m0_TMT11_IMAC_fxn09.14627.14627.2</t>
  </si>
  <si>
    <t>A2A3V1_1_1_704_711_704_704</t>
  </si>
  <si>
    <t>sPVSSSLR</t>
  </si>
  <si>
    <t>A2A3V1_S704s _1_1_704_704</t>
  </si>
  <si>
    <t>S(0.99)PVS(0.0)S(0.0)S(0.0)LR</t>
  </si>
  <si>
    <t>DSQHIRKsPVSSSLR</t>
  </si>
  <si>
    <t>A-kinase anchor protein 17B</t>
  </si>
  <si>
    <t>A2A3V1_Akap17b_A-kinase anchor protein 17B_S671s S678s _0</t>
  </si>
  <si>
    <t>A2A3V1_Akap17b_A-kinase anchor protein 17B_S671s S678s _0_Akap17b</t>
  </si>
  <si>
    <t>BD20190204_MO_Gottschalk_m0_TMT11_IMAC_fxn03.28689.28689.3</t>
  </si>
  <si>
    <t>A2A3V1_2_0_668_689_671_680</t>
  </si>
  <si>
    <t>DIAsETDEHLsPTDGESYPVEK</t>
  </si>
  <si>
    <t>A2A3V1_S671sS678s_2_0_671_680</t>
  </si>
  <si>
    <t xml:space="preserve">S671s S678s </t>
  </si>
  <si>
    <t>DIAS(0.25)ET(0.25)DEHLS(0.25)PT(0.25)DGES(0.0)Y(0.0)PVEK</t>
  </si>
  <si>
    <t>NHCKDIAsETDEHLS|SETDEHLsPTDGESY</t>
  </si>
  <si>
    <t>P08228_Sod1_Superoxide dismutase [Cu-Zn]_S99s _1</t>
  </si>
  <si>
    <t>P08228</t>
  </si>
  <si>
    <t>Sod1</t>
  </si>
  <si>
    <t>P08228_Sod1_Superoxide dismutase [Cu-Zn]_S99s _1_Sod1</t>
  </si>
  <si>
    <t>BD20190204_MO_Gottschalk_m0_TMT11_IMAC_fxn03.21075.21075.2</t>
  </si>
  <si>
    <t>P08228_1_1_93_103_99_99</t>
  </si>
  <si>
    <t>DGVANVsIEDR</t>
  </si>
  <si>
    <t>P08228_S99s _1_1_99_99</t>
  </si>
  <si>
    <t>DGVANVS(1.0)IEDR</t>
  </si>
  <si>
    <t>KDGVANVsIEDRVIS</t>
  </si>
  <si>
    <t>Superoxide dismutase [Cu-Zn]</t>
  </si>
  <si>
    <t>P08228_Sod1_Superoxide dismutase [Cu-Zn]_S106s _1</t>
  </si>
  <si>
    <t>P08228_Sod1_Superoxide dismutase [Cu-Zn]_S106s _1_Sod1</t>
  </si>
  <si>
    <t>BD20190204_MO_Gottschalk_m0_TMT11_IMAC_fxn11.28264.28264.3</t>
  </si>
  <si>
    <t>P08228_1_1_104_116_106_106</t>
  </si>
  <si>
    <t>VIsLSGEHSIIGR</t>
  </si>
  <si>
    <t>P08228_S106s _1_1_106_106</t>
  </si>
  <si>
    <t>VIS(0.99)LS(0.0)GEHS(0.0)IIGR</t>
  </si>
  <si>
    <t>SIEDRVIsLSGEHSI</t>
  </si>
  <si>
    <t>P08228_Sod1_Superoxide dismutase [Cu-Zn]_S108s _1</t>
  </si>
  <si>
    <t>P08228_Sod1_Superoxide dismutase [Cu-Zn]_S108s _1_Sod1</t>
  </si>
  <si>
    <t>BD20190204_MO_Gottschalk_m0_TMT11_IMAC_fxn01.29980.30780.3</t>
  </si>
  <si>
    <t>P08228_1_1_104_116_108_108</t>
  </si>
  <si>
    <t>VISLsGEHSIIGR</t>
  </si>
  <si>
    <t>P08228_S108s _1_1_108_108</t>
  </si>
  <si>
    <t>VIS(0.0)LS(0.99)GEHS(0.0)IIGR</t>
  </si>
  <si>
    <t>EDRVISLsGEHSIIG</t>
  </si>
  <si>
    <t>Q5NCC3_Trim41_E3 ubiquitin-protein ligase TRIM41_S447s _1</t>
  </si>
  <si>
    <t>Q5NCC3</t>
  </si>
  <si>
    <t>Trim41</t>
  </si>
  <si>
    <t>Q5NCC3_Trim41_E3 ubiquitin-protein ligase TRIM41_S447s _1_Trim41</t>
  </si>
  <si>
    <t>BD20190204_MO_Gottschalk_m0_TMT11_IMAC_fxn07.33667.33667.3</t>
  </si>
  <si>
    <t>Q5NCC3_1_1_431_451_447_447</t>
  </si>
  <si>
    <t>VDLTLDPDTAHPALLLsPDRR</t>
  </si>
  <si>
    <t>Q5NCC3_S447s _1_1_447_447</t>
  </si>
  <si>
    <t>VDLT(0.0)LDPDT(0.0)AHPALLLS(0.99)PDRR</t>
  </si>
  <si>
    <t>AHPALLLsPDRRGVR</t>
  </si>
  <si>
    <t>E3 ubiquitin-protein ligase TRIM41</t>
  </si>
  <si>
    <t>Q5NCC3_Trim41_E3 ubiquitin-protein ligase TRIM41_S519s _1</t>
  </si>
  <si>
    <t>Q5NCC3_Trim41_E3 ubiquitin-protein ligase TRIM41_S519s _1_Trim41</t>
  </si>
  <si>
    <t>BD20190204_MO_Gottschalk_m0_TMT11_IMAC_fxn06.9854.9854.2</t>
  </si>
  <si>
    <t>Q5NCC3_1_1_513_529_519_519</t>
  </si>
  <si>
    <t>VGSGGSsVSSGDASSSR</t>
  </si>
  <si>
    <t>Q5NCC3_S519s _1_1_519_519</t>
  </si>
  <si>
    <t>VGS(0.0)GGS(0.0)S(0.99)VS(0.0)S(0.0)GDAS(0.0)S(0.0)S(0.0)R</t>
  </si>
  <si>
    <t>KVGSGGSsVSSGDAS</t>
  </si>
  <si>
    <t>Q9R1T4_43714_Septin-6_T418t _0</t>
  </si>
  <si>
    <t>Q9R1T4</t>
  </si>
  <si>
    <t>Sept6</t>
  </si>
  <si>
    <t>Q9R1T4_43714_Septin-6_T418t _0_Sept6</t>
  </si>
  <si>
    <t>BD20190204_MO_Gottschalk_m0_TMT11_IMAC_fxn04.24404.24408.4</t>
  </si>
  <si>
    <t>Q9R1T4_1_0_401_421_416_418</t>
  </si>
  <si>
    <t>AAAELLQSQGSQAGGSQtLKR</t>
  </si>
  <si>
    <t>Q9R1T4_T418t _1_0_416_418</t>
  </si>
  <si>
    <t>AAAELLQS(0.0)QGS(0.0)QAGGS(0.50)QT(0.50)LKR</t>
  </si>
  <si>
    <t>SQAGGSQtLKRDKEK</t>
  </si>
  <si>
    <t>6-Sep</t>
  </si>
  <si>
    <t>Q9R1T4|Q9R1T4-3|Q9R1T4-2</t>
  </si>
  <si>
    <t>Septin-6</t>
  </si>
  <si>
    <t>Q62446_Fkbp3_Peptidyl-prolyl cis-trans isomerase FKBP3_S34s _1</t>
  </si>
  <si>
    <t>Q62446</t>
  </si>
  <si>
    <t>Fkbp3</t>
  </si>
  <si>
    <t>Q62446_Fkbp3_Peptidyl-prolyl cis-trans isomerase FKBP3_S34s _1_Fkbp3</t>
  </si>
  <si>
    <t>BD20190204_MO_Gottschalk_m0_TMT11_IMAC_fxn09.26157.26157.3</t>
  </si>
  <si>
    <t>Q62446_1_1_28_42_34_34</t>
  </si>
  <si>
    <t>FLQDHGsDSFLAEHK</t>
  </si>
  <si>
    <t>Q62446_S34s _1_1_34_34</t>
  </si>
  <si>
    <t>FLQDHGS(0.99)DS(0.0)FLAEHK</t>
  </si>
  <si>
    <t>KFLQDHGsDSFLAEH</t>
  </si>
  <si>
    <t>Q62446|A0A1Y7VLK0|A0A1Y7VMJ9</t>
  </si>
  <si>
    <t>Peptidyl-prolyl cis-trans isomerase FKBP3</t>
  </si>
  <si>
    <t>Q62446_Fkbp3_Peptidyl-prolyl cis-trans isomerase FKBP3_S36s _1</t>
  </si>
  <si>
    <t>Q62446_Fkbp3_Peptidyl-prolyl cis-trans isomerase FKBP3_S36s _1_Fkbp3</t>
  </si>
  <si>
    <t>BD20190204_MO_Gottschalk_m0_TMT11_IMAC_fxn07.26536.26536.3</t>
  </si>
  <si>
    <t>Q62446_1_1_28_42_36_36</t>
  </si>
  <si>
    <t>FLQDHGSDsFLAEHK</t>
  </si>
  <si>
    <t>Q62446_S36s _1_1_36_36</t>
  </si>
  <si>
    <t>FLQDHGS(0.0)DS(0.99)FLAEHK</t>
  </si>
  <si>
    <t>LQDHGSDsFLAEHKL</t>
  </si>
  <si>
    <t>Q62446_Fkbp3_Peptidyl-prolyl cis-trans isomerase FKBP3_T103t _1</t>
  </si>
  <si>
    <t>Q62446_Fkbp3_Peptidyl-prolyl cis-trans isomerase FKBP3_T103t _1_Fkbp3</t>
  </si>
  <si>
    <t>BD20190204_MO_Gottschalk_m0_TMT11_IMAC_fxn05.20193.20193.3</t>
  </si>
  <si>
    <t>Q62446_1_1_97_110_103_103</t>
  </si>
  <si>
    <t>DSKSEEtLDEGPPK</t>
  </si>
  <si>
    <t>Q62446_T103t _1_1_103_103</t>
  </si>
  <si>
    <t>DS(0.0)KS(0.0)EET(0.99)LDEGPPK</t>
  </si>
  <si>
    <t>KDSKSEEtLDEGPPK</t>
  </si>
  <si>
    <t>D3Z6Z0_Snx3_Sorting nexin-3_S50s _1</t>
  </si>
  <si>
    <t>D3Z6Z0</t>
  </si>
  <si>
    <t>D3Z6Z0_Snx3_Sorting nexin-3_S50s _1_NotFound</t>
  </si>
  <si>
    <t>BD20190204_MO_Gottschalk_m0_TMT11_IMAC_fxn11.29908.29908.3</t>
  </si>
  <si>
    <t>D3Z6Z0_1_1_48_56_50_50</t>
  </si>
  <si>
    <t>RYsDFEWLR</t>
  </si>
  <si>
    <t>D3Z6Z0_S50s _1_1_50_50</t>
  </si>
  <si>
    <t>RY(0.0)S(0.99)DFEWLR</t>
  </si>
  <si>
    <t>STVRRRYsDFEWLRS</t>
  </si>
  <si>
    <t>Snx3</t>
  </si>
  <si>
    <t>O70492|Q78ZM0|D3Z6Z0</t>
  </si>
  <si>
    <t>Sorting nexin-3</t>
  </si>
  <si>
    <t>Q8BVY0_Rsl1d1_Ribosomal L1 domain-containing protein 1_S10s _0</t>
  </si>
  <si>
    <t>Q8BVY0</t>
  </si>
  <si>
    <t>Rsl1d1</t>
  </si>
  <si>
    <t>Q8BVY0_Rsl1d1_Ribosomal L1 domain-containing protein 1_S10s _0_Rsl1d1</t>
  </si>
  <si>
    <t>BD20190204_MO_Gottschalk_m0_TMT11_IMAC_fxn12.38434.38434.4</t>
  </si>
  <si>
    <t>Q8BVY0_1_0_3_33_8_12</t>
  </si>
  <si>
    <t>GSASESPsASVAEATTTDVQVTPTALLQLDR</t>
  </si>
  <si>
    <t>Q8BVY0_S10s _1_0_8_12</t>
  </si>
  <si>
    <t>GS(0.0)AS(0.0)ES(0.33)PS(0.33)AS(0.33)VAEAT(0.0)T(0.0)T(0.0)DVQVT(0.0)PT(0.0)ALLQLDR</t>
  </si>
  <si>
    <t>GSASESPsASVAEAT</t>
  </si>
  <si>
    <t>Ribosomal L1 domain-containing protein 1</t>
  </si>
  <si>
    <t>Q8BVY0_Rsl1d1_Ribosomal L1 domain-containing protein 1_S326s _1</t>
  </si>
  <si>
    <t>Q8BVY0_Rsl1d1_Ribosomal L1 domain-containing protein 1_S326s _1_Rsl1d1</t>
  </si>
  <si>
    <t>BD20190204_MO_Gottschalk_m0_TMT11_IMAC_fxn09.9359.9359.2</t>
  </si>
  <si>
    <t>Q8BVY0_1_1_326_331_326_326</t>
  </si>
  <si>
    <t>sPGAQK</t>
  </si>
  <si>
    <t>Q8BVY0_S326s _1_1_326_326</t>
  </si>
  <si>
    <t>S(1.0)PGAQK</t>
  </si>
  <si>
    <t>ASSAPAKsPGAQKKK</t>
  </si>
  <si>
    <t>Q8BVY0_Rsl1d1_Ribosomal L1 domain-containing protein 1_T429t _0</t>
  </si>
  <si>
    <t>Q8BVY0_Rsl1d1_Ribosomal L1 domain-containing protein 1_T429t _0_Rsl1d1</t>
  </si>
  <si>
    <t>BD20190204_MO_Gottschalk_m0_TMT11_IMAC_fxn12.15431.15431.3</t>
  </si>
  <si>
    <t>Q8BVY0_1_0_421_431_428_429</t>
  </si>
  <si>
    <t>KPEASSFStPR</t>
  </si>
  <si>
    <t>Q8BVY0_T429t _1_0_428_429</t>
  </si>
  <si>
    <t>KPEAS(0.0)S(0.0)FS(0.50)T(0.50)PR</t>
  </si>
  <si>
    <t>PEASSFStPRKSGKK</t>
  </si>
  <si>
    <t>Q3V441_Ptpn18_Tyrosine-protein phosphatase_Y5y _1</t>
  </si>
  <si>
    <t>Q3V441</t>
  </si>
  <si>
    <t>Q3V441_Ptpn18_Tyrosine-protein phosphatase_Y5y _1_NotFound</t>
  </si>
  <si>
    <t>BD20190204_MO_Gottschalk_m0_TMT11_IMAC_fxn05.23370.23370.2</t>
  </si>
  <si>
    <t>Q3V441_1_1_2_10_5_5</t>
  </si>
  <si>
    <t>ADTyAVVQK</t>
  </si>
  <si>
    <t>Q3V441_Y5y _1_1_5_5</t>
  </si>
  <si>
    <t xml:space="preserve">Y5y </t>
  </si>
  <si>
    <t>ADT(0.0)Y(0.99)AVVQK</t>
  </si>
  <si>
    <t>Ptpn18</t>
  </si>
  <si>
    <t>Q3V441_Ptpn18_Tyrosine-protein phosphatase_Y32y _1</t>
  </si>
  <si>
    <t>Q3V441_Ptpn18_Tyrosine-protein phosphatase_Y32y _1_NotFound</t>
  </si>
  <si>
    <t>BD20190204_MO_Gottschalk_m0_TMT11_IMAC_fxn08.20998.20998.2</t>
  </si>
  <si>
    <t>Q3V441_1_1_23_38_32_32</t>
  </si>
  <si>
    <t>APTSTDTPIySQVAPR</t>
  </si>
  <si>
    <t>Q3V441_Y32y _1_1_32_32</t>
  </si>
  <si>
    <t xml:space="preserve">Y32y </t>
  </si>
  <si>
    <t>APT(0.0)S(0.0)T(0.0)DT(0.0)PIY(0.99)S(0.0)QVAPR</t>
  </si>
  <si>
    <t>TSTDTPIySQVAPRA</t>
  </si>
  <si>
    <t>Q61152_Ptpn18_Tyrosine-protein phosphatase non-receptor type 18_S341s _1</t>
  </si>
  <si>
    <t>Q61152</t>
  </si>
  <si>
    <t>Q61152_Ptpn18_Tyrosine-protein phosphatase non-receptor type 18_S341s _1_Ptpn18</t>
  </si>
  <si>
    <t>BD20190204_MO_Gottschalk_m0_TMT11_IMAC_fxn09.40959.40959.3</t>
  </si>
  <si>
    <t>Q61152_1_1_339_359_341_341</t>
  </si>
  <si>
    <t>SIsVPAPPTLPMADTYAVVQK</t>
  </si>
  <si>
    <t>Q61152_S341s _1_1_341_341</t>
  </si>
  <si>
    <t>S(0.0)IS(0.99)VPAPPT(0.0)LPMADT(0.0)Y(0.0)AVVQK</t>
  </si>
  <si>
    <t>GGVLRSIsVPAPPTL</t>
  </si>
  <si>
    <t>Tyrosine-protein phosphatase non-receptor type 18</t>
  </si>
  <si>
    <t>Q9D6J3_Ccdc94_Coiled-coil domain-containing protein 94_S211s _1</t>
  </si>
  <si>
    <t>Q9D6J3</t>
  </si>
  <si>
    <t>Ccdc94</t>
  </si>
  <si>
    <t>Q9D6J3_Ccdc94_Coiled-coil domain-containing protein 94_S211s _1_Ccdc94</t>
  </si>
  <si>
    <t>BD20190204_MO_Gottschalk_m0_TMT11_IMAC_fxn04.21224.21224.3</t>
  </si>
  <si>
    <t>Q9D6J3_1_1_207_223_211_211</t>
  </si>
  <si>
    <t>LLEDsESEDEAPPSRPR</t>
  </si>
  <si>
    <t>Q9D6J3_S211s _1_1_211_211</t>
  </si>
  <si>
    <t>LLEDS(0.99)ES(0.0)EDEAPPS(0.0)RPR</t>
  </si>
  <si>
    <t>HRRLLEDsESEDEAP</t>
  </si>
  <si>
    <t>Coiled-coil domain-containing protein 94</t>
  </si>
  <si>
    <t>Q9D6J3_Ccdc94_Coiled-coil domain-containing protein 94_S211s S213s _2</t>
  </si>
  <si>
    <t>Q9D6J3_Ccdc94_Coiled-coil domain-containing protein 94_S211s S213s _2_Ccdc94</t>
  </si>
  <si>
    <t>BD20190204_MO_Gottschalk_m0_TMT11_IMAC_fxn04.23998.23998.3</t>
  </si>
  <si>
    <t>Q9D6J3_2_2_207_223_211_213</t>
  </si>
  <si>
    <t>LLEDsEsEDEAPPSRPR</t>
  </si>
  <si>
    <t>Q9D6J3_S211sS213s_2_2_211_213</t>
  </si>
  <si>
    <t>LLEDS(0.99)ES(0.99)EDEAPPS(0.0)RPR</t>
  </si>
  <si>
    <t>HRRLLEDsESEDEAP|RLLEDSEsEDEAPPS</t>
  </si>
  <si>
    <t>Q9D6J3_Ccdc94_Coiled-coil domain-containing protein 94_S309s S314s _0</t>
  </si>
  <si>
    <t>Q9D6J3_Ccdc94_Coiled-coil domain-containing protein 94_S309s S314s _0_Ccdc94</t>
  </si>
  <si>
    <t>BD20190204_MO_Gottschalk_m0_TMT11_IMAC_fxn03.30367.30367.3</t>
  </si>
  <si>
    <t>Q9D6J3_2_0_286_314_298_314</t>
  </si>
  <si>
    <t>KADNPTPQTPGTSSLSQLGAYGDsEDSDs</t>
  </si>
  <si>
    <t>Q9D6J3_S309sS314s_2_0_298_314</t>
  </si>
  <si>
    <t>KADNPT(0.0)PQT(0.0)PGT(0.0)S(0.14)S(0.14)LS(0.14)QLGAY(0.14)GDS(0.14)EDS(0.14)DS(0.14)</t>
  </si>
  <si>
    <t>QLGAYGDsEDSDS--|GDSEDSDs-------</t>
  </si>
  <si>
    <t>Q8R2R3_Aagab_Alpha- and gamma-adaptin-binding protein p34_S185s _1</t>
  </si>
  <si>
    <t>Q8R2R3</t>
  </si>
  <si>
    <t>Aagab</t>
  </si>
  <si>
    <t>Q8R2R3_Aagab_Alpha- and gamma-adaptin-binding protein p34_S185s _1_Aagab</t>
  </si>
  <si>
    <t>BD20190204_MO_Gottschalk_m0_TMT11_IMAC_fxn03.41260.41260.3</t>
  </si>
  <si>
    <t>Q8R2R3_1_1_181_195_185_185</t>
  </si>
  <si>
    <t>SQGFsLLNSLAGANR</t>
  </si>
  <si>
    <t>Q8R2R3_S185s _1_1_185_185</t>
  </si>
  <si>
    <t>S(0.0)QGFS(0.99)LLNS(0.0)LAGANR</t>
  </si>
  <si>
    <t>SDRSQGFsLLNSLAG</t>
  </si>
  <si>
    <t>Alpha- and gamma-adaptin-binding protein p34</t>
  </si>
  <si>
    <t>Q8R2R3_Aagab_Alpha- and gamma-adaptin-binding protein p34_T279t _1</t>
  </si>
  <si>
    <t>Q8R2R3_Aagab_Alpha- and gamma-adaptin-binding protein p34_T279t _1_Aagab</t>
  </si>
  <si>
    <t>BD20190204_MO_Gottschalk_m0_TMT11_IMAC_fxn05.12501.12501.3</t>
  </si>
  <si>
    <t>Q8R2R3_1_1_277_285_279_279</t>
  </si>
  <si>
    <t>AAtLPHEQR</t>
  </si>
  <si>
    <t>Q8R2R3_T279t _1_1_279_279</t>
  </si>
  <si>
    <t>AAT(1.0)LPHEQR</t>
  </si>
  <si>
    <t>EMKDKAAtLPHEQRK</t>
  </si>
  <si>
    <t>Q8R2R3_Aagab_Alpha- and gamma-adaptin-binding protein p34_S311s S312s _2</t>
  </si>
  <si>
    <t>Q8R2R3_Aagab_Alpha- and gamma-adaptin-binding protein p34_S311s S312s _2_Aagab</t>
  </si>
  <si>
    <t>BD20190204_MO_Gottschalk_m0_TMT11_IMAC_fxnA.22713.22713.3</t>
  </si>
  <si>
    <t>Q8R2R3_2_2_305_316_311_312</t>
  </si>
  <si>
    <t>DEIEGLssDDEH</t>
  </si>
  <si>
    <t>Q8R2R3_S311sS312s_2_2_311_312</t>
  </si>
  <si>
    <t xml:space="preserve">S311s S312s </t>
  </si>
  <si>
    <t>DEIEGLS(1.0)S(1.0)DDEH</t>
  </si>
  <si>
    <t>RDEIEGLsSDDEH--|DEIEGLSsDDEH---</t>
  </si>
  <si>
    <t>Q8CE64_Znf276_Zinc finger protein 276_S382s _0</t>
  </si>
  <si>
    <t>Q8CE64</t>
  </si>
  <si>
    <t>Zfp276</t>
  </si>
  <si>
    <t>Q8CE64_Znf276_Zinc finger protein 276_S382s _0_Zfp276</t>
  </si>
  <si>
    <t>BD20190204_MO_Gottschalk_m0_TMT11_IMAC_fxn05.25700.25700.3</t>
  </si>
  <si>
    <t>Q8CE64_1_0_374_389_378_382</t>
  </si>
  <si>
    <t>QTPQSSDEsFEPYPEK</t>
  </si>
  <si>
    <t>Q8CE64_S382s _1_0_378_382</t>
  </si>
  <si>
    <t>QT(0.0)PQS(0.33)S(0.33)DES(0.33)FEPY(0.0)PEK</t>
  </si>
  <si>
    <t>TPQSSDEsFEPYPEK</t>
  </si>
  <si>
    <t>Znf276</t>
  </si>
  <si>
    <t>Zinc finger protein 276</t>
  </si>
  <si>
    <t>Q8CE64_Znf276_Zinc finger protein 276_T603t _0</t>
  </si>
  <si>
    <t>Q8CE64_Znf276_Zinc finger protein 276_T603t _0_Zfp276</t>
  </si>
  <si>
    <t>BD20190204_MO_Gottschalk_m0_TMT11_IMAC_fxn02.38909.38909.4</t>
  </si>
  <si>
    <t>Q8CE64_1_0_586_614_599_603</t>
  </si>
  <si>
    <t>ALPLEAEPPPGPLSPSGtMEGQAVKPEPT</t>
  </si>
  <si>
    <t>Q8CE64_T603t _1_0_599_603</t>
  </si>
  <si>
    <t xml:space="preserve">T603t </t>
  </si>
  <si>
    <t>ALPLEAEPPPGPLS(0.33)PS(0.33)GT(0.33)MEGQAVKPEPT(0.0)</t>
  </si>
  <si>
    <t>GPLSPSGtMEGQAVK</t>
  </si>
  <si>
    <t>Q9D1P4_Chordc1_Cysteine and histidine-rich domain-containing protein 1_T48t _0</t>
  </si>
  <si>
    <t>Q9D1P4</t>
  </si>
  <si>
    <t>Chordc1</t>
  </si>
  <si>
    <t>Q9D1P4_Chordc1_Cysteine and histidine-rich domain-containing protein 1_T48t _0_Chordc1</t>
  </si>
  <si>
    <t>BD20190204_MO_Gottschalk_m0_TMT11_IMAC_fxn04.38520.38520.4</t>
  </si>
  <si>
    <t>Q9D1P4_1_0_45_61_47_48</t>
  </si>
  <si>
    <t>RRTtDFSDFLSIVGCTK</t>
  </si>
  <si>
    <t>Q9D1P4_T48t _1_0_47_48</t>
  </si>
  <si>
    <t>RRT(0.50)T(0.50)DFS(0.0)DFLS(0.0)IVGCT(0.0)K</t>
  </si>
  <si>
    <t>SCCKRRTtDFSDFLS</t>
  </si>
  <si>
    <t>Q9D1P4|A0A1L1STZ1|A0A1L1SSG7|A0A1L1STQ1</t>
  </si>
  <si>
    <t>Cysteine and histidine-rich domain-containing protein 1</t>
  </si>
  <si>
    <t>Q9D1P4_Chordc1_Cysteine and histidine-rich domain-containing protein 1_S139s _0</t>
  </si>
  <si>
    <t>Q9D1P4_Chordc1_Cysteine and histidine-rich domain-containing protein 1_S139s _0_Chordc1</t>
  </si>
  <si>
    <t>BD20190204_MO_Gottschalk_m0_TMT11_IMAC_fxn06.20438.20438.4</t>
  </si>
  <si>
    <t>Q9D1P4_1_0_135_152_136_139</t>
  </si>
  <si>
    <t>LSSGsEEDKKEEDSDEIK</t>
  </si>
  <si>
    <t>Q9D1P4_S139s _1_0_136_139</t>
  </si>
  <si>
    <t>LS(0.33)S(0.33)GS(0.33)EEDKKEEDS(0.0)DEIK</t>
  </si>
  <si>
    <t>KLKLSSGsEEDKKEE</t>
  </si>
  <si>
    <t>Q9D1P4|A0A1L1STZ1</t>
  </si>
  <si>
    <t>P09926_Surf2_Surfeit locus protein 2_S141s _1</t>
  </si>
  <si>
    <t>P09926</t>
  </si>
  <si>
    <t>Surf2</t>
  </si>
  <si>
    <t>P09926_Surf2_Surfeit locus protein 2_S141s _1_Surf2</t>
  </si>
  <si>
    <t>BD20190204_MO_Gottschalk_m0_TMT11_IMAC_fxn10.10828.10828.3</t>
  </si>
  <si>
    <t>P09926_1_1_134_148_141_141</t>
  </si>
  <si>
    <t>KREDQTNsDELPGQR</t>
  </si>
  <si>
    <t>P09926_S141s _1_1_141_141</t>
  </si>
  <si>
    <t>KREDQT(0.0)NS(0.99)DELPGQR</t>
  </si>
  <si>
    <t>Surfeit locus protein 2</t>
  </si>
  <si>
    <t>P09926_Surf2_Surfeit locus protein 2_T190t _1</t>
  </si>
  <si>
    <t>P09926_Surf2_Surfeit locus protein 2_T190t _1_Surf2</t>
  </si>
  <si>
    <t>BD20190204_MO_Gottschalk_m0_TMT11_IMAC_fxn03.24426.24426.4</t>
  </si>
  <si>
    <t>P09926_1_1_187_209_190_190</t>
  </si>
  <si>
    <t>NDDtPEDFLTDQQDEKPEHSEEK</t>
  </si>
  <si>
    <t>P09926_T190t _1_1_190_190</t>
  </si>
  <si>
    <t>NDDT(0.99)PEDFLT(0.0)DQQDEKPEHS(0.0)EEK</t>
  </si>
  <si>
    <t>GKPKNDDtPEDFLTD</t>
  </si>
  <si>
    <t>E9Q827_Arpp19_cAMP-regulated phosphoprotein 19_S56s _0</t>
  </si>
  <si>
    <t>E9Q827</t>
  </si>
  <si>
    <t>Arpp19</t>
  </si>
  <si>
    <t>E9Q827_Arpp19_cAMP-regulated phosphoprotein 19_S56s _0_Arpp19</t>
  </si>
  <si>
    <t>BD20190204_MO_Gottschalk_m0_TMT11_IMAC_fxn10.16981.16981.3</t>
  </si>
  <si>
    <t>E9Q827_1_0_54_64_55_56</t>
  </si>
  <si>
    <t>VTsPEKAEEAK</t>
  </si>
  <si>
    <t>E9Q827_S56s _1_0_55_56</t>
  </si>
  <si>
    <t>VT(0.50)S(0.50)PEKAEEAK</t>
  </si>
  <si>
    <t>EMEDKVTsPEKAEEA</t>
  </si>
  <si>
    <t>E9Q827|P56212</t>
  </si>
  <si>
    <t>cAMP-regulated phosphoprotein 19</t>
  </si>
  <si>
    <t>P60840_Ensa_Alpha-endosulfine_S67s _1</t>
  </si>
  <si>
    <t>P60840</t>
  </si>
  <si>
    <t>Ensa</t>
  </si>
  <si>
    <t>P60840_Ensa_Alpha-endosulfine_S67s _1_Ensa</t>
  </si>
  <si>
    <t>BD20190204_MO_Gottschalk_m0_TMT11_IMAC_fxn05.29674.29674.2</t>
  </si>
  <si>
    <t>P60840_1_1_64_74_67_67</t>
  </si>
  <si>
    <t>YFDsGDYNMAK</t>
  </si>
  <si>
    <t>P60840_S67s _1_1_67_67</t>
  </si>
  <si>
    <t>Y(0.0)FDS(0.99)GDY(0.0)NMAK</t>
  </si>
  <si>
    <t>KGQKYFDsGDYNMAK</t>
  </si>
  <si>
    <t>E9Q827|P60840|P60840-2|P56212|P56212-2|E9Q4B9</t>
  </si>
  <si>
    <t>Alpha-endosulfine</t>
  </si>
  <si>
    <t>P60840_Ensa_Alpha-endosulfine_S109s _0</t>
  </si>
  <si>
    <t>P60840_Ensa_Alpha-endosulfine_S109s _0_Ensa</t>
  </si>
  <si>
    <t>BD20190204_MO_Gottschalk_m0_TMT11_IMAC_fxn10.19812.20273.2</t>
  </si>
  <si>
    <t>P60840_1_0_108_114_108_109</t>
  </si>
  <si>
    <t>SsLVTSK</t>
  </si>
  <si>
    <t>P60840_S109s _1_0_108_109</t>
  </si>
  <si>
    <t>S(0.50)S(0.50)LVT(0.0)S(0.0)K</t>
  </si>
  <si>
    <t>DLPQRKSsLVTSKLA</t>
  </si>
  <si>
    <t>P60840|P60840-2</t>
  </si>
  <si>
    <t>E9Q2Y3_Ikbkg_NF-kappa-B essential modulator_S381s _1</t>
  </si>
  <si>
    <t>E9Q2Y3</t>
  </si>
  <si>
    <t>Ikbkg</t>
  </si>
  <si>
    <t>E9Q2Y3_Ikbkg_NF-kappa-B essential modulator_S381s _1_Ikbkg</t>
  </si>
  <si>
    <t>BD20190204_MO_Gottschalk_m0_TMT11_IMAC_fxn04.27583.27583.5</t>
  </si>
  <si>
    <t>E9Q2Y3_1_1_365_390_381_381</t>
  </si>
  <si>
    <t>HVETPQPPLLPAPAHHsFHLALSNQR</t>
  </si>
  <si>
    <t>E9Q2Y3_S381s _1_1_381_381</t>
  </si>
  <si>
    <t>HVET(0.0)PQPPLLPAPAHHS(0.99)FHLALS(0.0)NQR</t>
  </si>
  <si>
    <t>LPAPAHHsFHLALSN</t>
  </si>
  <si>
    <t>Q7TSS3|E9Q2Y3|O88522|Q8VC91</t>
  </si>
  <si>
    <t>NF-kappa-B essential modulator</t>
  </si>
  <si>
    <t>Q62311_Taf6_Transcription initiation factor TFIID subunit 6_S532s _1</t>
  </si>
  <si>
    <t>Q62311</t>
  </si>
  <si>
    <t>Taf6</t>
  </si>
  <si>
    <t>Q62311_Taf6_Transcription initiation factor TFIID subunit 6_S532s _1_Taf6</t>
  </si>
  <si>
    <t>BD20190204_MO_Gottschalk_m0_TMT11_IMAC_fxn02.19195.19195.3</t>
  </si>
  <si>
    <t>Q62311_1_1_525_537_532_532</t>
  </si>
  <si>
    <t>AAAPPQPsPPPTK</t>
  </si>
  <si>
    <t>Q62311_S532s _1_1_532_532</t>
  </si>
  <si>
    <t>AAAPPQPS(0.99)PPPT(0.0)K</t>
  </si>
  <si>
    <t>AAAPPQPsPPPTKFI</t>
  </si>
  <si>
    <t>Q62311|D3Z0T0</t>
  </si>
  <si>
    <t>Transcription initiation factor TFIID subunit 6</t>
  </si>
  <si>
    <t>Q62311_Taf6_Transcription initiation factor TFIID subunit 6_S653s _1</t>
  </si>
  <si>
    <t>Q62311_Taf6_Transcription initiation factor TFIID subunit 6_S653s _1_Taf6</t>
  </si>
  <si>
    <t>BD20190204_MO_Gottschalk_m0_TMT11_IMAC_fxn06.16565.16565.3</t>
  </si>
  <si>
    <t>Q62311_1_1_648_662_653_653</t>
  </si>
  <si>
    <t>QEAGDsPPPAPGTPK</t>
  </si>
  <si>
    <t>Q62311_S653s _1_1_653_653</t>
  </si>
  <si>
    <t>QEAGDS(0.99)PPPAPGT(0.0)PK</t>
  </si>
  <si>
    <t>GKQEAGDsPPPAPGT</t>
  </si>
  <si>
    <t>Q62311_Taf6_Transcription initiation factor TFIID subunit 6_S653s T660t _2</t>
  </si>
  <si>
    <t>Q62311_Taf6_Transcription initiation factor TFIID subunit 6_S653s T660t _2_Taf6</t>
  </si>
  <si>
    <t>BD20190204_MO_Gottschalk_m0_TMT11_IMAC_fxn03.17966.17966.3</t>
  </si>
  <si>
    <t>Q62311_2_2_648_662_653_660</t>
  </si>
  <si>
    <t>QEAGDsPPPAPGtPK</t>
  </si>
  <si>
    <t>Q62311_S653sT660t_2_2_653_660</t>
  </si>
  <si>
    <t xml:space="preserve">S653s T660t </t>
  </si>
  <si>
    <t>QEAGDS(1.0)PPPAPGT(1.0)PK</t>
  </si>
  <si>
    <t>GKQEAGDsPPPAPGT|SPPPAPGtPKANGSQ</t>
  </si>
  <si>
    <t>Q9EPS3_Glce_D-glucuronyl C5-epimerase_S73s _1</t>
  </si>
  <si>
    <t>Q9EPS3</t>
  </si>
  <si>
    <t>Glce</t>
  </si>
  <si>
    <t>Q9EPS3_Glce_D-glucuronyl C5-epimerase_S73s _1_Glce</t>
  </si>
  <si>
    <t>BD20190204_MO_Gottschalk_m0_TMT11_IMAC_fxn05.19437.19437.3</t>
  </si>
  <si>
    <t>Q9EPS3_1_1_71_83_73_73</t>
  </si>
  <si>
    <t>QQsEEAFPQEQQK</t>
  </si>
  <si>
    <t>Q9EPS3_S73s _1_1_73_73</t>
  </si>
  <si>
    <t>QQS(1.0)EEAFPQEQQK</t>
  </si>
  <si>
    <t>NHIAKQQsEEAFPQE</t>
  </si>
  <si>
    <t>D-glucuronyl C5-epimerase</t>
  </si>
  <si>
    <t>Q9EPS3_Glce_D-glucuronyl C5-epimerase_S93s _1</t>
  </si>
  <si>
    <t>Q9EPS3_Glce_D-glucuronyl C5-epimerase_S93s _1_Glce</t>
  </si>
  <si>
    <t>BD20190204_MO_Gottschalk_m0_TMT11_IMAC_fxn03.26898.26898.3</t>
  </si>
  <si>
    <t>Q9EPS3_1_1_84_98_93_93</t>
  </si>
  <si>
    <t>APPVVGGFNsNGGSK</t>
  </si>
  <si>
    <t>Q9EPS3_S93s _1_1_93_93</t>
  </si>
  <si>
    <t>APPVVGGFNS(0.99)NGGS(0.0)K</t>
  </si>
  <si>
    <t>PVVGGFNsNGGSKVL</t>
  </si>
  <si>
    <t>Q5SSI6_Utp18_U3 small nucleolar RNA-associated protein 18 homolog_S27s _0</t>
  </si>
  <si>
    <t>Q5SSI6</t>
  </si>
  <si>
    <t>Utp18</t>
  </si>
  <si>
    <t>Q5SSI6_Utp18_U3 small nucleolar RNA-associated protein 18 homolog_S27s _0_Utp18</t>
  </si>
  <si>
    <t>BD20190204_MO_Gottschalk_m0_TMT11_IMAC_fxn05.10460.10460.3</t>
  </si>
  <si>
    <t>Q5SSI6_1_0_23_33_27_29</t>
  </si>
  <si>
    <t>ARPGsGSTPAK</t>
  </si>
  <si>
    <t>Q5SSI6_S27s _1_0_27_29</t>
  </si>
  <si>
    <t>ARPGS(0.50)GS(0.50)T(0.0)PAK</t>
  </si>
  <si>
    <t>GRKARPGsGSTPAKA</t>
  </si>
  <si>
    <t>U3 small nucleolar RNA-associated protein 18 homolog</t>
  </si>
  <si>
    <t>Q5SSI6_Utp18_U3 small nucleolar RNA-associated protein 18 homolog_S114s S115s _0</t>
  </si>
  <si>
    <t>Q5SSI6_Utp18_U3 small nucleolar RNA-associated protein 18 homolog_S114s S115s _0_Utp18</t>
  </si>
  <si>
    <t>BD20190204_MO_Gottschalk_m0_TMT11_IMAC_fxn03.19488.19488.3</t>
  </si>
  <si>
    <t>Q5SSI6_2_0_109_125_114_118</t>
  </si>
  <si>
    <t>GQLHGssDESEVENEAK</t>
  </si>
  <si>
    <t>Q5SSI6_S114sS115s_2_0_114_118</t>
  </si>
  <si>
    <t xml:space="preserve">S114s S115s </t>
  </si>
  <si>
    <t>GQLHGS(0.33)S(0.33)DES(0.33)EVENEAK</t>
  </si>
  <si>
    <t>SRGQLHGsSDESEVE|RGQLHGSsDESEVEN</t>
  </si>
  <si>
    <t>Q5SSI6_Utp18_U3 small nucleolar RNA-associated protein 18 homolog_S202s S206s _2</t>
  </si>
  <si>
    <t>Q5SSI6_Utp18_U3 small nucleolar RNA-associated protein 18 homolog_S202s S206s _2_Utp18</t>
  </si>
  <si>
    <t>BD20190204_MO_Gottschalk_m0_TMT11_IMAC_fxnA.24602.24602.3</t>
  </si>
  <si>
    <t>Q5SSI6_2_2_200_216_202_206</t>
  </si>
  <si>
    <t>TSsDDEsEEDEDDLLQR</t>
  </si>
  <si>
    <t>Q5SSI6_S202sS206s_2_2_202_206</t>
  </si>
  <si>
    <t>T(0.0)S(0.0)S(0.99)DDES(0.99)EEDEDDLLQR</t>
  </si>
  <si>
    <t>GSKRRTSsDDESEED|RTSSDDEsEEDEDDL</t>
  </si>
  <si>
    <t>Q5SSI6_Utp18_U3 small nucleolar RNA-associated protein 18 homolog_S114s S115s S118s _3</t>
  </si>
  <si>
    <t>Q5SSI6_Utp18_U3 small nucleolar RNA-associated protein 18 homolog_S114s S115s S118s _3_Utp18</t>
  </si>
  <si>
    <t>BD20190204_MO_Gottschalk_m0_TMT11_IMAC_fxn03.20467.20467.3</t>
  </si>
  <si>
    <t>Q5SSI6_3_3_109_125_114_118</t>
  </si>
  <si>
    <t>GQLHGssDEsEVENEAK</t>
  </si>
  <si>
    <t>Q5SSI6_S114sS115sS118s_3_3_114_118</t>
  </si>
  <si>
    <t xml:space="preserve">S114s S115s S118s </t>
  </si>
  <si>
    <t>GQLHGS(1.0)S(1.0)DES(1.0)EVENEAK</t>
  </si>
  <si>
    <t>SRGQLHGsSDESEVE|RGQLHGSsDESEVEN|LHGSSDEsEVENEAK</t>
  </si>
  <si>
    <t>Q8VCE2_Gpn1_GPN-loop GTPase 1_S314s _1</t>
  </si>
  <si>
    <t>Q8VCE2</t>
  </si>
  <si>
    <t>Gpn1</t>
  </si>
  <si>
    <t>Q8VCE2_Gpn1_GPN-loop GTPase 1_S314s _1_Gpn1</t>
  </si>
  <si>
    <t>BD20190204_MO_Gottschalk_m0_TMT11_IMAC_fxn03.39663.39663.3</t>
  </si>
  <si>
    <t>Q8VCE2_1_1_311_326_314_314</t>
  </si>
  <si>
    <t>GNAsPVLDPSDLILTR</t>
  </si>
  <si>
    <t>Q8VCE2_S314s _1_1_314_314</t>
  </si>
  <si>
    <t>GNAS(0.99)PVLDPS(0.0)DLILT(0.0)R</t>
  </si>
  <si>
    <t>EAGKGNAsPVLDPSD</t>
  </si>
  <si>
    <t>GPN-loop GTPase 1</t>
  </si>
  <si>
    <t>Q8VCE2_Gpn1_GPN-loop GTPase 1_S338s _0</t>
  </si>
  <si>
    <t>Q8VCE2_Gpn1_GPN-loop GTPase 1_S338s _0_Gpn1</t>
  </si>
  <si>
    <t>BD20190204_MO_Gottschalk_m0_TMT11_IMAC_fxnA.18295.18295.2</t>
  </si>
  <si>
    <t>Q8VCE2_1_0_327_346_338_340</t>
  </si>
  <si>
    <t>GTLDEEDEEADsDTDDIDHR</t>
  </si>
  <si>
    <t>Q8VCE2_S338s _1_0_338_340</t>
  </si>
  <si>
    <t>GT(0.0)LDEEDEEADS(0.50)DT(0.50)DDIDHR</t>
  </si>
  <si>
    <t>EEDEEADsDTDDIDH</t>
  </si>
  <si>
    <t>Q8VCE2_Gpn1_GPN-loop GTPase 1_S338s T340t _2</t>
  </si>
  <si>
    <t>Q8VCE2_Gpn1_GPN-loop GTPase 1_S338s T340t _2_Gpn1</t>
  </si>
  <si>
    <t>BD20190204_MO_Gottschalk_m0_TMT11_IMAC_fxnA.18697.18697.3</t>
  </si>
  <si>
    <t>Q8VCE2_2_2_327_346_338_340</t>
  </si>
  <si>
    <t>GTLDEEDEEADsDtDDIDHR</t>
  </si>
  <si>
    <t>Q8VCE2_S338sT340t_2_2_338_340</t>
  </si>
  <si>
    <t xml:space="preserve">S338s T340t </t>
  </si>
  <si>
    <t>GT(0.0)LDEEDEEADS(0.99)DT(0.99)DDIDHR</t>
  </si>
  <si>
    <t>EEDEEADsDTDDIDH|DEEADSDtDDIDHRV</t>
  </si>
  <si>
    <t>P59325_Eif5_Eukaryotic translation initiation factor 5_S10s _1</t>
  </si>
  <si>
    <t>P59325</t>
  </si>
  <si>
    <t>Eif5</t>
  </si>
  <si>
    <t>P59325_Eif5_Eukaryotic translation initiation factor 5_S10s _1_Eif5</t>
  </si>
  <si>
    <t>BD20190204_MO_Gottschalk_m0_TMT11_IMAC_fxn08.19969.19969.2</t>
  </si>
  <si>
    <t>P59325_1_1_8_15_10_10</t>
  </si>
  <si>
    <t>SVsDQFYR</t>
  </si>
  <si>
    <t>P59325_S10s _1_1_10_10</t>
  </si>
  <si>
    <t>S(0.0)VS(0.99)DQFY(0.0)R</t>
  </si>
  <si>
    <t>VNVNRSVsDQFYRYK</t>
  </si>
  <si>
    <t>P59325|Q8BVV6|A0A1Y7VLK2</t>
  </si>
  <si>
    <t>Eukaryotic translation initiation factor 5</t>
  </si>
  <si>
    <t>P59325_Eif5_Eukaryotic translation initiation factor 5_S388s _0</t>
  </si>
  <si>
    <t>P59325_Eif5_Eukaryotic translation initiation factor 5_S388s _0_Eif5</t>
  </si>
  <si>
    <t>BD20190204_MO_Gottschalk_m0_TMT11_IMAC_fxn02.28689.28689.3</t>
  </si>
  <si>
    <t>P59325_1_0_382_405_387_388</t>
  </si>
  <si>
    <t>EAEEESsGGEEEDEDENIEVVYSK</t>
  </si>
  <si>
    <t>P59325_S388s _1_0_387_388</t>
  </si>
  <si>
    <t>EAEEES(0.50)S(0.50)GGEEEDEDENIEVVY(0.0)S(0.0)K</t>
  </si>
  <si>
    <t>KEAEEESsGGEEEDE</t>
  </si>
  <si>
    <t>P59325|Q8BVV6</t>
  </si>
  <si>
    <t>P59325_Eif5_Eukaryotic translation initiation factor 5_S408s _1</t>
  </si>
  <si>
    <t>P59325_Eif5_Eukaryotic translation initiation factor 5_S408s _1_Eif5</t>
  </si>
  <si>
    <t>BD20190204_MO_Gottschalk_m0_TMT11_IMAC_fxn02.17049.17049.2</t>
  </si>
  <si>
    <t>P59325_1_1_406_411_408_408</t>
  </si>
  <si>
    <t>TAsVPK</t>
  </si>
  <si>
    <t>P59325_S408s _1_1_408_408</t>
  </si>
  <si>
    <t>T(0.0)AS(0.99)VPK</t>
  </si>
  <si>
    <t>VVYSKTAsVPKVETV</t>
  </si>
  <si>
    <t>P59325_Eif5_Eukaryotic translation initiation factor 5_S387s S388s _2</t>
  </si>
  <si>
    <t>P59325_Eif5_Eukaryotic translation initiation factor 5_S387s S388s _2_Eif5</t>
  </si>
  <si>
    <t>BD20190204_MO_Gottschalk_m0_TMT11_IMAC_fxn02.31489.31489.3</t>
  </si>
  <si>
    <t>P59325_2_2_382_405_387_388</t>
  </si>
  <si>
    <t>EAEEEssGGEEEDEDENIEVVYSK</t>
  </si>
  <si>
    <t>P59325_S387sS388s_2_2_387_388</t>
  </si>
  <si>
    <t xml:space="preserve">S387s S388s </t>
  </si>
  <si>
    <t>EAEEES(0.99)S(0.99)GGEEEDEDENIEVVY(0.0)S(0.0)K</t>
  </si>
  <si>
    <t>LKEAEEEsSGGEEED|KEAEEESsGGEEEDE</t>
  </si>
  <si>
    <t>Q5XJV5_Ncoa6_Nuclear receptor coactivator 6_T2026t _0</t>
  </si>
  <si>
    <t>Q5XJV5</t>
  </si>
  <si>
    <t>Ncoa6</t>
  </si>
  <si>
    <t>Q5XJV5_Ncoa6_Nuclear receptor coactivator 6_T2026t _0_Ncoa6</t>
  </si>
  <si>
    <t>BD20190204_MO_Gottschalk_m0_TMT11_IMAC_fxn03.10102.10102.4</t>
  </si>
  <si>
    <t>Q5XJV5_1_0_2022_2041_2024_2026</t>
  </si>
  <si>
    <t>RNSRtEEPTMASESVENGHR</t>
  </si>
  <si>
    <t>Q5XJV5_T2026t _1_0_2024_2026</t>
  </si>
  <si>
    <t xml:space="preserve">T2026t </t>
  </si>
  <si>
    <t>RNS(0.50)RT(0.50)EEPT(0.0)MAS(0.0)ES(0.0)VENGHR</t>
  </si>
  <si>
    <t>TSRRNSRtEEPTMAS</t>
  </si>
  <si>
    <t>Q5XJV5|Q9JL19</t>
  </si>
  <si>
    <t>Nuclear receptor coactivator 6</t>
  </si>
  <si>
    <t>Q99KN1_Arrdc1_Arrestin domain-containing protein 1_S121s _1</t>
  </si>
  <si>
    <t>Q99KN1</t>
  </si>
  <si>
    <t>Arrdc1</t>
  </si>
  <si>
    <t>Q99KN1_Arrdc1_Arrestin domain-containing protein 1_S121s _1_Arrdc1</t>
  </si>
  <si>
    <t>BD20190204_MO_Gottschalk_m0_TMT11_IMAC_fxn03.20157.20157.3</t>
  </si>
  <si>
    <t>Q99KN1_1_1_113_122_121_121</t>
  </si>
  <si>
    <t>ASIDTPRFsK</t>
  </si>
  <si>
    <t>Q99KN1_S121s _1_1_121_121</t>
  </si>
  <si>
    <t>AS(0.0)IDT(0.0)PRFS(0.99)K</t>
  </si>
  <si>
    <t>SIDTPRFsKDHKCSL</t>
  </si>
  <si>
    <t>Q99KN1|Q99KN1-2</t>
  </si>
  <si>
    <t>Arrestin domain-containing protein 1</t>
  </si>
  <si>
    <t>Q99KN1_Arrdc1_Arrestin domain-containing protein 1_S292s _1</t>
  </si>
  <si>
    <t>Q99KN1_Arrdc1_Arrestin domain-containing protein 1_S292s _1_Arrdc1</t>
  </si>
  <si>
    <t>BD20190204_MO_Gottschalk_m0_TMT11_IMAC_fxn05.48295.48295.4</t>
  </si>
  <si>
    <t>Q99KN1_1_1_270_297_292_292</t>
  </si>
  <si>
    <t>APEATVTLPLFVGNIAVNQTPLsPCPGR</t>
  </si>
  <si>
    <t>Q99KN1_S292s _1_1_292_292</t>
  </si>
  <si>
    <t>APEAT(0.0)VT(0.0)LPLFVGNIAVNQT(0.0)PLS(0.99)PCPGR</t>
  </si>
  <si>
    <t>AVNQTPLsPCPGRES</t>
  </si>
  <si>
    <t>Q8BMI0_Fbxo38_F-box only protein 38_S746s _1</t>
  </si>
  <si>
    <t>Q8BMI0</t>
  </si>
  <si>
    <t>Fbxo38</t>
  </si>
  <si>
    <t>Q8BMI0_Fbxo38_F-box only protein 38_S746s _1_Fbxo38</t>
  </si>
  <si>
    <t>BD20190204_MO_Gottschalk_m0_TMT11_IMAC_fxn05.21467.21467.3</t>
  </si>
  <si>
    <t>Q8BMI0_1_1_736_754_746_746</t>
  </si>
  <si>
    <t>TVTSSGSSEPsPPEVDVSR</t>
  </si>
  <si>
    <t>Q8BMI0_S746s _1_1_746_746</t>
  </si>
  <si>
    <t>T(0.0)VT(0.0)S(0.0)S(0.0)GS(0.0)S(0.0)EPS(0.99)PPEVDVS(0.0)R</t>
  </si>
  <si>
    <t>SSGSSEPsPPEVDVS</t>
  </si>
  <si>
    <t>F-box only protein 38</t>
  </si>
  <si>
    <t>Q8BMI0_Fbxo38_F-box only protein 38_S890s _0</t>
  </si>
  <si>
    <t>Q8BMI0_Fbxo38_F-box only protein 38_S890s _0_Fbxo38</t>
  </si>
  <si>
    <t>BD20190204_MO_Gottschalk_m0_TMT11_IMAC_fxn11.25235.25235.3</t>
  </si>
  <si>
    <t>Q8BMI0_1_0_879_894_879_890</t>
  </si>
  <si>
    <t>SRLSHVPLISEsEVAK</t>
  </si>
  <si>
    <t>Q8BMI0_S890s _1_0_879_890</t>
  </si>
  <si>
    <t>S(0.25)RLS(0.25)HVPLIS(0.25)ES(0.25)EVAK</t>
  </si>
  <si>
    <t>HVPLISEsEVAKTKP</t>
  </si>
  <si>
    <t>P59178_L3mbtl2_Lethal(3)malignant brain tumor-like protein 2_S67s _0</t>
  </si>
  <si>
    <t>P59178</t>
  </si>
  <si>
    <t>L3mbtl2</t>
  </si>
  <si>
    <t>P59178_L3mbtl2_Lethal(3)malignant brain tumor-like protein 2_S67s _0_L3mbtl2</t>
  </si>
  <si>
    <t>BD20190204_MO_Gottschalk_m0_TMT11_IMAC_fxn08.33592.33592.3</t>
  </si>
  <si>
    <t>P59178_1_0_60_78_66_67</t>
  </si>
  <si>
    <t>EAGELPTsPLHLFSSANNR</t>
  </si>
  <si>
    <t>P59178_S67s _1_0_66_67</t>
  </si>
  <si>
    <t>EAGELPT(0.50)S(0.50)PLHLFS(0.0)S(0.0)ANNR</t>
  </si>
  <si>
    <t>EAGELPTsPLHLFSS</t>
  </si>
  <si>
    <t>G3UY70|Q80XB1|P59178</t>
  </si>
  <si>
    <t>Lethal(3)malignant brain tumor-like protein 2</t>
  </si>
  <si>
    <t>P59178_L3mbtl2_Lethal(3)malignant brain tumor-like protein 2_S687s _1</t>
  </si>
  <si>
    <t>P59178_L3mbtl2_Lethal(3)malignant brain tumor-like protein 2_S687s _1_L3mbtl2</t>
  </si>
  <si>
    <t>BD20190204_MO_Gottschalk_m0_TMT11_IMAC_fxn03.42239.42239.3</t>
  </si>
  <si>
    <t>P59178_1_1_685_698_687_687</t>
  </si>
  <si>
    <t>SPsPQLPLPIESIK</t>
  </si>
  <si>
    <t>P59178_S687s _1_1_687_687</t>
  </si>
  <si>
    <t>S(0.0)PS(0.99)PQLPLPIES(0.0)IK</t>
  </si>
  <si>
    <t>SSLDRSPsPQLPLPI</t>
  </si>
  <si>
    <t>Q76KJ5_Cd3eap_DNA-directed RNA polymerase I subunit RPA34_S170s _0</t>
  </si>
  <si>
    <t>Q76KJ5</t>
  </si>
  <si>
    <t>Cd3eap</t>
  </si>
  <si>
    <t>Q76KJ5_Cd3eap_DNA-directed RNA polymerase I subunit RPA34_S170s _0_Cd3eap</t>
  </si>
  <si>
    <t>BD20190204_MO_Gottschalk_m0_TMT11_IMAC_fxn07.29913.29913.4</t>
  </si>
  <si>
    <t>Q76KJ5_1_0_150_175_166_170</t>
  </si>
  <si>
    <t>FSAFGGSPPVTGPGSASALRsPTSGK</t>
  </si>
  <si>
    <t>Q76KJ5_S170s _1_0_166_170</t>
  </si>
  <si>
    <t>FS(0.0)AFGGS(0.0)PPVT(0.0)GPGS(0.0)AS(0.50)ALRS(0.50)PT(0.0)S(0.0)GK</t>
  </si>
  <si>
    <t>GSASALRsPTSGKRK</t>
  </si>
  <si>
    <t>DNA-directed RNA polymerase I subunit RPA34</t>
  </si>
  <si>
    <t>Q76KJ5_Cd3eap_DNA-directed RNA polymerase I subunit RPA34_T183t _1</t>
  </si>
  <si>
    <t>Q76KJ5_Cd3eap_DNA-directed RNA polymerase I subunit RPA34_T183t _1_Cd3eap</t>
  </si>
  <si>
    <t>BD20190204_MO_Gottschalk_m0_TMT11_IMAC_fxn08.10817.10817.3</t>
  </si>
  <si>
    <t>Q76KJ5_1_1_181_195_183_183</t>
  </si>
  <si>
    <t>KGtDASSDTQEAVNR</t>
  </si>
  <si>
    <t>Q76KJ5_T183t _1_1_183_183</t>
  </si>
  <si>
    <t>KGT(0.99)DAS(0.0)S(0.0)DT(0.0)QEAVNR</t>
  </si>
  <si>
    <t>RKSTRKGtDASSDTQ</t>
  </si>
  <si>
    <t>B1ATS4_Atp2a3_Calcium-transporting ATPase_S17s _1</t>
  </si>
  <si>
    <t>B1ATS4</t>
  </si>
  <si>
    <t>B1ATS4_Atp2a3_Calcium-transporting ATPase_S17s _1_NotFound</t>
  </si>
  <si>
    <t>BD20190204_MO_Gottschalk_m0_TMT11_IMAC_fxn05.32360.32360.3</t>
  </si>
  <si>
    <t>B1ATS4_1_1_15_33_17_17</t>
  </si>
  <si>
    <t>RFsVTAEGGLSLEQVTDAR</t>
  </si>
  <si>
    <t>B1ATS4_S17s _1_1_17_17</t>
  </si>
  <si>
    <t>RFS(0.99)VT(0.0)AEGGLS(0.0)LEQVT(0.0)DAR</t>
  </si>
  <si>
    <t>ADVLRRFsVTAEGGL</t>
  </si>
  <si>
    <t>Atp2a3</t>
  </si>
  <si>
    <t>Q64518|E9Q559|Q64518-3|B1ATS5|Q64518-2|B1ATS4</t>
  </si>
  <si>
    <t>Calcium-transporting ATPase</t>
  </si>
  <si>
    <t>B1ATS4_Atp2a3_Calcium-transporting ATPase_T443t _0</t>
  </si>
  <si>
    <t>B1ATS4_Atp2a3_Calcium-transporting ATPase_T443t _0_NotFound</t>
  </si>
  <si>
    <t>BD20190204_MO_Gottschalk_m0_TMT11_IMAC_fxn03.40600.40600.3</t>
  </si>
  <si>
    <t>B1ATS4_1_0_437_451_441_443</t>
  </si>
  <si>
    <t>VGEATEtALTCLVEK</t>
  </si>
  <si>
    <t>B1ATS4_T443t _1_0_441_443</t>
  </si>
  <si>
    <t>VGEAT(0.50)ET(0.50)ALT(0.0)CLVEK</t>
  </si>
  <si>
    <t>KVGEATEtALTCLVE</t>
  </si>
  <si>
    <t>B1ATS4|O55143|Q64518|E9Q559|Q64518-3|B1ATS5|Q64518-2|O55143-2</t>
  </si>
  <si>
    <t>O55143_Atp2a2_Sarcoplasmic/endoplasmic reticulum calcium ATPase 2_S663s _1</t>
  </si>
  <si>
    <t>O55143</t>
  </si>
  <si>
    <t>Atp2a2</t>
  </si>
  <si>
    <t>O55143_Atp2a2_Sarcoplasmic/endoplasmic reticulum calcium ATPase 2_S663s _1_Atp2a2</t>
  </si>
  <si>
    <t>BD20190204_MO_Gottschalk_m0_TMT11_IMAC_fxn04.24275.24275.3</t>
  </si>
  <si>
    <t>O55143_1_1_656_666_663_663</t>
  </si>
  <si>
    <t>EFDELSPsAQR</t>
  </si>
  <si>
    <t>O55143_S663s _1_1_663_663</t>
  </si>
  <si>
    <t>EFDELS(0.0)PS(0.99)AQR</t>
  </si>
  <si>
    <t>EFDELSPsAQRDACL</t>
  </si>
  <si>
    <t>O55143|O55143-2</t>
  </si>
  <si>
    <t>Sarcoplasmic/endoplasmic reticulum calcium ATPase 2</t>
  </si>
  <si>
    <t>Q7TPN9_Prr14_Proline-rich protein 14_S140s _0</t>
  </si>
  <si>
    <t>Q7TPN9</t>
  </si>
  <si>
    <t>Prr14</t>
  </si>
  <si>
    <t>Q7TPN9_Prr14_Proline-rich protein 14_S140s _0_Prr14</t>
  </si>
  <si>
    <t>BD20190204_MO_Gottschalk_m0_TMT11_IMAC_fxn02.8577.8577.2</t>
  </si>
  <si>
    <t>Q7TPN9_1_0_133_143_135_140</t>
  </si>
  <si>
    <t>AASGPEEsPSK</t>
  </si>
  <si>
    <t>Q7TPN9_S140s _1_0_135_140</t>
  </si>
  <si>
    <t>AAS(0.50)GPEES(0.50)PS(0.0)K</t>
  </si>
  <si>
    <t>AASGPEEsPSKKTDQ</t>
  </si>
  <si>
    <t>Proline-rich protein 14</t>
  </si>
  <si>
    <t>Q7TPN9_Prr14_Proline-rich protein 14_S334s _1</t>
  </si>
  <si>
    <t>Q7TPN9_Prr14_Proline-rich protein 14_S334s _1_Prr14</t>
  </si>
  <si>
    <t>BD20190204_MO_Gottschalk_m0_TMT11_IMAC_fxn11.20737.20737.3</t>
  </si>
  <si>
    <t>Q7TPN9_1_1_330_340_334_334</t>
  </si>
  <si>
    <t>ITSVsPRPPIR</t>
  </si>
  <si>
    <t>Q7TPN9_S334s _1_1_334_334</t>
  </si>
  <si>
    <t>IT(0.0)S(0.0)VS(0.99)PRPPIR</t>
  </si>
  <si>
    <t>TEKITSVsPRPPIRQ</t>
  </si>
  <si>
    <t>Q811S7_Ubp1_Upstream-binding protein 1_S54s _1</t>
  </si>
  <si>
    <t>Q811S7</t>
  </si>
  <si>
    <t>Ubp1</t>
  </si>
  <si>
    <t>Q811S7_Ubp1_Upstream-binding protein 1_S54s _1_Ubp1</t>
  </si>
  <si>
    <t>BD20190204_MO_Gottschalk_m0_TMT11_IMAC_fxn03.23956.23956.2</t>
  </si>
  <si>
    <t>Q811S7_1_1_48_60_54_54</t>
  </si>
  <si>
    <t>QEDSSLsLEDEAK</t>
  </si>
  <si>
    <t>Q811S7_S54s _1_1_54_54</t>
  </si>
  <si>
    <t>QEDS(0.0)S(0.0)LS(0.99)LEDEAK</t>
  </si>
  <si>
    <t>KQEDSSLsLEDEAKH</t>
  </si>
  <si>
    <t>Upstream-binding protein 1</t>
  </si>
  <si>
    <t>Q811S7_Ubp1_Upstream-binding protein 1_S390s _1</t>
  </si>
  <si>
    <t>Q811S7_Ubp1_Upstream-binding protein 1_S390s _1_Ubp1</t>
  </si>
  <si>
    <t>BD20190204_MO_Gottschalk_m0_TMT11_IMAC_fxn03.47501.47501.3</t>
  </si>
  <si>
    <t>Q811S7_1_1_388_399_390_390</t>
  </si>
  <si>
    <t>LFsNFSGADLLK</t>
  </si>
  <si>
    <t>Q811S7_S390s _1_1_390_390</t>
  </si>
  <si>
    <t>LFS(0.99)NFS(0.0)GADLLK</t>
  </si>
  <si>
    <t>SSYTRLFsNFSGADL</t>
  </si>
  <si>
    <t>Q811S7|Q811S7-2</t>
  </si>
  <si>
    <t>M0QWE5_Slc35a5_Probable UDP-sugar transporter protein SLC35A5_S122s _0</t>
  </si>
  <si>
    <t>M0QWE5</t>
  </si>
  <si>
    <t>M0QWE5_Slc35a5_Probable UDP-sugar transporter protein SLC35A5_S122s _0_NotFound</t>
  </si>
  <si>
    <t>BD20190204_MO_Gottschalk_m0_TMT11_IMAC_fxn07.23140.23140.2</t>
  </si>
  <si>
    <t>M0QWE5_1_0_120_128_122_124</t>
  </si>
  <si>
    <t>HLsGSLWER</t>
  </si>
  <si>
    <t>M0QWE5_S122s _1_0_122_124</t>
  </si>
  <si>
    <t>HLS(0.50)GS(0.50)LWER</t>
  </si>
  <si>
    <t>QERIRHLsGSLWERS</t>
  </si>
  <si>
    <t>Slc35a5</t>
  </si>
  <si>
    <t>Q921R7|M0QWE5</t>
  </si>
  <si>
    <t>Probable UDP-sugar transporter protein SLC35A5</t>
  </si>
  <si>
    <t>M0QWE5_Slc35a5_Probable UDP-sugar transporter protein SLC35A5_S130s _0</t>
  </si>
  <si>
    <t>M0QWE5_Slc35a5_Probable UDP-sugar transporter protein SLC35A5_S130s _0_NotFound</t>
  </si>
  <si>
    <t>BD20190204_MO_Gottschalk_m0_TMT11_IMAC_fxnA.12988.12988.2</t>
  </si>
  <si>
    <t>M0QWE5_1_0_129_138_129_130</t>
  </si>
  <si>
    <t>SsGDGEELER</t>
  </si>
  <si>
    <t>M0QWE5_S130s _1_0_129_130</t>
  </si>
  <si>
    <t>S(0.50)S(0.50)GDGEELER</t>
  </si>
  <si>
    <t>GSLWERSsGDGEELE</t>
  </si>
  <si>
    <t>G3X934_Wdr70_MCG115964_S641s _1</t>
  </si>
  <si>
    <t>G3X934</t>
  </si>
  <si>
    <t>Wdr70</t>
  </si>
  <si>
    <t>G3X934_Wdr70_MCG115964_S641s _1_Wdr70</t>
  </si>
  <si>
    <t>BD20190204_MO_Gottschalk_m0_TMT11_IMAC_fxn03.32105.32105.4</t>
  </si>
  <si>
    <t>G3X934_1_1_634_653_641_641</t>
  </si>
  <si>
    <t>TMFAQVEsDDEESKNEPEWK</t>
  </si>
  <si>
    <t>G3X934_S641s _1_1_641_641</t>
  </si>
  <si>
    <t>T(0.0)MFAQVES(0.99)DDEES(0.0)KNEPEWK</t>
  </si>
  <si>
    <t>TMFAQVEsDDEESKN</t>
  </si>
  <si>
    <t>Q3TWF6|G3X934</t>
  </si>
  <si>
    <t>MCG115964</t>
  </si>
  <si>
    <t>Q9Z2I9_Sucla2_Succinate--CoA ligase [ADP-forming] subunit beta, mitochondrial_S176s _1</t>
  </si>
  <si>
    <t>Q9Z2I9</t>
  </si>
  <si>
    <t>Sucla2</t>
  </si>
  <si>
    <t>Q9Z2I9_Sucla2_Succinate--CoA ligase [ADP-forming] subunit beta, mitochondrial_S176s _1_Sucla2</t>
  </si>
  <si>
    <t>BD20190204_MO_Gottschalk_m0_TMT11_IMAC_fxn06.43975.43975.4</t>
  </si>
  <si>
    <t>Q9Z2I9_1_1_176_205_176_176</t>
  </si>
  <si>
    <t>sFQGPVLIGSAQGGVNIEDVAAENPEAIVK</t>
  </si>
  <si>
    <t>Q9Z2I9_S176s _1_1_176_176</t>
  </si>
  <si>
    <t>S(0.99)FQGPVLIGS(0.0)AQGGVNIEDVAAENPEAIVK</t>
  </si>
  <si>
    <t>FAITMERsFQGPVLI</t>
  </si>
  <si>
    <t>Succinate--CoA ligase [ADP-forming] subunit beta, mitochondrial</t>
  </si>
  <si>
    <t>Q9Z2I9_Sucla2_Succinate--CoA ligase [ADP-forming] subunit beta, mitochondrial_S279s _1</t>
  </si>
  <si>
    <t>Q9Z2I9_Sucla2_Succinate--CoA ligase [ADP-forming] subunit beta, mitochondrial_S279s _1_Sucla2</t>
  </si>
  <si>
    <t>BD20190204_MO_Gottschalk_m0_TMT11_IMAC_fxn04.26041.26041.2</t>
  </si>
  <si>
    <t>Q9Z2I9_1_1_275_284_279_279</t>
  </si>
  <si>
    <t>INFDsNSAYR</t>
  </si>
  <si>
    <t>Q9Z2I9_S279s _1_1_279_279</t>
  </si>
  <si>
    <t>INFDS(0.99)NS(0.0)AY(0.0)R</t>
  </si>
  <si>
    <t>DAKINFDsNSAYRQK</t>
  </si>
  <si>
    <t>A2ADE0_Plekhm2_Pleckstrin homology domain-containing family M member 2_S230s _1</t>
  </si>
  <si>
    <t>A2ADE0</t>
  </si>
  <si>
    <t>Plekhm2</t>
  </si>
  <si>
    <t>A2ADE0_Plekhm2_Pleckstrin homology domain-containing family M member 2_S230s _1_Plekhm2</t>
  </si>
  <si>
    <t>BD20190204_MO_Gottschalk_m0_TMT11_IMAC_fxn10.17797.17797.2</t>
  </si>
  <si>
    <t>A2ADE0_1_1_230_239_230_230</t>
  </si>
  <si>
    <t>sTASDLTSSK</t>
  </si>
  <si>
    <t>A2ADE0_S230s _1_1_230_230</t>
  </si>
  <si>
    <t>S(0.99)T(0.0)AS(0.0)DLT(0.0)S(0.0)S(0.0)K</t>
  </si>
  <si>
    <t>DTISGPRsTASDLTS</t>
  </si>
  <si>
    <t>Z4YJW6|Q80TQ5-2|A2ADE0|Q80TQ5-3</t>
  </si>
  <si>
    <t>Pleckstrin homology domain-containing family M member 2</t>
  </si>
  <si>
    <t>A2ADE0_Plekhm2_Pleckstrin homology domain-containing family M member 2_S233s _1</t>
  </si>
  <si>
    <t>A2ADE0_Plekhm2_Pleckstrin homology domain-containing family M member 2_S233s _1_Plekhm2</t>
  </si>
  <si>
    <t>BD20190204_MO_Gottschalk_m0_TMT11_IMAC_fxn11.17503.17503.2</t>
  </si>
  <si>
    <t>A2ADE0_1_1_230_239_233_233</t>
  </si>
  <si>
    <t>STAsDLTSSK</t>
  </si>
  <si>
    <t>A2ADE0_S233s _1_1_233_233</t>
  </si>
  <si>
    <t>S(0.0)T(0.0)AS(0.99)DLT(0.0)S(0.0)S(0.0)K</t>
  </si>
  <si>
    <t>SGPRSTAsDLTSSKT</t>
  </si>
  <si>
    <t>A2ADE0_Plekhm2_Pleckstrin homology domain-containing family M member 2_S313s _1</t>
  </si>
  <si>
    <t>A2ADE0_Plekhm2_Pleckstrin homology domain-containing family M member 2_S313s _1_Plekhm2</t>
  </si>
  <si>
    <t>BD20190204_MO_Gottschalk_m0_TMT11_IMAC_fxn08.19972.19972.3</t>
  </si>
  <si>
    <t>A2ADE0_1_1_308_323_313_313</t>
  </si>
  <si>
    <t>LDEDAsPLHPTSSQQK</t>
  </si>
  <si>
    <t>A2ADE0_S313s _1_1_313_313</t>
  </si>
  <si>
    <t>LDEDAS(0.99)PLHPT(0.0)S(0.0)S(0.0)QQK</t>
  </si>
  <si>
    <t>TKLDEDAsPLHPTSS</t>
  </si>
  <si>
    <t>A0A0B4J1E2_Snw1_SNW domain-containing protein 1_S224s _1</t>
  </si>
  <si>
    <t>A0A0B4J1E2</t>
  </si>
  <si>
    <t>Snw1</t>
  </si>
  <si>
    <t>A0A0B4J1E2_Snw1_SNW domain-containing protein 1_S224s _1_Snw1</t>
  </si>
  <si>
    <t>BD20190204_MO_Gottschalk_m0_TMT11_IMAC_fxn11.18132.18175.3</t>
  </si>
  <si>
    <t>A0A0B4J1E2_1_1_221_235_224_224</t>
  </si>
  <si>
    <t>GPPsPPAPVMHSPSR</t>
  </si>
  <si>
    <t>A0A0B4J1E2_S224s _1_1_224_224</t>
  </si>
  <si>
    <t>GPPS(0.99)PPAPVMHS(0.0)PS(0.0)R</t>
  </si>
  <si>
    <t>KIPRGPPsPPAPVMH</t>
  </si>
  <si>
    <t>Q9CSN1|A0A0B4J1E2</t>
  </si>
  <si>
    <t>SNW domain-containing protein 1</t>
  </si>
  <si>
    <t>A0A0B4J1E2_Snw1_SNW domain-containing protein 1_M230m S232s _1</t>
  </si>
  <si>
    <t>A0A0B4J1E2_Snw1_SNW domain-containing protein 1_M230m S232s _1_Snw1</t>
  </si>
  <si>
    <t>BD20190204_MO_Gottschalk_m0_TMT11_IMAC_fxn02.15177.15177.3</t>
  </si>
  <si>
    <t>A0A0B4J1E2_1_1_221_235_232_232</t>
  </si>
  <si>
    <t>GPPSPPAPVmHsPSR</t>
  </si>
  <si>
    <t>A0A0B4J1E2_S232s_1_1_232_232</t>
  </si>
  <si>
    <t xml:space="preserve">M230m S232s </t>
  </si>
  <si>
    <t>GPPS(0.0)PPAPVM(1.0)HS(0.99)PS(0.0)R</t>
  </si>
  <si>
    <t>PPAPVMHsPSRKMTV</t>
  </si>
  <si>
    <t>A0A0B4J1E2_Snw1_SNW domain-containing protein 1_S446s _1</t>
  </si>
  <si>
    <t>A0A0B4J1E2_Snw1_SNW domain-containing protein 1_S446s _1_Snw1</t>
  </si>
  <si>
    <t>BD20190204_MO_Gottschalk_m0_TMT11_IMAC_fxn10.20054.20054.3</t>
  </si>
  <si>
    <t>A0A0B4J1E2_1_1_442_452_446_446</t>
  </si>
  <si>
    <t>DMAQsIYRPSK</t>
  </si>
  <si>
    <t>A0A0B4J1E2_S446s _1_1_446_446</t>
  </si>
  <si>
    <t>DMAQS(0.99)IY(0.0)RPS(0.0)K</t>
  </si>
  <si>
    <t>GGKDMAQsIYRPSKN</t>
  </si>
  <si>
    <t>A0A0B4J1E2_Snw1_SNW domain-containing protein 1_S224s S232s _2</t>
  </si>
  <si>
    <t>A0A0B4J1E2_Snw1_SNW domain-containing protein 1_S224s S232s _2_Snw1</t>
  </si>
  <si>
    <t>BD20190204_MO_Gottschalk_m0_TMT11_IMAC_fxn06.20303.20303.3</t>
  </si>
  <si>
    <t>A0A0B4J1E2_2_2_221_235_224_232</t>
  </si>
  <si>
    <t>GPPsPPAPVMHsPSR</t>
  </si>
  <si>
    <t>A0A0B4J1E2_S224sS232s_2_2_224_232</t>
  </si>
  <si>
    <t xml:space="preserve">S224s S232s </t>
  </si>
  <si>
    <t>GPPS(0.99)PPAPVMHS(0.99)PS(0.0)R</t>
  </si>
  <si>
    <t>KIPRGPPsPPAPVMH|PPAPVMHsPSRKMTV</t>
  </si>
  <si>
    <t>Q8VE99_Ccdc115_Coiled-coil domain-containing protein 115_T90t _1</t>
  </si>
  <si>
    <t>Q8VE99</t>
  </si>
  <si>
    <t>Ccdc115</t>
  </si>
  <si>
    <t>Q8VE99_Ccdc115_Coiled-coil domain-containing protein 115_T90t _1_Ccdc115</t>
  </si>
  <si>
    <t>BD20190204_MO_Gottschalk_m0_TMT11_IMAC_fxn03.21250.21250.3</t>
  </si>
  <si>
    <t>Q8VE99_1_1_86_102_90_90</t>
  </si>
  <si>
    <t>ADAQtPEEVGPSEASLR</t>
  </si>
  <si>
    <t>Q8VE99_T90t _1_1_90_90</t>
  </si>
  <si>
    <t>ADAQT(0.99)PEEVGPS(0.0)EAS(0.0)LR</t>
  </si>
  <si>
    <t>VIKADAQtPEEVGPS</t>
  </si>
  <si>
    <t>Coiled-coil domain-containing protein 115</t>
  </si>
  <si>
    <t>Q8VE99_Ccdc115_Coiled-coil domain-containing protein 115_S100s _0</t>
  </si>
  <si>
    <t>Q8VE99_Ccdc115_Coiled-coil domain-containing protein 115_S100s _0_Ccdc115</t>
  </si>
  <si>
    <t>BD20190204_MO_Gottschalk_m0_TMT11_IMAC_fxn03.17932.17932.3</t>
  </si>
  <si>
    <t>Q8VE99_1_0_86_103_97_100</t>
  </si>
  <si>
    <t>ADAQTPEEVGPSEAsLRR</t>
  </si>
  <si>
    <t>Q8VE99_S100s _1_0_97_100</t>
  </si>
  <si>
    <t>ADAQT(0.0)PEEVGPS(0.50)EAS(0.50)LRR</t>
  </si>
  <si>
    <t>EVGPSEAsLRRRKGP</t>
  </si>
  <si>
    <t>O35226_Psmd4_26S proteasome non-ATPase regulatory subunit 4_T250t _1</t>
  </si>
  <si>
    <t>O35226_Psmd4_26S proteasome non-ATPase regulatory subunit 4_T250t _1_Psmd4</t>
  </si>
  <si>
    <t>BD20190204_MO_Gottschalk_m0_TMT11_IMAC_fxn06.30440.30964.3</t>
  </si>
  <si>
    <t>O35226_1_1_238_262_250_250</t>
  </si>
  <si>
    <t>AAAASAAEAGIAtPGTEDSDDALLK</t>
  </si>
  <si>
    <t>O35226_T250t _1_1_250_250</t>
  </si>
  <si>
    <t>AAAAS(0.0)AAEAGIAT(0.99)PGT(0.0)EDS(0.0)DDALLK</t>
  </si>
  <si>
    <t>AAEAGIAtPGTEDSD</t>
  </si>
  <si>
    <t>O35226|O35226-4</t>
  </si>
  <si>
    <t>26S proteasome non-ATPase regulatory subunit 4</t>
  </si>
  <si>
    <t>O35226_Psmd4_26S proteasome non-ATPase regulatory subunit 4_T253t S256s _0</t>
  </si>
  <si>
    <t>O35226_Psmd4_26S proteasome non-ATPase regulatory subunit 4_T253t S256s _0_Psmd4</t>
  </si>
  <si>
    <t>BD20190204_MO_Gottschalk_m0_TMT11_IMAC_fxn05.34232.34232.4</t>
  </si>
  <si>
    <t>O35226_2_0_238_262_250_256</t>
  </si>
  <si>
    <t>AAAASAAEAGIATPGtEDsDDALLK</t>
  </si>
  <si>
    <t>O35226_T253tS256s_2_0_250_256</t>
  </si>
  <si>
    <t xml:space="preserve">T253t S256s </t>
  </si>
  <si>
    <t>AAAAS(0.0)AAEAGIAT(0.33)PGT(0.33)EDS(0.33)DDALLK</t>
  </si>
  <si>
    <t>AGIATPGtEDSDDAL|ATPGTEDsDDALLKM</t>
  </si>
  <si>
    <t>Q64707_Zrsr1_U2 small nuclear ribonucleoprotein auxiliary factor 35 kDa subunit-related protein 1_S50s _1</t>
  </si>
  <si>
    <t>Q64707</t>
  </si>
  <si>
    <t>Zrsr1</t>
  </si>
  <si>
    <t>Q64707_Zrsr1_U2 small nuclear ribonucleoprotein auxiliary factor 35 kDa subunit-related protein 1_S50s _1_Zrsr1</t>
  </si>
  <si>
    <t>BD20190204_MO_Gottschalk_m0_TMT11_IMAC_fxn03.26839.26839.3</t>
  </si>
  <si>
    <t>Q64707_1_1_38_58_50_50</t>
  </si>
  <si>
    <t>ALEAPPEEDDDVsANEELAER</t>
  </si>
  <si>
    <t>Q64707_S50s _1_1_50_50</t>
  </si>
  <si>
    <t>ALEAPPEEDDDVS(1.0)ANEELAER</t>
  </si>
  <si>
    <t>PEEDDDVsANEELAE</t>
  </si>
  <si>
    <t>U2 small nuclear ribonucleoprotein auxiliary factor 35 kDa subunit-related protein 1</t>
  </si>
  <si>
    <t>Q64707_Zrsr1_U2 small nuclear ribonucleoprotein auxiliary factor 35 kDa subunit-related protein 1_M339m S340s _1</t>
  </si>
  <si>
    <t>Q64707_Zrsr1_U2 small nuclear ribonucleoprotein auxiliary factor 35 kDa subunit-related protein 1_M339m S340s _1_Zrsr1</t>
  </si>
  <si>
    <t>BD20190204_MO_Gottschalk_m0_TMT11_IMAC_fxn01.28794.28794.3</t>
  </si>
  <si>
    <t>Q64707_1_1_336_350_340_340</t>
  </si>
  <si>
    <t>DIYmsPPAWTGSSGK</t>
  </si>
  <si>
    <t>Q64707_S340s_1_1_340_340</t>
  </si>
  <si>
    <t xml:space="preserve">M339m S340s </t>
  </si>
  <si>
    <t>DIY(0.0)M(1.0)S(0.99)PPAWT(0.0)GS(0.0)S(0.0)GK</t>
  </si>
  <si>
    <t>ANRDIYMsPPAWTGS</t>
  </si>
  <si>
    <t>Q9D823_Rpl37_60S ribosomal protein L37_S50s _1</t>
  </si>
  <si>
    <t>Q9D823</t>
  </si>
  <si>
    <t>Rpl37</t>
  </si>
  <si>
    <t>Q9D823_Rpl37_60S ribosomal protein L37_S50s _1_Rpl37</t>
  </si>
  <si>
    <t>BD20190204_MO_Gottschalk_m0_TMT11_IMAC_fxn03.24950.24950.2</t>
  </si>
  <si>
    <t>Q9D823_1_1_47_52_50_50</t>
  </si>
  <si>
    <t>YNWsAK</t>
  </si>
  <si>
    <t>Q9D823_S50s _1_1_50_50</t>
  </si>
  <si>
    <t>Y(0.0)NWS(0.99)AK</t>
  </si>
  <si>
    <t>RKRKYNWsAKAKRRN</t>
  </si>
  <si>
    <t>60S ribosomal protein L37</t>
  </si>
  <si>
    <t>Q9D823_Rpl37_60S ribosomal protein L37_T83t _0</t>
  </si>
  <si>
    <t>Q9D823_Rpl37_60S ribosomal protein L37_T83t _0_Rpl37</t>
  </si>
  <si>
    <t>BD20190204_MO_Gottschalk_m0_TMT11_IMAC_fxn05.13248.13248.3</t>
  </si>
  <si>
    <t>Q9D823_1_0_80_87_82_83</t>
  </si>
  <si>
    <t>EGTtPKPK</t>
  </si>
  <si>
    <t>Q9D823_T83t _1_0_82_83</t>
  </si>
  <si>
    <t>EGT(0.50)T(0.50)PKPK</t>
  </si>
  <si>
    <t>HGFREGTtPKPKRAA</t>
  </si>
  <si>
    <t>Q9D823_Rpl37_60S ribosomal protein L37_S97s _1</t>
  </si>
  <si>
    <t>Q9D823_Rpl37_60S ribosomal protein L37_S97s _1_Rpl37</t>
  </si>
  <si>
    <t>BD20190204_MO_Gottschalk_m0_TMT11_IMAC_fxn07.10997.10997.2</t>
  </si>
  <si>
    <t>Q9D823_1_1_89_97_97_97</t>
  </si>
  <si>
    <t>AAVAASSSs</t>
  </si>
  <si>
    <t>Q9D823_S97s _1_1_97_97</t>
  </si>
  <si>
    <t>AAVAAS(0.0)S(0.0)S(0.0)S(0.99)</t>
  </si>
  <si>
    <t>AVAASSSs-------</t>
  </si>
  <si>
    <t>Q8VBV3_Exosc2_Exosome complex component RRP4_S124s _1</t>
  </si>
  <si>
    <t>Q8VBV3</t>
  </si>
  <si>
    <t>Exosc2</t>
  </si>
  <si>
    <t>Q8VBV3_Exosc2_Exosome complex component RRP4_S124s _1_Exosc2</t>
  </si>
  <si>
    <t>BD20190204_MO_Gottschalk_m0_TMT11_IMAC_fxn02.21192.21192.2</t>
  </si>
  <si>
    <t>Q8VBV3_1_1_124_132_124_124</t>
  </si>
  <si>
    <t>sAEDELAMR</t>
  </si>
  <si>
    <t>Q8VBV3_S124s _1_1_124_124</t>
  </si>
  <si>
    <t>S(1.0)AEDELAMR</t>
  </si>
  <si>
    <t>GGELRRRsAEDELAM</t>
  </si>
  <si>
    <t>Exosome complex component RRP4</t>
  </si>
  <si>
    <t>Q8VBV3_Exosc2_Exosome complex component RRP4_S175s _1</t>
  </si>
  <si>
    <t>Q8VBV3_Exosc2_Exosome complex component RRP4_S175s _1_Exosc2</t>
  </si>
  <si>
    <t>BD20190204_MO_Gottschalk_m0_TMT11_IMAC_fxn03.40288.40288.3</t>
  </si>
  <si>
    <t>Q8VBV3_1_1_166_180_175_175</t>
  </si>
  <si>
    <t>LGQGVLVQVsPSLVK</t>
  </si>
  <si>
    <t>Q8VBV3_S175s _1_1_175_175</t>
  </si>
  <si>
    <t>LGQGVLVQVS(0.99)PS(0.0)LVK</t>
  </si>
  <si>
    <t>QGVLVQVsPSLVKRQ</t>
  </si>
  <si>
    <t>D3YZC9_Sf1_Splicing factor 1_S82s _1</t>
  </si>
  <si>
    <t>D3YZC9</t>
  </si>
  <si>
    <t>Sf1</t>
  </si>
  <si>
    <t>D3YZC9_Sf1_Splicing factor 1_S82s _1_Sf1</t>
  </si>
  <si>
    <t>BD20190204_MO_Gottschalk_m0_TMT11_IMAC_fxn07.21083.21083.3</t>
  </si>
  <si>
    <t>D3YZC9_1_1_80_92_82_82</t>
  </si>
  <si>
    <t>SPsPEPIYNSEGK</t>
  </si>
  <si>
    <t>D3YZC9_S82s _1_1_82_82</t>
  </si>
  <si>
    <t>S(0.0)PS(0.99)PEPIY(0.0)NS(0.0)EGK</t>
  </si>
  <si>
    <t>NPEDRSPsPEPIYNS</t>
  </si>
  <si>
    <t>Q64213|Q64213-3|D3YZD0|D3YZC9|Q64213-2|E9Q4Q2</t>
  </si>
  <si>
    <t>Splicing factor 1</t>
  </si>
  <si>
    <t>D3YZC9_Sf1_Splicing factor 1_S80s S82s _2</t>
  </si>
  <si>
    <t>D3YZC9_Sf1_Splicing factor 1_S80s S82s _2_Sf1</t>
  </si>
  <si>
    <t>BD20190204_MO_Gottschalk_m0_TMT11_IMAC_fxn05.28901.29893.3</t>
  </si>
  <si>
    <t>D3YZC9_2_2_67_92_80_82</t>
  </si>
  <si>
    <t>TGDLGIPPNPEDRsPsPEPIYNSEGK</t>
  </si>
  <si>
    <t>D3YZC9_S80sS82s_2_2_80_82</t>
  </si>
  <si>
    <t>T(0.0)GDLGIPPNPEDRS(0.99)PS(0.99)PEPIY(0.0)NS(0.0)EGK</t>
  </si>
  <si>
    <t>PPNPEDRsPSPEPIY|NPEDRSPsPEPIYNS</t>
  </si>
  <si>
    <t>Q9JIM3_Ercc6l2_DNA excision repair protein ERCC-6-like 2_S920s _1</t>
  </si>
  <si>
    <t>Q9JIM3</t>
  </si>
  <si>
    <t>Ercc6l2</t>
  </si>
  <si>
    <t>Q9JIM3_Ercc6l2_DNA excision repair protein ERCC-6-like 2_S920s _1_Ercc6l2</t>
  </si>
  <si>
    <t>BD20190204_MO_Gottschalk_m0_TMT11_IMAC_fxn03.35310.35310.3</t>
  </si>
  <si>
    <t>Q9JIM3_1_1_912_927_920_920</t>
  </si>
  <si>
    <t>LLLGESEDsEAENPVK</t>
  </si>
  <si>
    <t>Q9JIM3_S920s _1_1_920_920</t>
  </si>
  <si>
    <t>LLLGES(0.0)EDS(0.99)EAENPVK</t>
  </si>
  <si>
    <t>LLGESEDsEAENPVK</t>
  </si>
  <si>
    <t>DNA excision repair protein ERCC-6-like 2</t>
  </si>
  <si>
    <t>Q99MJ9_Ddx50_ATP-dependent RNA helicase DDX50_S39s _1</t>
  </si>
  <si>
    <t>Q99MJ9</t>
  </si>
  <si>
    <t>Ddx50</t>
  </si>
  <si>
    <t>Q99MJ9_Ddx50_ATP-dependent RNA helicase DDX50_S39s _1_Ddx50</t>
  </si>
  <si>
    <t>BD20190204_MO_Gottschalk_m0_TMT11_IMAC_fxn01.4140.4140.4</t>
  </si>
  <si>
    <t>Q99MJ9_1_1_37_48_39_39</t>
  </si>
  <si>
    <t>HHsESEERTETR</t>
  </si>
  <si>
    <t>Q99MJ9_S39s _1_1_39_39</t>
  </si>
  <si>
    <t>HHS(0.99)ES(0.0)EERT(0.0)ET(0.0)R</t>
  </si>
  <si>
    <t>RRKSRHHsESEERTE</t>
  </si>
  <si>
    <t>ATP-dependent RNA helicase DDX50</t>
  </si>
  <si>
    <t>Q99MJ9_Ddx50_ATP-dependent RNA helicase DDX50_S85s _1</t>
  </si>
  <si>
    <t>Q99MJ9_Ddx50_ATP-dependent RNA helicase DDX50_S85s _1_Ddx50</t>
  </si>
  <si>
    <t>BD20190204_MO_Gottschalk_m0_TMT11_IMAC_fxn02.24610.24610.3</t>
  </si>
  <si>
    <t>Q99MJ9_1_1_80_89_85_85</t>
  </si>
  <si>
    <t>FSDEFsPSHK</t>
  </si>
  <si>
    <t>Q99MJ9_S85s _1_1_85_85</t>
  </si>
  <si>
    <t>FS(0.0)DEFS(0.99)PS(0.0)HK</t>
  </si>
  <si>
    <t>LRFSDEFsPSHKSRR</t>
  </si>
  <si>
    <t>Q99MJ9_Ddx50_ATP-dependent RNA helicase DDX50_S113s _0</t>
  </si>
  <si>
    <t>Q99MJ9_Ddx50_ATP-dependent RNA helicase DDX50_S113s _0_Ddx50</t>
  </si>
  <si>
    <t>BD20190204_MO_Gottschalk_m0_TMT11_IMAC_fxn12.5762.5762.3</t>
  </si>
  <si>
    <t>Q99MJ9_1_0_109_118_111_113</t>
  </si>
  <si>
    <t>RVSSsENSHK</t>
  </si>
  <si>
    <t>Q99MJ9_S113s _1_0_111_113</t>
  </si>
  <si>
    <t>RVS(0.33)S(0.33)S(0.33)ENS(0.0)HK</t>
  </si>
  <si>
    <t>RSKRVSSsENSHKSS</t>
  </si>
  <si>
    <t>G3X8S2_Brf1_BRF1 homolog, subunit of RNA polymerase III transcription initiation factor IIIB (S. cerevisiae)_S358s _0</t>
  </si>
  <si>
    <t>G3X8S2</t>
  </si>
  <si>
    <t>Brf1</t>
  </si>
  <si>
    <t>G3X8S2_Brf1_BRF1 homolog, subunit of RNA polymerase III transcription initiation factor IIIB (S. cerevisiae)_S358s _0_Brf1</t>
  </si>
  <si>
    <t>BD20190204_MO_Gottschalk_m0_TMT11_IMAC_fxn01.6929.6929.2</t>
  </si>
  <si>
    <t>G3X8S2_1_0_349_360_357_358</t>
  </si>
  <si>
    <t>DGSGEDATSsPR</t>
  </si>
  <si>
    <t>G3X8S2_S358s _1_0_357_358</t>
  </si>
  <si>
    <t>DGS(0.0)GEDAT(0.0)S(0.50)S(0.50)PR</t>
  </si>
  <si>
    <t>SGEDATSsPRCEEDT</t>
  </si>
  <si>
    <t>G3X8S2|Q8CFK2</t>
  </si>
  <si>
    <t>BRF1 homolog, subunit of RNA polymerase III transcription initiation factor IIIB (S. cerevisiae)</t>
  </si>
  <si>
    <t>G3X8S2_Brf1_BRF1 homolog, subunit of RNA polymerase III transcription initiation factor IIIB (S. cerevisiae)_S580s _1</t>
  </si>
  <si>
    <t>G3X8S2_Brf1_BRF1 homolog, subunit of RNA polymerase III transcription initiation factor IIIB (S. cerevisiae)_S580s _1_Brf1</t>
  </si>
  <si>
    <t>BD20190204_MO_Gottschalk_m0_TMT11_IMAC_fxn12.9230.9230.3</t>
  </si>
  <si>
    <t>G3X8S2_1_1_575_589_580_580</t>
  </si>
  <si>
    <t>ATTRNsADPGTSTGK</t>
  </si>
  <si>
    <t>G3X8S2_S580s _1_1_580_580</t>
  </si>
  <si>
    <t>AT(0.0)T(0.0)RNS(0.99)ADPGT(0.0)S(0.0)T(0.0)GK</t>
  </si>
  <si>
    <t>KRATTRNsADPGTST</t>
  </si>
  <si>
    <t>Q8CFK2|G3X8S2</t>
  </si>
  <si>
    <t>E9Q839_Slf2_SMC5-SMC6 complex localization factor protein 2_S320s _0</t>
  </si>
  <si>
    <t>E9Q839</t>
  </si>
  <si>
    <t>Fam178a</t>
  </si>
  <si>
    <t>E9Q839_Slf2_SMC5-SMC6 complex localization factor protein 2_S320s _0_Fam178a</t>
  </si>
  <si>
    <t>BD20190204_MO_Gottschalk_m0_TMT11_IMAC_fxn11.23340.23340.2</t>
  </si>
  <si>
    <t>E9Q839_1_0_316_327_318_320</t>
  </si>
  <si>
    <t>SSSDsWELSGSK</t>
  </si>
  <si>
    <t>E9Q839_S320s _1_0_318_320</t>
  </si>
  <si>
    <t>S(0.0)S(0.0)S(0.50)DS(0.50)WELS(0.0)GS(0.0)K</t>
  </si>
  <si>
    <t>RKRSSSDsWELSGSK</t>
  </si>
  <si>
    <t>Slf2</t>
  </si>
  <si>
    <t>Q6P9P0|E9Q839</t>
  </si>
  <si>
    <t>SMC5-SMC6 complex localization factor protein 2</t>
  </si>
  <si>
    <t>E9Q839_Slf2_SMC5-SMC6 complex localization factor protein 2_S339s _1</t>
  </si>
  <si>
    <t>E9Q839_Slf2_SMC5-SMC6 complex localization factor protein 2_S339s _1_Fam178a</t>
  </si>
  <si>
    <t>BD20190204_MO_Gottschalk_m0_TMT11_IMAC_fxn08.14141.14141.3</t>
  </si>
  <si>
    <t>E9Q839_1_1_337_345_339_339</t>
  </si>
  <si>
    <t>RNsVDSDLK</t>
  </si>
  <si>
    <t>E9Q839_S339s _1_1_339_339</t>
  </si>
  <si>
    <t>RNS(0.99)VDS(0.0)DLK</t>
  </si>
  <si>
    <t>SDKRKRNsVDSDLKS</t>
  </si>
  <si>
    <t>A0A0R4IZW7_Trmt1_tRNA (guanine(26)-N(2))-dimethyltransferase_S35s _1</t>
  </si>
  <si>
    <t>A0A0R4IZW7</t>
  </si>
  <si>
    <t>A0A0R4IZW7_Trmt1_tRNA (guanine(26)-N(2))-dimethyltransferase_S35s _1_NotFound</t>
  </si>
  <si>
    <t>BD20190204_MO_Gottschalk_m0_TMT11_IMAC_fxn07.16702.16702.3</t>
  </si>
  <si>
    <t>A0A0R4IZW7_1_1_30_44_35_35</t>
  </si>
  <si>
    <t>AQKPPsPPAMENGTR</t>
  </si>
  <si>
    <t>A0A0R4IZW7_S35s _1_1_35_35</t>
  </si>
  <si>
    <t>AQKPPS(0.99)PPAMENGT(0.0)R</t>
  </si>
  <si>
    <t>RKAQKPPsPPAMENG</t>
  </si>
  <si>
    <t>Trmt1</t>
  </si>
  <si>
    <t>Q3TX08|A0A0R4IZW7|E9PWD4|H3BKS8</t>
  </si>
  <si>
    <t>tRNA (guanine(26)-N(2))-dimethyltransferase</t>
  </si>
  <si>
    <t>A0A0R4IZW7_Trmt1_tRNA (guanine(26)-N(2))-dimethyltransferase_S121s _1</t>
  </si>
  <si>
    <t>A0A0R4IZW7_Trmt1_tRNA (guanine(26)-N(2))-dimethyltransferase_S121s _1_NotFound</t>
  </si>
  <si>
    <t>BD20190204_MO_Gottschalk_m0_TMT11_IMAC_fxn07.28155.28155.2</t>
  </si>
  <si>
    <t>A0A0R4IZW7_1_1_116_130_121_121</t>
  </si>
  <si>
    <t>IAVDLsDQEEETAGK</t>
  </si>
  <si>
    <t>A0A0R4IZW7_S121s _1_1_121_121</t>
  </si>
  <si>
    <t>IAVDLS(0.99)DQEEET(0.0)AGK</t>
  </si>
  <si>
    <t>EKIAVDLsDQEEETA</t>
  </si>
  <si>
    <t>P29452_Casp1_Caspase-1_S110s _1</t>
  </si>
  <si>
    <t>P29452</t>
  </si>
  <si>
    <t>Casp1</t>
  </si>
  <si>
    <t>P29452_Casp1_Caspase-1_S110s _1_Casp1</t>
  </si>
  <si>
    <t>BD20190204_MO_Gottschalk_m0_TMT11_IMAC_fxn06.7035.7035.3</t>
  </si>
  <si>
    <t>P29452_1_1_106_115_110_110</t>
  </si>
  <si>
    <t>GGHPsSSETK</t>
  </si>
  <si>
    <t>P29452_S110s _1_1_110_110</t>
  </si>
  <si>
    <t>GGHPS(0.99)S(0.0)S(0.0)ET(0.0)K</t>
  </si>
  <si>
    <t>DSKGGHPsSSETKEE</t>
  </si>
  <si>
    <t>Caspase-1</t>
  </si>
  <si>
    <t>P29452_Casp1_Caspase-1_T131t _0</t>
  </si>
  <si>
    <t>P29452_Casp1_Caspase-1_T131t _0_Casp1</t>
  </si>
  <si>
    <t>BD20190204_MO_Gottschalk_m0_TMT11_IMAC_fxn05.34412.34412.3</t>
  </si>
  <si>
    <t>P29452_1_0_121_133_129_131</t>
  </si>
  <si>
    <t>EDGTFPGLTGtLK</t>
  </si>
  <si>
    <t>P29452_T131t _1_0_129_131</t>
  </si>
  <si>
    <t>EDGT(0.0)FPGLT(0.50)GT(0.50)LK</t>
  </si>
  <si>
    <t>TFPGLTGtLKFCPLE</t>
  </si>
  <si>
    <t>Q60793_Klf4_Krueppel-like factor 4_S251s _1</t>
  </si>
  <si>
    <t>Q60793</t>
  </si>
  <si>
    <t>Klf4</t>
  </si>
  <si>
    <t>Q60793_Klf4_Krueppel-like factor 4_S251s _1_Klf4</t>
  </si>
  <si>
    <t>BD20190204_MO_Gottschalk_m0_TMT11_IMAC_fxn09.19874.19874.3</t>
  </si>
  <si>
    <t>Q60793_1_1_250_269_251_251</t>
  </si>
  <si>
    <t>GsPDGSHPVVVAPYSGGPPR</t>
  </si>
  <si>
    <t>Q60793_S251s _1_1_251_251</t>
  </si>
  <si>
    <t>GS(0.99)PDGS(0.0)HPVVVAPY(0.0)S(0.0)GGPPR</t>
  </si>
  <si>
    <t>VISVSKGsPDGSHPV</t>
  </si>
  <si>
    <t>Krueppel-like factor 4</t>
  </si>
  <si>
    <t>Q60793_Klf4_Krueppel-like factor 4_T320t _0</t>
  </si>
  <si>
    <t>Q60793_Klf4_Krueppel-like factor 4_T320t _0_Klf4</t>
  </si>
  <si>
    <t>BD20190204_MO_Gottschalk_m0_TMT11_IMAC_fxn11.33489.33489.3</t>
  </si>
  <si>
    <t>Q60793_1_0_319_332_319_322</t>
  </si>
  <si>
    <t>TtPTLSPEELLNSR</t>
  </si>
  <si>
    <t>Q60793_T320t _1_0_319_322</t>
  </si>
  <si>
    <t>T(0.33)T(0.33)PT(0.33)LS(0.0)PEELLNS(0.0)R</t>
  </si>
  <si>
    <t>RQLPTRTtPTLSPEE</t>
  </si>
  <si>
    <t>F8WI30_Snx7_Sorting nexin-7_S8s _1</t>
  </si>
  <si>
    <t>F8WI30</t>
  </si>
  <si>
    <t>Snx7</t>
  </si>
  <si>
    <t>F8WI30_Snx7_Sorting nexin-7_S8s _1_Snx7</t>
  </si>
  <si>
    <t>BD20190204_MO_Gottschalk_m0_TMT11_IMAC_fxn07.24213.24213.2</t>
  </si>
  <si>
    <t>F8WI30_1_1_6_20_8_8</t>
  </si>
  <si>
    <t>LAsGSSELAVGESPR</t>
  </si>
  <si>
    <t>F8WI30_S8s _1_1_8_8</t>
  </si>
  <si>
    <t>LAS(0.99)GS(0.0)S(0.0)ELAVGES(0.0)PR</t>
  </si>
  <si>
    <t>MDGERLAsGSSELAV</t>
  </si>
  <si>
    <t>Sorting nexin-7</t>
  </si>
  <si>
    <t>F8WI30_Snx7_Sorting nexin-7_M61m M67m M68m S71s _0</t>
  </si>
  <si>
    <t>F8WI30_Snx7_Sorting nexin-7_M61m M67m M68m S71s _0_Snx7</t>
  </si>
  <si>
    <t>BD20190204_MO_Gottschalk_m0_TMT11_IMAC_fxn05.45829.45829.4</t>
  </si>
  <si>
    <t>F8WI30_1_0_55_80_65_71</t>
  </si>
  <si>
    <t>DASLMDmNSFSPmmPTsPLSMINQIK</t>
  </si>
  <si>
    <t>F8WI30_S71s_1_0_65_71</t>
  </si>
  <si>
    <t xml:space="preserve">M61m M67m M68m S71s </t>
  </si>
  <si>
    <t>DAS(0.0)LM(0.25)DM(0.25)NS(0.0)FS(0.25)PM(0.25)M(0.25)PT(0.25)S(0.25)PLS(0.0)M(0.0)INQIK</t>
  </si>
  <si>
    <t>FSPMMPTsPLSMINQ</t>
  </si>
  <si>
    <t>F8WI30_Snx7_Sorting nexin-7_S8s S18s _1</t>
  </si>
  <si>
    <t>F8WI30_Snx7_Sorting nexin-7_S8s S18s _1_Snx7</t>
  </si>
  <si>
    <t>BD20190204_MO_Gottschalk_m0_TMT11_IMAC_fxn05.27443.27443.2</t>
  </si>
  <si>
    <t>F8WI30_2_1_6_20_8_18</t>
  </si>
  <si>
    <t>LAsGSSELAVGEsPR</t>
  </si>
  <si>
    <t>F8WI30_S8sS18s_2_1_8_18</t>
  </si>
  <si>
    <t xml:space="preserve">S8s S18s </t>
  </si>
  <si>
    <t>LAS(0.33)GS(0.33)S(0.33)ELAVGES(0.99)PR</t>
  </si>
  <si>
    <t>MDGERLAsGSSELAV|SELAVGEsPRGGAPI</t>
  </si>
  <si>
    <t>Q8BJM3_R3hcc1l_Coiled-coil domain-containing protein R3HCC1L_S472s _0</t>
  </si>
  <si>
    <t>Q8BJM3</t>
  </si>
  <si>
    <t>R3hcc1l</t>
  </si>
  <si>
    <t>Q8BJM3_R3hcc1l_Coiled-coil domain-containing protein R3HCC1L_S472s _0_R3hcc1l</t>
  </si>
  <si>
    <t>BD20190204_MO_Gottschalk_m0_TMT11_IMAC_fxn10.35479.35479.3</t>
  </si>
  <si>
    <t>Q8BJM3_1_0_462_476_471_472</t>
  </si>
  <si>
    <t>LIESVSDGASsLPIK</t>
  </si>
  <si>
    <t>Q8BJM3_S472s _1_0_471_472</t>
  </si>
  <si>
    <t>LIES(0.0)VS(0.0)DGAS(0.50)S(0.50)LPIK</t>
  </si>
  <si>
    <t>SVSDGASsLPIKKTA</t>
  </si>
  <si>
    <t>Coiled-coil domain-containing protein R3HCC1L</t>
  </si>
  <si>
    <t>Q8BJM3_R3hcc1l_Coiled-coil domain-containing protein R3HCC1L_S602s _1</t>
  </si>
  <si>
    <t>Q8BJM3_R3hcc1l_Coiled-coil domain-containing protein R3HCC1L_S602s _1_R3hcc1l</t>
  </si>
  <si>
    <t>BD20190204_MO_Gottschalk_m0_TMT11_IMAC_fxn04.13368.13368.2</t>
  </si>
  <si>
    <t>Q8BJM3_1_1_602_607_602_602</t>
  </si>
  <si>
    <t>sIQEPR</t>
  </si>
  <si>
    <t>Q8BJM3_S602s _1_1_602_602</t>
  </si>
  <si>
    <t>S(1.0)IQEPR</t>
  </si>
  <si>
    <t>GNVKNRKsIQEPRFD</t>
  </si>
  <si>
    <t>Q8BJM3|E0CYN2</t>
  </si>
  <si>
    <t>Q9EST5_Anp32b_Acidic leucine-rich nuclear phosphoprotein 32 family member B_T265t _1</t>
  </si>
  <si>
    <t>Q9EST5</t>
  </si>
  <si>
    <t>Anp32b</t>
  </si>
  <si>
    <t>Q9EST5_Anp32b_Acidic leucine-rich nuclear phosphoprotein 32 family member B_T265t _1_Anp32b</t>
  </si>
  <si>
    <t>BD20190204_MO_Gottschalk_m0_TMT11_IMAC_fxn04.8229.8229.3</t>
  </si>
  <si>
    <t>Q9EST5_1_1_262_272_265_265</t>
  </si>
  <si>
    <t>KREtDDEGEDD</t>
  </si>
  <si>
    <t>Q9EST5_T265t _1_1_265_265</t>
  </si>
  <si>
    <t>KRET(1.0)DDEGEDD</t>
  </si>
  <si>
    <t>GEKRKREtDDEGEDD</t>
  </si>
  <si>
    <t>Acidic leucine-rich nuclear phosphoprotein 32 family member B</t>
  </si>
  <si>
    <t>A2AWR2_Gpr155_G protein-coupled receptor 155_S711s _1</t>
  </si>
  <si>
    <t>A2AWR2</t>
  </si>
  <si>
    <t>Gpr155</t>
  </si>
  <si>
    <t>A2AWR2_Gpr155_G protein-coupled receptor 155_S711s _1_Gpr155</t>
  </si>
  <si>
    <t>BD20190204_MO_Gottschalk_m0_TMT11_IMAC_fxn03.19273.19273.3</t>
  </si>
  <si>
    <t>A2AWR2_1_1_704_718_711_711</t>
  </si>
  <si>
    <t>EAAADREsPVSEEIK</t>
  </si>
  <si>
    <t>A2AWR2_S711s _1_1_711_711</t>
  </si>
  <si>
    <t>EAAADRES(0.99)PVS(0.0)EEIK</t>
  </si>
  <si>
    <t>A2AWR3|A2AWR2</t>
  </si>
  <si>
    <t>G protein-coupled receptor 155</t>
  </si>
  <si>
    <t>A2AWR2_Gpr155_G protein-coupled receptor 155_S807s _1</t>
  </si>
  <si>
    <t>A2AWR2_Gpr155_G protein-coupled receptor 155_S807s _1_Gpr155</t>
  </si>
  <si>
    <t>BD20190204_MO_Gottschalk_m0_TMT11_IMAC_fxn03.8903.8903.2</t>
  </si>
  <si>
    <t>A2AWR2_1_1_807_815_807_807</t>
  </si>
  <si>
    <t>sPEQSPPAR</t>
  </si>
  <si>
    <t>A2AWR2_S807s _1_1_807_807</t>
  </si>
  <si>
    <t>S(0.99)PEQS(0.0)PPAR</t>
  </si>
  <si>
    <t>FYRFLQKsPEQSPPA</t>
  </si>
  <si>
    <t>B1AT32_Ino80d_INO80 complex subunit D_M17m M24m S27s _0</t>
  </si>
  <si>
    <t>B1AT32</t>
  </si>
  <si>
    <t>Ino80d</t>
  </si>
  <si>
    <t>B1AT32_Ino80d_INO80 complex subunit D_M17m M24m S27s _0_Ino80d</t>
  </si>
  <si>
    <t>BD20190204_MO_Gottschalk_m0_TMT11_IMAC_fxn12.20262.20262.3</t>
  </si>
  <si>
    <t>B1AT32_1_0_17_32_25_27</t>
  </si>
  <si>
    <t>mPNGLDSmSLsPPGAR</t>
  </si>
  <si>
    <t>B1AT32_S27s_1_0_25_27</t>
  </si>
  <si>
    <t xml:space="preserve">M17m M24m S27s </t>
  </si>
  <si>
    <t>M(1.0)PNGLDS(0.0)M(1.0)S(0.50)LS(0.50)PPGAR</t>
  </si>
  <si>
    <t>GLDSMSLsPPGARVP</t>
  </si>
  <si>
    <t>E9Q9Q0|B1AT32|Q66JY2|Q66JY2-2</t>
  </si>
  <si>
    <t>INO80 complex subunit D</t>
  </si>
  <si>
    <t>B1AT32_Ino80d_INO80 complex subunit D_S122s M132m _1</t>
  </si>
  <si>
    <t>B1AT32_Ino80d_INO80 complex subunit D_S122s M132m _1_Ino80d</t>
  </si>
  <si>
    <t>BD20190204_MO_Gottschalk_m0_TMT11_IMAC_fxn06.23022.23022.3</t>
  </si>
  <si>
    <t>B1AT32_1_1_122_146_122_122</t>
  </si>
  <si>
    <t>sPQPQNTSLPmQGVAPTTHSIAQIR</t>
  </si>
  <si>
    <t>B1AT32_S122s_1_1_122_122</t>
  </si>
  <si>
    <t xml:space="preserve">S122s M132m </t>
  </si>
  <si>
    <t>S(0.99)PQPQNT(0.0)S(0.0)LPM(1.0)QGVAPT(0.0)T(0.0)HS(0.0)IAQIR</t>
  </si>
  <si>
    <t>PQGSVCKsPQPQNTS</t>
  </si>
  <si>
    <t>Q3V2Q8_N4bp2l1_NEDD4-binding protein 2-like 1_S200s _0</t>
  </si>
  <si>
    <t>Q3V2Q8</t>
  </si>
  <si>
    <t>N4bp2l1</t>
  </si>
  <si>
    <t>Q3V2Q8_N4bp2l1_NEDD4-binding protein 2-like 1_S200s _0_N4bp2l1</t>
  </si>
  <si>
    <t>BD20190204_MO_Gottschalk_m0_TMT11_IMAC_fxn08.27936.27936.3</t>
  </si>
  <si>
    <t>Q3V2Q8_1_0_199_218_200_206</t>
  </si>
  <si>
    <t>NsEPSSGSGYWNTYTELPNR</t>
  </si>
  <si>
    <t>Q3V2Q8_S200s _1_0_200_206</t>
  </si>
  <si>
    <t>NS(0.25)EPS(0.25)S(0.25)GS(0.25)GY(0.0)WNT(0.0)Y(0.0)T(0.0)ELPNR</t>
  </si>
  <si>
    <t>NRNQGRNsEPSSGSG</t>
  </si>
  <si>
    <t>Q3V2Q8|Q3V2Q8-2</t>
  </si>
  <si>
    <t>NEDD4-binding protein 2-like 1</t>
  </si>
  <si>
    <t>P54726_Rad23a_UV excision repair protein RAD23 homolog A_T132t _0</t>
  </si>
  <si>
    <t>P54726</t>
  </si>
  <si>
    <t>Rad23a</t>
  </si>
  <si>
    <t>P54726_Rad23a_UV excision repair protein RAD23 homolog A_T132t _0_Rad23a</t>
  </si>
  <si>
    <t>BD20190204_MO_Gottschalk_m0_TMT11_IMAC_fxn03.17707.17707.3</t>
  </si>
  <si>
    <t>P54726_1_0_120_149_123_132</t>
  </si>
  <si>
    <t>EDKSPSEESTTTtSPESISGSVPSSGSSGR</t>
  </si>
  <si>
    <t>P54726_T132t _1_0_123_132</t>
  </si>
  <si>
    <t>EDKS(0.14)PS(0.14)EES(0.14)T(0.14)T(0.14)T(0.14)T(0.14)S(0.0)PES(0.0)IS(0.0)GS(0.0)VPS(0.0)S(0.0)GS(0.0)S(0.0)GR</t>
  </si>
  <si>
    <t>SEESTTTtSPESISG</t>
  </si>
  <si>
    <t>P54726|Q8CAP3</t>
  </si>
  <si>
    <t>UV excision repair protein RAD23 homolog A</t>
  </si>
  <si>
    <t>P54726_Rad23a_UV excision repair protein RAD23 homolog A_S136s _1</t>
  </si>
  <si>
    <t>P54726_Rad23a_UV excision repair protein RAD23 homolog A_S136s _1_Rad23a</t>
  </si>
  <si>
    <t>BD20190204_MO_Gottschalk_m0_TMT11_IMAC_fxn04.19824.19824.3</t>
  </si>
  <si>
    <t>P54726_1_1_123_149_136_136</t>
  </si>
  <si>
    <t>SPSEESTTTTSPEsISGSVPSSGSSGR</t>
  </si>
  <si>
    <t>P54726_S136s _1_1_136_136</t>
  </si>
  <si>
    <t>S(0.0)PS(0.0)EES(0.0)T(0.0)T(0.0)T(0.0)T(0.0)S(0.0)PES(0.99)IS(0.0)GS(0.0)VPS(0.0)S(0.0)GS(0.0)S(0.0)GR</t>
  </si>
  <si>
    <t>TTTTSPEsISGSVPS</t>
  </si>
  <si>
    <t>P51912_Slc1a5_Neutral amino acid transporter B(0)_S31s _1</t>
  </si>
  <si>
    <t>P51912</t>
  </si>
  <si>
    <t>P51912_Slc1a5_Neutral amino acid transporter B(0)_S31s _1_NotFound</t>
  </si>
  <si>
    <t>BD20190204_MO_Gottschalk_m0_TMT11_IMAC_fxn04.9527.9527.2</t>
  </si>
  <si>
    <t>P51912_1_1_28_33_31_31</t>
  </si>
  <si>
    <t>EDQsAK</t>
  </si>
  <si>
    <t>P51912_S31s _1_1_31_31</t>
  </si>
  <si>
    <t>EDQS(1.0)AK</t>
  </si>
  <si>
    <t>LGSREDQsAKAGGCC</t>
  </si>
  <si>
    <t>Slc1a5</t>
  </si>
  <si>
    <t>Q9ESU7|P51912</t>
  </si>
  <si>
    <t>Neutral amino acid transporter B(0)</t>
  </si>
  <si>
    <t>P51912_Slc1a5_Neutral amino acid transporter B(0)_S506s _0</t>
  </si>
  <si>
    <t>P51912_Slc1a5_Neutral amino acid transporter B(0)_S506s _0_NotFound</t>
  </si>
  <si>
    <t>BD20190204_MO_Gottschalk_m0_TMT11_IMAC_fxn07.32471.32471.3</t>
  </si>
  <si>
    <t>P51912_1_0_503_514_505_506</t>
  </si>
  <si>
    <t>MPSsEPELIQVK</t>
  </si>
  <si>
    <t>P51912_S506s _1_0_505_506</t>
  </si>
  <si>
    <t>MPS(0.50)S(0.50)EPELIQVK</t>
  </si>
  <si>
    <t>DRTKMPSsEPELIQV</t>
  </si>
  <si>
    <t>P51912_Slc1a5_Neutral amino acid transporter B(0)_S518s _1</t>
  </si>
  <si>
    <t>P51912_Slc1a5_Neutral amino acid transporter B(0)_S518s _1_NotFound</t>
  </si>
  <si>
    <t>BD20190204_MO_Gottschalk_m0_TMT11_IMAC_fxn09.43204.43204.3</t>
  </si>
  <si>
    <t>P51912_1_1_515_534_518_518</t>
  </si>
  <si>
    <t>NEVsLNPLPLATEEGNPLLK</t>
  </si>
  <si>
    <t>P51912_S518s _1_1_518_518</t>
  </si>
  <si>
    <t>NEVS(0.99)LNPLPLAT(0.0)EEGNPLLK</t>
  </si>
  <si>
    <t>IQVKNEVsLNPLPLA</t>
  </si>
  <si>
    <t>A0A0R4J243_Suds3_Sin3 histone deacetylase corepressor complex component SDS3_S45s _0</t>
  </si>
  <si>
    <t>A0A0R4J243</t>
  </si>
  <si>
    <t>A0A0R4J243_Suds3_Sin3 histone deacetylase corepressor complex component SDS3_S45s _0_NotFound</t>
  </si>
  <si>
    <t>BD20190204_MO_Gottschalk_m0_TMT11_IMAC_fxn02.17813.17813.3</t>
  </si>
  <si>
    <t>A0A0R4J243_1_0_42_59_45_49</t>
  </si>
  <si>
    <t>GREsDEDTEDASETDLAK</t>
  </si>
  <si>
    <t>A0A0R4J243_S45s _1_0_45_49</t>
  </si>
  <si>
    <t>GRES(0.50)DEDT(0.50)EDAS(0.0)ET(0.0)DLAK</t>
  </si>
  <si>
    <t>RSCRGREsDEDTEDA</t>
  </si>
  <si>
    <t>Suds3</t>
  </si>
  <si>
    <t>A0A0R4J243|Q8BR65</t>
  </si>
  <si>
    <t>Sin3 histone deacetylase corepressor complex component SDS3</t>
  </si>
  <si>
    <t>A0A0R4J243_Suds3_Sin3 histone deacetylase corepressor complex component SDS3_S237s _0</t>
  </si>
  <si>
    <t>A0A0R4J243_Suds3_Sin3 histone deacetylase corepressor complex component SDS3_S237s _0_NotFound</t>
  </si>
  <si>
    <t>BD20190204_MO_Gottschalk_m0_TMT11_IMAC_fxn06.15177.15177.3</t>
  </si>
  <si>
    <t>A0A0R4J243_1_0_231_252_234_237</t>
  </si>
  <si>
    <t>RPASPSsPEHLPATPAESPAQR</t>
  </si>
  <si>
    <t>A0A0R4J243_S237s _1_0_234_237</t>
  </si>
  <si>
    <t>RPAS(0.33)PS(0.33)S(0.33)PEHLPAT(0.0)PAES(0.0)PAQR</t>
  </si>
  <si>
    <t>KRPASPSsPEHLPAT</t>
  </si>
  <si>
    <t>A0A0R4J243_Suds3_Sin3 histone deacetylase corepressor complex component SDS3_S236s S237s _0</t>
  </si>
  <si>
    <t>A0A0R4J243_Suds3_Sin3 histone deacetylase corepressor complex component SDS3_S236s S237s _0_NotFound</t>
  </si>
  <si>
    <t>BD20190204_MO_Gottschalk_m0_TMT11_IMAC_fxn04.17943.17943.3</t>
  </si>
  <si>
    <t>A0A0R4J243_2_0_231_252_234_237</t>
  </si>
  <si>
    <t>RPASPssPEHLPATPAESPAQR</t>
  </si>
  <si>
    <t>A0A0R4J243_S236sS237s_2_0_234_237</t>
  </si>
  <si>
    <t xml:space="preserve">S236s S237s </t>
  </si>
  <si>
    <t>PKRPASPsSPEHLPA|KRPASPSsPEHLPAT</t>
  </si>
  <si>
    <t>A0A0R4J243_Suds3_Sin3 histone deacetylase corepressor complex component SDS3_S45s T49t S53s _1</t>
  </si>
  <si>
    <t>A0A0R4J243_Suds3_Sin3 histone deacetylase corepressor complex component SDS3_S45s T49t S53s _1_NotFound</t>
  </si>
  <si>
    <t>BD20190204_MO_Gottschalk_m0_TMT11_IMAC_fxnA.18239.18239.3</t>
  </si>
  <si>
    <t>A0A0R4J243_3_1_42_59_45_55</t>
  </si>
  <si>
    <t>GREsDEDtEDAsETDLAK</t>
  </si>
  <si>
    <t>A0A0R4J243_S45sT49tS53s_3_1_45_55</t>
  </si>
  <si>
    <t xml:space="preserve">S45s T49t S53s </t>
  </si>
  <si>
    <t>GRES(0.99)DEDT(0.33)EDAS(0.33)ET(0.33)DLAK</t>
  </si>
  <si>
    <t>RSCRGREsDEDTEDA|GRESDEDtEDASETD|DEDTEDAsETDLAKH</t>
  </si>
  <si>
    <t>Q8CDJ3_Atg14_Beclin 1-associated autophagy-related key regulator_S9s _1</t>
  </si>
  <si>
    <t>Q8CDJ3</t>
  </si>
  <si>
    <t>Atg14</t>
  </si>
  <si>
    <t>Q8CDJ3_Atg14_Beclin 1-associated autophagy-related key regulator_S9s _1_Atg14</t>
  </si>
  <si>
    <t>BD20190204_MO_Gottschalk_m0_TMT11_IMAC_fxn03.30945.30945.3</t>
  </si>
  <si>
    <t>Q8CDJ3_1_1_8_20_9_9</t>
  </si>
  <si>
    <t>GsWTPEAPGFGPR</t>
  </si>
  <si>
    <t>Q8CDJ3_S9s _1_1_9_9</t>
  </si>
  <si>
    <t>GS(0.99)WT(0.0)PEAPGFGPR</t>
  </si>
  <si>
    <t>ASPSGKGsWTPEAPG</t>
  </si>
  <si>
    <t>Beclin 1-associated autophagy-related key regulator</t>
  </si>
  <si>
    <t>Q8CDJ3_Atg14_Beclin 1-associated autophagy-related key regulator_M229m S232s M233m _0</t>
  </si>
  <si>
    <t>Q8CDJ3_Atg14_Beclin 1-associated autophagy-related key regulator_M229m S232s M233m _0_Atg14</t>
  </si>
  <si>
    <t>BD20190204_MO_Gottschalk_m0_TMT11_IMAC_fxn07.15420.15420.3</t>
  </si>
  <si>
    <t>Q8CDJ3_1_0_213_236_230_232</t>
  </si>
  <si>
    <t>TSGRDPADVSSETDSAmTSsmVSK</t>
  </si>
  <si>
    <t>Q8CDJ3_S232s_1_0_230_232</t>
  </si>
  <si>
    <t xml:space="preserve">M229m S232s M233m </t>
  </si>
  <si>
    <t>T(0.0)S(0.0)GRDPADVS(0.0)S(0.0)ET(0.0)DS(0.0)AM(1.0)T(0.33)S(0.33)S(0.33)M(1.0)VS(0.0)K</t>
  </si>
  <si>
    <t>TDSAMTSsMVSKLAE</t>
  </si>
  <si>
    <t>A2AGR4_Nr1h3_Oxysterols receptor LXR-alpha_S191s _1</t>
  </si>
  <si>
    <t>A2AGR4</t>
  </si>
  <si>
    <t>A2AGR4_Nr1h3_Oxysterols receptor LXR-alpha_S191s _1_NotFound</t>
  </si>
  <si>
    <t>BD20190204_MO_Gottschalk_m0_TMT11_IMAC_fxn03.9552.9552.3</t>
  </si>
  <si>
    <t>A2AGR4_1_1_179_193_191_191</t>
  </si>
  <si>
    <t>RQEEEQAQATSVsPR</t>
  </si>
  <si>
    <t>A2AGR4_S191s _1_1_191_191</t>
  </si>
  <si>
    <t>RQEEEQAQAT(0.0)S(0.0)VS(0.99)PR</t>
  </si>
  <si>
    <t>QAQATSVsPRVSSPP</t>
  </si>
  <si>
    <t>Nr1h3</t>
  </si>
  <si>
    <t>Q9Z0Y9|A2AGR4</t>
  </si>
  <si>
    <t>Oxysterols receptor LXR-alpha</t>
  </si>
  <si>
    <t>A2AGR4_Nr1h3_Oxysterols receptor LXR-alpha_S196s _0</t>
  </si>
  <si>
    <t>A2AGR4_Nr1h3_Oxysterols receptor LXR-alpha_S196s _0_NotFound</t>
  </si>
  <si>
    <t>BD20190204_MO_Gottschalk_m0_TMT11_IMAC_fxn07.43434.43434.3</t>
  </si>
  <si>
    <t>A2AGR4_1_0_194_214_195_196</t>
  </si>
  <si>
    <t>VSsPPQVLPQLSPEQLGMIEK</t>
  </si>
  <si>
    <t>A2AGR4_S196s _1_0_195_196</t>
  </si>
  <si>
    <t>VS(0.50)S(0.50)PPQVLPQLS(0.0)PEQLGMIEK</t>
  </si>
  <si>
    <t>SVSPRVSsPPQVLPQ</t>
  </si>
  <si>
    <t>Q8C0L0_Tmx4_Thioredoxin-related transmembrane protein 4_M285m S290s _1</t>
  </si>
  <si>
    <t>Q8C0L0</t>
  </si>
  <si>
    <t>Tmx4</t>
  </si>
  <si>
    <t>Q8C0L0_Tmx4_Thioredoxin-related transmembrane protein 4_M285m S290s _1_Tmx4</t>
  </si>
  <si>
    <t>BD20190204_MO_Gottschalk_m0_TMT11_IMAC_fxnA.24397.24397.3</t>
  </si>
  <si>
    <t>Q8C0L0_1_1_264_295_290_290</t>
  </si>
  <si>
    <t>EDIGDEDEGEEDEEEDNLAGImAEERsDTNER</t>
  </si>
  <si>
    <t>Q8C0L0_S290s_1_1_290_290</t>
  </si>
  <si>
    <t xml:space="preserve">M285m S290s </t>
  </si>
  <si>
    <t>EDIGDEDEGEEDEEEDNLAGIM(1.0)AEERS(0.99)DT(0.0)NER</t>
  </si>
  <si>
    <t>GIMAEERsDTNERAV</t>
  </si>
  <si>
    <t>Thioredoxin-related transmembrane protein 4</t>
  </si>
  <si>
    <t>Q8C0L0_Tmx4_Thioredoxin-related transmembrane protein 4_S302s _1</t>
  </si>
  <si>
    <t>Q8C0L0_Tmx4_Thioredoxin-related transmembrane protein 4_S302s _1_Tmx4</t>
  </si>
  <si>
    <t>BD20190204_MO_Gottschalk_m0_TMT11_IMAC_fxn07.13284.13284.2</t>
  </si>
  <si>
    <t>Q8C0L0_1_1_300_306_302_302</t>
  </si>
  <si>
    <t>EGsVSPK</t>
  </si>
  <si>
    <t>Q8C0L0_S302s _1_1_302_302</t>
  </si>
  <si>
    <t>EGS(0.99)VS(0.0)PK</t>
  </si>
  <si>
    <t>RAVVKEGsVSPKEDG</t>
  </si>
  <si>
    <t>Q8C0L0_Tmx4_Thioredoxin-related transmembrane protein 4_S247s S255s _2</t>
  </si>
  <si>
    <t>Q8C0L0_Tmx4_Thioredoxin-related transmembrane protein 4_S247s S255s _2_Tmx4</t>
  </si>
  <si>
    <t>BD20190204_MO_Gottschalk_m0_TMT11_IMAC_fxnA.22629.22629.3</t>
  </si>
  <si>
    <t>Q8C0L0_2_2_245_263_247_255</t>
  </si>
  <si>
    <t>DDsNEEENKDsLVDDEEEK</t>
  </si>
  <si>
    <t>Q8C0L0_S247sS255s_2_2_247_255</t>
  </si>
  <si>
    <t>DDS(1.0)NEEENKDS(1.0)LVDDEEEK</t>
  </si>
  <si>
    <t>AEEEKDDsNEEENKD|NEEENKDsLVDDEEE</t>
  </si>
  <si>
    <t>P08113_Hsp90b1_Endoplasmin_S447s _1</t>
  </si>
  <si>
    <t>P08113</t>
  </si>
  <si>
    <t>Hsp90b1</t>
  </si>
  <si>
    <t>P08113_Hsp90b1_Endoplasmin_S447s _1_Hsp90b1</t>
  </si>
  <si>
    <t>BD20190204_MO_Gottschalk_m0_TMT11_IMAC_fxn07.29259.29259.2</t>
  </si>
  <si>
    <t>P08113_1_1_435_448_447_447</t>
  </si>
  <si>
    <t>GVVDSDDLPLNVsR</t>
  </si>
  <si>
    <t>P08113_S447s _1_1_447_447</t>
  </si>
  <si>
    <t>GVVDS(0.0)DDLPLNVS(0.99)R</t>
  </si>
  <si>
    <t>DDLPLNVsRETLQQH</t>
  </si>
  <si>
    <t>Endoplasmin</t>
  </si>
  <si>
    <t>P08113_Hsp90b1_Endoplasmin_T675t _0</t>
  </si>
  <si>
    <t>P08113_Hsp90b1_Endoplasmin_T675t _0_Hsp90b1</t>
  </si>
  <si>
    <t>BD20190204_MO_Gottschalk_m0_TMT11_IMAC_fxn02.23991.23991.2</t>
  </si>
  <si>
    <t>P08113_1_0_672_682_674_675</t>
  </si>
  <si>
    <t>DIStNYYASQK</t>
  </si>
  <si>
    <t>P08113_T675t _1_0_674_675</t>
  </si>
  <si>
    <t xml:space="preserve">T675t </t>
  </si>
  <si>
    <t>DIS(0.50)T(0.50)NY(0.0)Y(0.0)AS(0.0)QK</t>
  </si>
  <si>
    <t>QTGKDIStNYYASQK</t>
  </si>
  <si>
    <t>E9QLE2_Kansl1l_KAT8 regulatory NSL complex subunit 1-like protein_M462m S463s _0</t>
  </si>
  <si>
    <t>E9QLE2</t>
  </si>
  <si>
    <t>E9QLE2_Kansl1l_KAT8 regulatory NSL complex subunit 1-like protein_M462m S463s _0_NotFound</t>
  </si>
  <si>
    <t>BD20190204_MO_Gottschalk_m0_TMT11_IMAC_fxn07.31600.31600.3</t>
  </si>
  <si>
    <t>E9QLE2_1_0_451_472_463_466</t>
  </si>
  <si>
    <t>SEEPLPEHDFEmsPSSPTLLLR</t>
  </si>
  <si>
    <t>E9QLE2_S463s_1_0_463_466</t>
  </si>
  <si>
    <t xml:space="preserve">M462m S463s </t>
  </si>
  <si>
    <t>S(0.0)EEPLPEHDFEM(1.0)S(0.33)PS(0.33)S(0.33)PT(0.0)LLLR</t>
  </si>
  <si>
    <t>PEHDFEMsPSSPTLL</t>
  </si>
  <si>
    <t>Kansl1l</t>
  </si>
  <si>
    <t>Q5DTI6-3|E9QLE2</t>
  </si>
  <si>
    <t>KAT8 regulatory NSL complex subunit 1-like protein</t>
  </si>
  <si>
    <t>E9QLE2_Kansl1l_KAT8 regulatory NSL complex subunit 1-like protein_S520s _0</t>
  </si>
  <si>
    <t>E9QLE2_Kansl1l_KAT8 regulatory NSL complex subunit 1-like protein_S520s _0_NotFound</t>
  </si>
  <si>
    <t>BD20190204_MO_Gottschalk_m0_TMT11_IMAC_fxn10.39989.39989.3</t>
  </si>
  <si>
    <t>E9QLE2_1_0_518_537_518_520</t>
  </si>
  <si>
    <t>SAsENLDELSSSSSWLLNQK</t>
  </si>
  <si>
    <t>E9QLE2_S520s _1_0_518_520</t>
  </si>
  <si>
    <t>S(0.50)AS(0.50)ENLDELS(0.0)S(0.0)S(0.0)S(0.0)S(0.0)WLLNQK</t>
  </si>
  <si>
    <t>NGISRSAsENLDELS</t>
  </si>
  <si>
    <t>Q5DTI6-3|E9QLE2|Q5DTI6-5</t>
  </si>
  <si>
    <t>E9QA90_Kat14_Cysteine-rich protein 2-binding protein_S202s _1</t>
  </si>
  <si>
    <t>E9QA90</t>
  </si>
  <si>
    <t>E9QA90_Kat14_Cysteine-rich protein 2-binding protein_S202s _1_NotFound</t>
  </si>
  <si>
    <t>BD20190204_MO_Gottschalk_m0_TMT11_IMAC_fxnA.9779.9779.3</t>
  </si>
  <si>
    <t>E9QA90_1_1_198_209_202_202</t>
  </si>
  <si>
    <t>QEVDsEEEKPDR</t>
  </si>
  <si>
    <t>E9QA90_S202s _1_1_202_202</t>
  </si>
  <si>
    <t>QEVDS(1.0)EEEKPDR</t>
  </si>
  <si>
    <t>QIKQEVDsEEEKPDR</t>
  </si>
  <si>
    <t>Kat14</t>
  </si>
  <si>
    <t>Q8CID0|E9QA90</t>
  </si>
  <si>
    <t>Cysteine-rich protein 2-binding protein</t>
  </si>
  <si>
    <t>A0A0R4J0T2_Clec12a_C-type lectin domain family 12 member A_S2s _1</t>
  </si>
  <si>
    <t>A0A0R4J0T2</t>
  </si>
  <si>
    <t>A0A0R4J0T2_Clec12a_C-type lectin domain family 12 member A_S2s _1_NotFound</t>
  </si>
  <si>
    <t>BD20190204_MO_Gottschalk_m0_TMT11_IMAC_fxn06.33999.34816.2</t>
  </si>
  <si>
    <t>A0A0R4J0T2_1_1_2_11_2_2</t>
  </si>
  <si>
    <t>sEEIVYANLK</t>
  </si>
  <si>
    <t>A0A0R4J0T2_S2s _1_1_2_2</t>
  </si>
  <si>
    <t>S(0.99)EEIVY(0.0)ANLK</t>
  </si>
  <si>
    <t>Clec12a</t>
  </si>
  <si>
    <t>Q504P2|A0A0R4J0T2</t>
  </si>
  <si>
    <t>C-type lectin domain family 12 member A</t>
  </si>
  <si>
    <t>A0A0R4J0T2_Clec12a_C-type lectin domain family 12 member A_Y7y _1</t>
  </si>
  <si>
    <t>A0A0R4J0T2_Clec12a_C-type lectin domain family 12 member A_Y7y _1_NotFound</t>
  </si>
  <si>
    <t>BD20190204_MO_Gottschalk_m0_TMT11_IMAC_fxn05.33238.33238.2</t>
  </si>
  <si>
    <t>A0A0R4J0T2_1_1_2_11_7_7</t>
  </si>
  <si>
    <t>SEEIVyANLK</t>
  </si>
  <si>
    <t>A0A0R4J0T2_Y7y _1_1_7_7</t>
  </si>
  <si>
    <t xml:space="preserve">Y7y </t>
  </si>
  <si>
    <t>S(0.0)EEIVY(0.99)ANLK</t>
  </si>
  <si>
    <t>A0A0R4J0T2_Clec12a_C-type lectin domain family 12 member A_S266s _1</t>
  </si>
  <si>
    <t>A0A0R4J0T2_Clec12a_C-type lectin domain family 12 member A_S266s _1_NotFound</t>
  </si>
  <si>
    <t>BD20190204_MO_Gottschalk_m0_TMT11_IMAC_fxn10.35992.35992.3</t>
  </si>
  <si>
    <t>A0A0R4J0T2_1_1_253_267_266_266</t>
  </si>
  <si>
    <t>VQLESVLNGLPEDsR</t>
  </si>
  <si>
    <t>A0A0R4J0T2_S266s _1_1_266_266</t>
  </si>
  <si>
    <t>VQLES(0.0)VLNGLPEDS(0.99)R</t>
  </si>
  <si>
    <t>LNGLPEDsR------</t>
  </si>
  <si>
    <t>A0A0R4J0T2_Clec12a_C-type lectin domain family 12 member A_S2s Y7y _2</t>
  </si>
  <si>
    <t>A0A0R4J0T2_Clec12a_C-type lectin domain family 12 member A_S2s Y7y _2_NotFound</t>
  </si>
  <si>
    <t>BD20190204_MO_Gottschalk_m0_TMT11_IMAC_fxn03.34450.34450.2</t>
  </si>
  <si>
    <t>A0A0R4J0T2_2_2_2_11_2_7</t>
  </si>
  <si>
    <t>sEEIVyANLK</t>
  </si>
  <si>
    <t>A0A0R4J0T2_S2sY7y_2_2_2_7</t>
  </si>
  <si>
    <t xml:space="preserve">S2s Y7y </t>
  </si>
  <si>
    <t>S(1.0)EEIVY(1.0)ANLK</t>
  </si>
  <si>
    <t>-LPEDSRsEEIVYAN|------RyANLKIQD</t>
  </si>
  <si>
    <t>A4QPD3_Rel_Proto-oncogene c-Rel_S34s _1</t>
  </si>
  <si>
    <t>A4QPD3</t>
  </si>
  <si>
    <t>Rel</t>
  </si>
  <si>
    <t>A4QPD3_Rel_Proto-oncogene c-Rel_S34s _1_Rel</t>
  </si>
  <si>
    <t>BD20190204_MO_Gottschalk_m0_TMT11_IMAC_fxn05.13838.13838.2</t>
  </si>
  <si>
    <t>A4QPD3_1_1_31_39_34_34</t>
  </si>
  <si>
    <t>SAGsIPGER</t>
  </si>
  <si>
    <t>A4QPD3_S34s _1_1_34_34</t>
  </si>
  <si>
    <t>S(0.0)AGS(0.99)IPGER</t>
  </si>
  <si>
    <t>CEGRSAGsIPGERST</t>
  </si>
  <si>
    <t>A4QPD3|P15307</t>
  </si>
  <si>
    <t>Proto-oncogene c-Rel</t>
  </si>
  <si>
    <t>A4QPD3_Rel_Proto-oncogene c-Rel_S321s _1</t>
  </si>
  <si>
    <t>A4QPD3_Rel_Proto-oncogene c-Rel_S321s _1_Rel</t>
  </si>
  <si>
    <t>BD20190204_MO_Gottschalk_m0_TMT11_IMAC_fxn07.14862.14862.2</t>
  </si>
  <si>
    <t>A4QPD3_1_1_316_326_321_321</t>
  </si>
  <si>
    <t>TAPLGsTGEGR</t>
  </si>
  <si>
    <t>A4QPD3_S321s _1_1_321_321</t>
  </si>
  <si>
    <t>T(0.0)APLGS(0.99)T(0.0)GEGR</t>
  </si>
  <si>
    <t>PRTAPLGsTGEGRFI</t>
  </si>
  <si>
    <t>A4QPD3_Rel_Proto-oncogene c-Rel_S488s _1</t>
  </si>
  <si>
    <t>A4QPD3_Rel_Proto-oncogene c-Rel_S488s _1_Rel</t>
  </si>
  <si>
    <t>BD20190204_MO_Gottschalk_m0_TMT11_IMAC_fxn10.31505.31505.3</t>
  </si>
  <si>
    <t>A4QPD3_1_1_486_499_488_488</t>
  </si>
  <si>
    <t>LVsINLENPSCNAR</t>
  </si>
  <si>
    <t>A4QPD3_S488s _1_1_488_488</t>
  </si>
  <si>
    <t>LVS(0.99)INLENPS(0.0)CNAR</t>
  </si>
  <si>
    <t>TDNPRLVsINLENPS</t>
  </si>
  <si>
    <t>Q04207_Rela_Transcription factor p65_S316s _1</t>
  </si>
  <si>
    <t>Q04207</t>
  </si>
  <si>
    <t>Rela</t>
  </si>
  <si>
    <t>Q04207_Rela_Transcription factor p65_S316s _1_Rela</t>
  </si>
  <si>
    <t>BD20190204_MO_Gottschalk_m0_TMT11_IMAC_fxn10.17837.17837.3</t>
  </si>
  <si>
    <t>Q04207_1_1_316_329_316_316</t>
  </si>
  <si>
    <t>sPFNGPTEPRPPTR</t>
  </si>
  <si>
    <t>Q04207_S316s _1_1_316_316</t>
  </si>
  <si>
    <t>S(0.99)PFNGPT(0.0)EPRPPT(0.0)R</t>
  </si>
  <si>
    <t>FKSIMKKsPFNGPTE</t>
  </si>
  <si>
    <t>Q04207|Q04207-2</t>
  </si>
  <si>
    <t>Transcription factor p65</t>
  </si>
  <si>
    <t>E9Q2I1_Clcn3_Chloride channel protein_Q782q T788t _1</t>
  </si>
  <si>
    <t>E9Q2I1</t>
  </si>
  <si>
    <t>Clcn3</t>
  </si>
  <si>
    <t>E9Q2I1_Clcn3_Chloride channel protein_Q782q T788t _1_Clcn3</t>
  </si>
  <si>
    <t>BD20190204_MO_Gottschalk_m0_TMT11_IMAC_fxn02.30516.30516.3</t>
  </si>
  <si>
    <t>E9Q2I1_1_1_782_795_788_788</t>
  </si>
  <si>
    <t>qHVEPLtPPWHYNK</t>
  </si>
  <si>
    <t>E9Q2I1_T788t_1_1_788_788</t>
  </si>
  <si>
    <t xml:space="preserve">Q782q T788t </t>
  </si>
  <si>
    <t>Q(1.0)HVEPLT(0.99)PPWHY(0.0)NK</t>
  </si>
  <si>
    <t>KQHVEPLtPPWHYNK</t>
  </si>
  <si>
    <t>Q3TF45|E9Q2I1</t>
  </si>
  <si>
    <t>Chloride channel protein</t>
  </si>
  <si>
    <t>E9Q2I1_Clcn3_Chloride channel protein_S818s _1</t>
  </si>
  <si>
    <t>E9Q2I1_Clcn3_Chloride channel protein_S818s _1_Clcn3</t>
  </si>
  <si>
    <t>BD20190204_MO_Gottschalk_m0_TMT11_IMAC_fxn06.25732.25732.3</t>
  </si>
  <si>
    <t>E9Q2I1_1_1_812_832_818_818</t>
  </si>
  <si>
    <t>FNNVQLsPVDEDREETEEEVR</t>
  </si>
  <si>
    <t>E9Q2I1_S818s _1_1_818_818</t>
  </si>
  <si>
    <t>FNNVQLS(0.99)PVDEDREET(0.0)EEEVR</t>
  </si>
  <si>
    <t>RFNNVQLsPVDEDRE</t>
  </si>
  <si>
    <t>Q63932_Map2k2_Dual specificity mitogen-activated protein kinase kinase 2_S222s _1</t>
  </si>
  <si>
    <t>Q63932</t>
  </si>
  <si>
    <t>Map2k2</t>
  </si>
  <si>
    <t>Q63932_Map2k2_Dual specificity mitogen-activated protein kinase kinase 2_S222s _1_Map2k2</t>
  </si>
  <si>
    <t>BD20190204_MO_Gottschalk_m0_TMT11_IMAC_fxn10.45990.45990.3</t>
  </si>
  <si>
    <t>Q63932_1_1_210_231_222_222</t>
  </si>
  <si>
    <t>LCDFGVSGQLIDsMANSFVGTR</t>
  </si>
  <si>
    <t>Q63932_S222s _1_1_222_222</t>
  </si>
  <si>
    <t>LCDFGVS(0.0)GQLIDS(0.99)MANS(0.0)FVGT(0.0)R</t>
  </si>
  <si>
    <t>VSGQLIDsMANSFVG</t>
  </si>
  <si>
    <t>Q63932|Q91YS7|P31938</t>
  </si>
  <si>
    <t>Dual specificity mitogen-activated protein kinase kinase 2</t>
  </si>
  <si>
    <t>Q9CXF4_Tbc1d15_TBC1 domain family member 15_S203s _0</t>
  </si>
  <si>
    <t>Q9CXF4</t>
  </si>
  <si>
    <t>Tbc1d15</t>
  </si>
  <si>
    <t>Q9CXF4_Tbc1d15_TBC1 domain family member 15_S203s _0_Tbc1d15</t>
  </si>
  <si>
    <t>BD20190204_MO_Gottschalk_m0_TMT11_IMAC_fxn03.48445.48445.3</t>
  </si>
  <si>
    <t>Q9CXF4_1_0_201_220_201_203</t>
  </si>
  <si>
    <t>SLsQSFENLLDEPAYGLIQK</t>
  </si>
  <si>
    <t>Q9CXF4_S203s _1_0_201_203</t>
  </si>
  <si>
    <t>S(0.50)LS(0.50)QS(0.0)FENLLDEPAY(0.0)GLIQK</t>
  </si>
  <si>
    <t>NCQNKSLsQSFENLL</t>
  </si>
  <si>
    <t>TBC1 domain family member 15</t>
  </si>
  <si>
    <t>Q9CXF4_Tbc1d15_TBC1 domain family member 15_S205s _1</t>
  </si>
  <si>
    <t>Q9CXF4_Tbc1d15_TBC1 domain family member 15_S205s _1_Tbc1d15</t>
  </si>
  <si>
    <t>BD20190204_MO_Gottschalk_m0_TMT11_IMAC_fxn03.48013.48013.4</t>
  </si>
  <si>
    <t>Q9CXF4_1_1_201_220_205_205</t>
  </si>
  <si>
    <t>SLSQsFENLLDEPAYGLIQK</t>
  </si>
  <si>
    <t>Q9CXF4_S205s _1_1_205_205</t>
  </si>
  <si>
    <t>S(0.0)LS(0.0)QS(0.99)FENLLDEPAY(0.0)GLIQK</t>
  </si>
  <si>
    <t>QNKSLSQsFENLLDE</t>
  </si>
  <si>
    <t>Q9CXF4_Tbc1d15_TBC1 domain family member 15_S333s _1</t>
  </si>
  <si>
    <t>Q9CXF4_Tbc1d15_TBC1 domain family member 15_S333s _1_Tbc1d15</t>
  </si>
  <si>
    <t>BD20190204_MO_Gottschalk_m0_TMT11_IMAC_fxn11.10901.10901.2</t>
  </si>
  <si>
    <t>Q9CXF4_1_1_328_335_333_333</t>
  </si>
  <si>
    <t>GGLSHsLR</t>
  </si>
  <si>
    <t>Q9CXF4_S333s _1_1_333_333</t>
  </si>
  <si>
    <t>GGLS(0.0)HS(0.99)LR</t>
  </si>
  <si>
    <t>FRGGLSHsLRKQAWK</t>
  </si>
  <si>
    <t>Q8BGG7_Ubash3b_Ubiquitin-associated and SH3 domain-containing protein B_S9s _1</t>
  </si>
  <si>
    <t>Q8BGG7</t>
  </si>
  <si>
    <t>Ubash3b</t>
  </si>
  <si>
    <t>Q8BGG7_Ubash3b_Ubiquitin-associated and SH3 domain-containing protein B_S9s _1_Ubash3b</t>
  </si>
  <si>
    <t>BD20190204_MO_Gottschalk_m0_TMT11_IMAC_fxn05.18303.18303.2</t>
  </si>
  <si>
    <t>Q8BGG7_1_1_5_10_9_9</t>
  </si>
  <si>
    <t>EELYsK</t>
  </si>
  <si>
    <t>Q8BGG7_S9s _1_1_9_9</t>
  </si>
  <si>
    <t>EELY(0.0)S(0.99)K</t>
  </si>
  <si>
    <t>AAREELYsKVTPRRD</t>
  </si>
  <si>
    <t>Ubiquitin-associated and SH3 domain-containing protein B</t>
  </si>
  <si>
    <t>Q8BGG7_Ubash3b_Ubiquitin-associated and SH3 domain-containing protein B_T23t _1</t>
  </si>
  <si>
    <t>Q8BGG7_Ubash3b_Ubiquitin-associated and SH3 domain-containing protein B_T23t _1_Ubash3b</t>
  </si>
  <si>
    <t>BD20190204_MO_Gottschalk_m0_TMT11_IMAC_fxn04.16718.16718.3</t>
  </si>
  <si>
    <t>Q8BGG7_1_1_18_25_23_23</t>
  </si>
  <si>
    <t>LQRPGtVK</t>
  </si>
  <si>
    <t>Q8BGG7_T23t _1_1_23_23</t>
  </si>
  <si>
    <t>LQRPGT(1.0)VK</t>
  </si>
  <si>
    <t>DRLQRPGtVKHGSAL</t>
  </si>
  <si>
    <t>Q8BGG7_Ubash3b_Ubiquitin-associated and SH3 domain-containing protein B_S366s _1</t>
  </si>
  <si>
    <t>Q8BGG7_Ubash3b_Ubiquitin-associated and SH3 domain-containing protein B_S366s _1_Ubash3b</t>
  </si>
  <si>
    <t>BD20190204_MO_Gottschalk_m0_TMT11_IMAC_fxn03.15231.15231.2</t>
  </si>
  <si>
    <t>Q8BGG7_1_1_364_372_366_366</t>
  </si>
  <si>
    <t>VNsQPGPQK</t>
  </si>
  <si>
    <t>Q8BGG7_S366s _1_1_366_366</t>
  </si>
  <si>
    <t>VNS(1.0)QPGPQK</t>
  </si>
  <si>
    <t>MQPLRVNsQPGPQKR</t>
  </si>
  <si>
    <t>Q8BGG7|Q8BGG7-2</t>
  </si>
  <si>
    <t>E9Q421_Pigk_GPI-anchor transamidase_S330s _0</t>
  </si>
  <si>
    <t>E9Q421</t>
  </si>
  <si>
    <t>E9Q421_Pigk_GPI-anchor transamidase_S330s _0_NotFound</t>
  </si>
  <si>
    <t>BD20190204_MO_Gottschalk_m0_TMT11_IMAC_fxn04.37080.37080.3</t>
  </si>
  <si>
    <t>E9Q421_1_0_317_331_328_330</t>
  </si>
  <si>
    <t>ISLQWDSQVVDSSsK</t>
  </si>
  <si>
    <t>E9Q421_S330s _1_0_328_330</t>
  </si>
  <si>
    <t>IS(0.0)LQWDS(0.0)QVVDS(0.33)S(0.33)S(0.33)K</t>
  </si>
  <si>
    <t>SQVVDSSsKEDGTAE</t>
  </si>
  <si>
    <t>Pigk</t>
  </si>
  <si>
    <t>E9Q421|Q8BL63|Q9CXY9|Q8BXX3</t>
  </si>
  <si>
    <t>GPI-anchor transamidase</t>
  </si>
  <si>
    <t>E9Q6Y8_Usp31_Ubiquitin-specific peptidase 31_S1101s _0</t>
  </si>
  <si>
    <t>E9Q6Y8</t>
  </si>
  <si>
    <t>Usp31</t>
  </si>
  <si>
    <t>E9Q6Y8_Usp31_Ubiquitin-specific peptidase 31_S1101s _0_Usp31</t>
  </si>
  <si>
    <t>BD20190204_MO_Gottschalk_m0_TMT11_IMAC_fxn07.13833.13833.3</t>
  </si>
  <si>
    <t>E9Q6Y8_1_0_1095_1106_1100_1101</t>
  </si>
  <si>
    <t>SQESMSsPSPQK</t>
  </si>
  <si>
    <t>E9Q6Y8_S1101s _1_0_1100_1101</t>
  </si>
  <si>
    <t>S(0.0)QES(0.0)MS(0.50)S(0.50)PS(0.0)PQK</t>
  </si>
  <si>
    <t>RSQESMSsPSPQKQK</t>
  </si>
  <si>
    <t>Ubiquitin-specific peptidase 31</t>
  </si>
  <si>
    <t>E9Q6Y8_Usp31_Ubiquitin-specific peptidase 31_S1172s _0</t>
  </si>
  <si>
    <t>E9Q6Y8_Usp31_Ubiquitin-specific peptidase 31_S1172s _0_Usp31</t>
  </si>
  <si>
    <t>BD20190204_MO_Gottschalk_m0_TMT11_IMAC_fxn10.12177.12177.3</t>
  </si>
  <si>
    <t>E9Q6Y8_1_0_1160_1174_1171_1172</t>
  </si>
  <si>
    <t>ASVTSTSTSKPSsPR</t>
  </si>
  <si>
    <t>E9Q6Y8_S1172s _1_0_1171_1172</t>
  </si>
  <si>
    <t xml:space="preserve">S1172s </t>
  </si>
  <si>
    <t>AS(0.0)VT(0.0)S(0.0)T(0.0)S(0.0)T(0.0)S(0.0)KPS(0.50)S(0.50)PR</t>
  </si>
  <si>
    <t>TSTSKPSsPRVNQAR</t>
  </si>
  <si>
    <t>P97311_Mcm6_DNA replication licensing factor MCM6_S704s _1</t>
  </si>
  <si>
    <t>P97311</t>
  </si>
  <si>
    <t>Mcm6</t>
  </si>
  <si>
    <t>P97311_Mcm6_DNA replication licensing factor MCM6_S704s _1_Mcm6</t>
  </si>
  <si>
    <t>BD20190204_MO_Gottschalk_m0_TMT11_IMAC_fxn09.21313.21313.3</t>
  </si>
  <si>
    <t>P97311_1_1_696_714_704_704</t>
  </si>
  <si>
    <t>FNGSSEDAsQETVSKPSLR</t>
  </si>
  <si>
    <t>P97311_S704s _1_1_704_704</t>
  </si>
  <si>
    <t>FNGS(0.0)S(0.0)EDAS(0.99)QET(0.0)VS(0.0)KPS(0.0)LR</t>
  </si>
  <si>
    <t>NGSSEDAsQETVSKP</t>
  </si>
  <si>
    <t>P97311|Q3ULG5</t>
  </si>
  <si>
    <t>DNA replication licensing factor MCM6</t>
  </si>
  <si>
    <t>P97311_Mcm6_DNA replication licensing factor MCM6_S762s _1</t>
  </si>
  <si>
    <t>P97311_Mcm6_DNA replication licensing factor MCM6_S762s _1_Mcm6</t>
  </si>
  <si>
    <t>BD20190204_MO_Gottschalk_m0_TMT11_IMAC_fxn04.34261.34261.3</t>
  </si>
  <si>
    <t>P97311_1_1_755_769_762_762</t>
  </si>
  <si>
    <t>EIESEIDsEEELINK</t>
  </si>
  <si>
    <t>P97311_S762s _1_1_762_762</t>
  </si>
  <si>
    <t>EIES(0.0)EIDS(0.99)EEELINK</t>
  </si>
  <si>
    <t>E9Q2Q6_Tle1_Transducin-like enhancer protein 1_S284s _1</t>
  </si>
  <si>
    <t>E9Q2Q6</t>
  </si>
  <si>
    <t>E9Q2Q6_Tle1_Transducin-like enhancer protein 1_S284s _1_NotFound</t>
  </si>
  <si>
    <t>BD20190204_MO_Gottschalk_m0_TMT11_IMAC_fxn09.15670.15670.2</t>
  </si>
  <si>
    <t>E9Q2Q6_1_1_280_298_284_284</t>
  </si>
  <si>
    <t>DASGsPASTASSGSSSSLK</t>
  </si>
  <si>
    <t>E9Q2Q6_S284s _1_1_284_284</t>
  </si>
  <si>
    <t>DAS(0.0)GS(0.99)PAS(0.0)T(0.0)AS(0.0)S(0.0)GS(0.0)S(0.0)S(0.0)S(0.0)LK</t>
  </si>
  <si>
    <t>LKKDASGsPASTASS</t>
  </si>
  <si>
    <t>Tle1</t>
  </si>
  <si>
    <t>Q5SQA3|Q5SQA4|Q62440|E9Q2Q6|Q5SQA2|Q62440-5|Q62440-2|Q62440-6</t>
  </si>
  <si>
    <t>Transducin-like enhancer protein 1</t>
  </si>
  <si>
    <t>E9PX68_Slc4a1ap_Solute carrier family 4 (anion exchanger), member 1, adaptor protein_S258s _1</t>
  </si>
  <si>
    <t>E9PX68</t>
  </si>
  <si>
    <t>Slc4a1ap</t>
  </si>
  <si>
    <t>E9PX68_Slc4a1ap_Solute carrier family 4 (anion exchanger), member 1, adaptor protein_S258s _1_Slc4a1ap</t>
  </si>
  <si>
    <t>BD20190204_MO_Gottschalk_m0_TMT11_IMAC_fxn04.24894.24894.3</t>
  </si>
  <si>
    <t>E9PX68_1_1_253_270_258_258</t>
  </si>
  <si>
    <t>MLGEDsDEEEEANTTEGK</t>
  </si>
  <si>
    <t>E9PX68_S258s _1_1_258_258</t>
  </si>
  <si>
    <t>MLGEDS(0.99)DEEEEANT(0.0)T(0.0)EGK</t>
  </si>
  <si>
    <t>KKMLGEDsDEEEEAN</t>
  </si>
  <si>
    <t>E9PX68|E9Q585|E9Q1Q0</t>
  </si>
  <si>
    <t>Solute carrier family 4 (anion exchanger), member 1, adaptor protein</t>
  </si>
  <si>
    <t>E9PX68_Slc4a1ap_Solute carrier family 4 (anion exchanger), member 1, adaptor protein_S700s _1</t>
  </si>
  <si>
    <t>E9PX68_Slc4a1ap_Solute carrier family 4 (anion exchanger), member 1, adaptor protein_S700s _1_Slc4a1ap</t>
  </si>
  <si>
    <t>BD20190204_MO_Gottschalk_m0_TMT11_IMAC_fxn09.10428.10428.2</t>
  </si>
  <si>
    <t>E9PX68_1_1_700_705_700_700</t>
  </si>
  <si>
    <t>sPGPGK</t>
  </si>
  <si>
    <t>E9PX68_S700s _1_1_700_700</t>
  </si>
  <si>
    <t>S(1.0)PGPGK</t>
  </si>
  <si>
    <t>DEPKKKKsPGPGKFP</t>
  </si>
  <si>
    <t>E9PX68|E9Q585</t>
  </si>
  <si>
    <t>Q9JM93_Arl6ip4_ADP-ribosylation factor-like protein 6-interacting protein 4_S50s _1</t>
  </si>
  <si>
    <t>Q9JM93</t>
  </si>
  <si>
    <t>Arl6ip4</t>
  </si>
  <si>
    <t>Q9JM93_Arl6ip4_ADP-ribosylation factor-like protein 6-interacting protein 4_S50s _1_Arl6ip4</t>
  </si>
  <si>
    <t>BD20190204_MO_Gottschalk_m0_TMT11_IMAC_fxn03.9863.9863.2</t>
  </si>
  <si>
    <t>Q9JM93_1_1_48_57_50_50</t>
  </si>
  <si>
    <t>AGsASGVEER</t>
  </si>
  <si>
    <t>Q9JM93_S50s _1_1_50_50</t>
  </si>
  <si>
    <t>AGS(0.99)AS(0.0)GVEER</t>
  </si>
  <si>
    <t>SQGHKAGsASGVEER</t>
  </si>
  <si>
    <t>ADP-ribosylation factor-like protein 6-interacting protein 4</t>
  </si>
  <si>
    <t>Q9JM93_Arl6ip4_ADP-ribosylation factor-like protein 6-interacting protein 4_S140s _1</t>
  </si>
  <si>
    <t>Q9JM93_Arl6ip4_ADP-ribosylation factor-like protein 6-interacting protein 4_S140s _1_Arl6ip4</t>
  </si>
  <si>
    <t>BD20190204_MO_Gottschalk_m0_TMT11_IMAC_fxn03.22335.22335.3</t>
  </si>
  <si>
    <t>Q9JM93_1_1_140_155_140_140</t>
  </si>
  <si>
    <t>sAGEDNDGPVLTDEQK</t>
  </si>
  <si>
    <t>Q9JM93_S140s _1_1_140_140</t>
  </si>
  <si>
    <t>S(0.99)AGEDNDGPVLT(0.0)DEQK</t>
  </si>
  <si>
    <t>SLDQWHRsAGEDNDG</t>
  </si>
  <si>
    <t>Q9JM93|D3YWC2</t>
  </si>
  <si>
    <t>Q7TN02_Med26_Mediator of RNA polymerase II transcription subunit 26_S274s _1</t>
  </si>
  <si>
    <t>Q7TN02</t>
  </si>
  <si>
    <t>Med26</t>
  </si>
  <si>
    <t>Q7TN02_Med26_Mediator of RNA polymerase II transcription subunit 26_S274s _1_Med26</t>
  </si>
  <si>
    <t>BD20190204_MO_Gottschalk_m0_TMT11_IMAC_fxn09.13778.13778.2</t>
  </si>
  <si>
    <t>Q7TN02_1_1_271_276_274_274</t>
  </si>
  <si>
    <t>CSFsPR</t>
  </si>
  <si>
    <t>Q7TN02_S274s _1_1_274_274</t>
  </si>
  <si>
    <t>CS(0.0)FS(0.99)PR</t>
  </si>
  <si>
    <t>GSSRCSFsPRNSRHE</t>
  </si>
  <si>
    <t>Mediator of RNA polymerase II transcription subunit 26</t>
  </si>
  <si>
    <t>Q7TN02_Med26_Mediator of RNA polymerase II transcription subunit 26_S361s _1</t>
  </si>
  <si>
    <t>Q7TN02_Med26_Mediator of RNA polymerase II transcription subunit 26_S361s _1_Med26</t>
  </si>
  <si>
    <t>BD20190204_MO_Gottschalk_m0_TMT11_IMAC_fxn02.21039.21039.2</t>
  </si>
  <si>
    <t>Q7TN02_1_1_358_366_361_361</t>
  </si>
  <si>
    <t>AGFsPDSSK</t>
  </si>
  <si>
    <t>Q7TN02_S361s _1_1_361_361</t>
  </si>
  <si>
    <t>AGFS(0.99)PDS(0.0)S(0.0)K</t>
  </si>
  <si>
    <t>PACRAGFsPDSSKAD</t>
  </si>
  <si>
    <t>Q7TN02_Med26_Mediator of RNA polymerase II transcription subunit 26_S458s _1</t>
  </si>
  <si>
    <t>Q7TN02_Med26_Mediator of RNA polymerase II transcription subunit 26_S458s _1_Med26</t>
  </si>
  <si>
    <t>BD20190204_MO_Gottschalk_m0_TMT11_IMAC_fxn02.33776.33776.3</t>
  </si>
  <si>
    <t>Q7TN02_1_1_454_466_458_458</t>
  </si>
  <si>
    <t>ASLQsPFEQTNWK</t>
  </si>
  <si>
    <t>Q7TN02_S458s _1_1_458_458</t>
  </si>
  <si>
    <t>AS(0.0)LQS(0.99)PFEQT(0.0)NWK</t>
  </si>
  <si>
    <t>EVKASLQsPFEQTNW</t>
  </si>
  <si>
    <t>Q99P31_Hspbp1_Hsp70-binding protein 1_T102t _1</t>
  </si>
  <si>
    <t>Q99P31</t>
  </si>
  <si>
    <t>Hspbp1</t>
  </si>
  <si>
    <t>Q99P31_Hspbp1_Hsp70-binding protein 1_T102t _1_Hspbp1</t>
  </si>
  <si>
    <t>BD20190204_MO_Gottschalk_m0_TMT11_IMAC_fxn07.28835.28835.3</t>
  </si>
  <si>
    <t>Q99P31_1_1_97_118_102_102</t>
  </si>
  <si>
    <t>VLSQAtPAMAGEAELATDQQER</t>
  </si>
  <si>
    <t>Q99P31_T102t _1_1_102_102</t>
  </si>
  <si>
    <t>VLS(0.0)QAT(0.99)PAMAGEAELAT(0.0)DQQER</t>
  </si>
  <si>
    <t>LRVLSQAtPAMAGEA</t>
  </si>
  <si>
    <t>Hsp70-binding protein 1</t>
  </si>
  <si>
    <t>Q99P31_Hspbp1_Hsp70-binding protein 1_S349s M355m _0</t>
  </si>
  <si>
    <t>Q99P31_Hspbp1_Hsp70-binding protein 1_S349s M355m _0_Hspbp1</t>
  </si>
  <si>
    <t>BD20190204_MO_Gottschalk_m0_TMT11_IMAC_fxn07.29098.29098.3</t>
  </si>
  <si>
    <t>Q99P31_1_0_342_357_348_349</t>
  </si>
  <si>
    <t>LLQTCFSsPTDDSmDR</t>
  </si>
  <si>
    <t>Q99P31_S349s_1_0_348_349</t>
  </si>
  <si>
    <t xml:space="preserve">S349s M355m </t>
  </si>
  <si>
    <t>LLQT(0.0)CFS(0.50)S(0.50)PT(0.0)DDS(0.0)M(1.0)DR</t>
  </si>
  <si>
    <t>LLQTCFSsPTDDSMD</t>
  </si>
  <si>
    <t>O55176_Pja1_E3 ubiquitin-protein ligase Praja-1_S32s _1</t>
  </si>
  <si>
    <t>O55176</t>
  </si>
  <si>
    <t>Pja1</t>
  </si>
  <si>
    <t>O55176_Pja1_E3 ubiquitin-protein ligase Praja-1_S32s _1_Pja1</t>
  </si>
  <si>
    <t>BD20190204_MO_Gottschalk_m0_TMT11_IMAC_fxn12.15234.15234.2</t>
  </si>
  <si>
    <t>O55176_1_1_32_38_32_32</t>
  </si>
  <si>
    <t>sPFASTR</t>
  </si>
  <si>
    <t>O55176_S32s _1_1_32_32</t>
  </si>
  <si>
    <t>S(0.99)PFAS(0.0)T(0.0)R</t>
  </si>
  <si>
    <t>NQSKRSRsPFASTRR</t>
  </si>
  <si>
    <t>O55176|B1AXU4|B1AXU3|O55176-2|O55176-4|O55176-5</t>
  </si>
  <si>
    <t>E3 ubiquitin-protein ligase Praja-1</t>
  </si>
  <si>
    <t>O55176_Pja1_E3 ubiquitin-protein ligase Praja-1_S175s _1</t>
  </si>
  <si>
    <t>O55176_Pja1_E3 ubiquitin-protein ligase Praja-1_S175s _1_Pja1</t>
  </si>
  <si>
    <t>BD20190204_MO_Gottschalk_m0_TMT11_IMAC_fxn03.8803.8803.2</t>
  </si>
  <si>
    <t>O55176_1_1_172_178_175_175</t>
  </si>
  <si>
    <t>GNNsLER</t>
  </si>
  <si>
    <t>O55176_S175s _1_1_175_175</t>
  </si>
  <si>
    <t>GNNS(1.0)LER</t>
  </si>
  <si>
    <t>AAAKGNNsLERERQN</t>
  </si>
  <si>
    <t>O55176|O55176-4|O55176-5</t>
  </si>
  <si>
    <t>O55176_Pja1_E3 ubiquitin-protein ligase Praja-1_S317s _1</t>
  </si>
  <si>
    <t>O55176_Pja1_E3 ubiquitin-protein ligase Praja-1_S317s _1_Pja1</t>
  </si>
  <si>
    <t>BD20190204_MO_Gottschalk_m0_TMT11_IMAC_fxn03.14002.14002.2</t>
  </si>
  <si>
    <t>O55176_1_1_312_321_317_317</t>
  </si>
  <si>
    <t>YYEEDsDSDK</t>
  </si>
  <si>
    <t>O55176_S317s _1_1_317_317</t>
  </si>
  <si>
    <t>Y(0.0)Y(0.0)EEDS(0.99)DS(0.0)DK</t>
  </si>
  <si>
    <t>YRYYEEDsDSDKEWM</t>
  </si>
  <si>
    <t>O55176|B1AXU4|B1AXU3|O55176-2</t>
  </si>
  <si>
    <t>A0A0J9YUD5_Nup205_Nucleoporin 205_S1218s _1</t>
  </si>
  <si>
    <t>A0A0J9YUD5</t>
  </si>
  <si>
    <t>A0A0J9YUD5_Nup205_Nucleoporin 205_S1218s _1_NotFound</t>
  </si>
  <si>
    <t>BD20190204_MO_Gottschalk_m0_TMT11_IMAC_fxn09.32842.32842.3</t>
  </si>
  <si>
    <t>A0A0J9YUD5_1_1_1218_1230_1218_1218</t>
  </si>
  <si>
    <t>sVSGFLHFDTATK</t>
  </si>
  <si>
    <t>A0A0J9YUD5_S1218s _1_1_1218_1218</t>
  </si>
  <si>
    <t>S(0.99)VS(0.0)GFLHFDT(0.0)AT(0.0)K</t>
  </si>
  <si>
    <t>GMEDENRsVSGFLHF</t>
  </si>
  <si>
    <t>Nup205</t>
  </si>
  <si>
    <t>A0A0J9YUD5|B9EJ54</t>
  </si>
  <si>
    <t>Nucleoporin 205</t>
  </si>
  <si>
    <t>A0A0J9YUD5_Nup205_Nucleoporin 205_S2023s _1</t>
  </si>
  <si>
    <t>A0A0J9YUD5_Nup205_Nucleoporin 205_S2023s _1_NotFound</t>
  </si>
  <si>
    <t>BD20190204_MO_Gottschalk_m0_TMT11_IMAC_fxn06.34424.34424.4</t>
  </si>
  <si>
    <t>A0A0J9YUD5_1_1_1999_2026_2023_2023</t>
  </si>
  <si>
    <t>SGLSQVNQHDIDQLQSDAVNAFGEsLQK</t>
  </si>
  <si>
    <t>A0A0J9YUD5_S2023s _1_1_2023_2023</t>
  </si>
  <si>
    <t>S(0.0)GLS(0.0)QVNQHDIDQLQS(0.0)DAVNAFGES(0.99)LQK</t>
  </si>
  <si>
    <t>AVNAFGEsLQKKLLD</t>
  </si>
  <si>
    <t>P27773_Pdia3_Protein disulfide-isomerase A3_S308s _0</t>
  </si>
  <si>
    <t>P27773</t>
  </si>
  <si>
    <t>Pdia3</t>
  </si>
  <si>
    <t>P27773_Pdia3_Protein disulfide-isomerase A3_S308s _0_Pdia3</t>
  </si>
  <si>
    <t>BD20190204_MO_Gottschalk_m0_TMT11_IMAC_fxn05.42631.42631.3</t>
  </si>
  <si>
    <t>P27773_1_0_306_329_306_308</t>
  </si>
  <si>
    <t>TFsHELSDFGLESTTGEVPVVAIR</t>
  </si>
  <si>
    <t>P27773_S308s _1_0_306_308</t>
  </si>
  <si>
    <t>T(0.50)FS(0.50)HELS(0.0)DFGLES(0.0)T(0.0)T(0.0)GEVPVVAIR</t>
  </si>
  <si>
    <t>VASRKTFsHELSDFG</t>
  </si>
  <si>
    <t>Protein disulfide-isomerase A3</t>
  </si>
  <si>
    <t>Q6P3Y5_Znf280c_Zinc finger protein 280C_S128s _0</t>
  </si>
  <si>
    <t>Q6P3Y5</t>
  </si>
  <si>
    <t>Zfp280c</t>
  </si>
  <si>
    <t>Q6P3Y5_Znf280c_Zinc finger protein 280C_S128s _0_Zfp280c</t>
  </si>
  <si>
    <t>BD20190204_MO_Gottschalk_m0_TMT11_IMAC_fxn05.12752.12752.3</t>
  </si>
  <si>
    <t>Q6P3Y5_1_0_124_135_127_128</t>
  </si>
  <si>
    <t>SSESsDGQTVSK</t>
  </si>
  <si>
    <t>Q6P3Y5_S128s _1_0_127_128</t>
  </si>
  <si>
    <t>S(0.0)S(0.0)ES(0.50)S(0.50)DGQT(0.0)VS(0.0)K</t>
  </si>
  <si>
    <t>ALKSSESsDGQTVSK</t>
  </si>
  <si>
    <t>Znf280c</t>
  </si>
  <si>
    <t>Q6P3Y5|Q6P3Y5-3|Q6P3Y5-2</t>
  </si>
  <si>
    <t>Zinc finger protein 280C</t>
  </si>
  <si>
    <t>Q6P3Y5_Znf280c_Zinc finger protein 280C_S528s _1</t>
  </si>
  <si>
    <t>Q6P3Y5_Znf280c_Zinc finger protein 280C_S528s _1_Zfp280c</t>
  </si>
  <si>
    <t>BD20190204_MO_Gottschalk_m0_TMT11_IMAC_fxn11.10026.10026.2</t>
  </si>
  <si>
    <t>Q6P3Y5_1_1_521_529_528_528</t>
  </si>
  <si>
    <t>ASLGSSQsR</t>
  </si>
  <si>
    <t>Q6P3Y5_S528s _1_1_528_528</t>
  </si>
  <si>
    <t>AS(0.0)LGS(0.0)S(0.0)QS(0.99)R</t>
  </si>
  <si>
    <t>ASLGSSQsRASSPPS</t>
  </si>
  <si>
    <t>Q6P3Y5_Znf280c_Zinc finger protein 280C_S535s _0</t>
  </si>
  <si>
    <t>Q6P3Y5_Znf280c_Zinc finger protein 280C_S535s _0_Zfp280c</t>
  </si>
  <si>
    <t>BD20190204_MO_Gottschalk_m0_TMT11_IMAC_fxn06.33685.33685.3</t>
  </si>
  <si>
    <t>Q6P3Y5_1_0_530_549_531_537</t>
  </si>
  <si>
    <t>ASSPPsSTIPSTSLQLSVPK</t>
  </si>
  <si>
    <t>Q6P3Y5_S535s _1_0_531_537</t>
  </si>
  <si>
    <t>AS(0.20)S(0.20)PPS(0.20)S(0.20)T(0.20)IPS(0.0)T(0.0)S(0.0)LQLS(0.0)VPK</t>
  </si>
  <si>
    <t>SRASSPPsSTIPSTS</t>
  </si>
  <si>
    <t>P26323_Fli1_Friend leukemia integration 1 transcription factor_S39s _1</t>
  </si>
  <si>
    <t>P26323</t>
  </si>
  <si>
    <t>Fli1</t>
  </si>
  <si>
    <t>P26323_Fli1_Friend leukemia integration 1 transcription factor_S39s _1_Fli1</t>
  </si>
  <si>
    <t>BD20190204_MO_Gottschalk_m0_TMT11_IMAC_fxn09.16494.16494.3</t>
  </si>
  <si>
    <t>P26323_1_1_32_47_39_39</t>
  </si>
  <si>
    <t>ADMTASGsPDYGQPHK</t>
  </si>
  <si>
    <t>P26323_S39s _1_1_39_39</t>
  </si>
  <si>
    <t>ADMT(0.0)AS(0.0)GS(0.99)PDY(0.0)GQPHK</t>
  </si>
  <si>
    <t>ADMTASGsPDYGQPH</t>
  </si>
  <si>
    <t>Friend leukemia integration 1 transcription factor</t>
  </si>
  <si>
    <t>P26323_Fli1_Friend leukemia integration 1 transcription factor_S241s _1</t>
  </si>
  <si>
    <t>P26323_Fli1_Friend leukemia integration 1 transcription factor_S241s _1_Fli1</t>
  </si>
  <si>
    <t>BD20190204_MO_Gottschalk_m0_TMT11_IMAC_fxn05.27432.27432.3</t>
  </si>
  <si>
    <t>P26323_1_1_241_252_241_241</t>
  </si>
  <si>
    <t>sPLLGGSQTMGK</t>
  </si>
  <si>
    <t>P26323_S241s _1_1_241_241</t>
  </si>
  <si>
    <t>S(0.99)PLLGGS(0.0)QT(0.0)MGK</t>
  </si>
  <si>
    <t>MNSGLNKsPLLGGSQ</t>
  </si>
  <si>
    <t>P97377_Cdk2_Cyclin-dependent kinase 2_Y15y _1</t>
  </si>
  <si>
    <t>P97377</t>
  </si>
  <si>
    <t>Cdk2</t>
  </si>
  <si>
    <t>P97377_Cdk2_Cyclin-dependent kinase 2_Y15y _1_Cdk2</t>
  </si>
  <si>
    <t>BD20190204_MO_Gottschalk_m0_TMT11_IMAC_fxn09.26213.26213.2</t>
  </si>
  <si>
    <t>P97377_1_1_10_20_15_15</t>
  </si>
  <si>
    <t>IGEGTyGVVYK</t>
  </si>
  <si>
    <t>P97377_Y15y _1_1_15_15</t>
  </si>
  <si>
    <t xml:space="preserve">Y15y </t>
  </si>
  <si>
    <t>IGEGT(0.0)Y(0.99)GVVY(0.0)K</t>
  </si>
  <si>
    <t>EKIGEGTyGVVYKAK</t>
  </si>
  <si>
    <t>P97377|Q80YP0|P97377-2|P11440</t>
  </si>
  <si>
    <t>Cyclin-dependent kinase 2</t>
  </si>
  <si>
    <t>P97377_Cdk2_Cyclin-dependent kinase 2_T160t _1</t>
  </si>
  <si>
    <t>P97377_Cdk2_Cyclin-dependent kinase 2_T160t _1_Cdk2</t>
  </si>
  <si>
    <t>BD20190204_MO_Gottschalk_m0_TMT11_IMAC_fxn11.30685.30685.3</t>
  </si>
  <si>
    <t>P97377_1_1_158_169_160_160</t>
  </si>
  <si>
    <t>TYtHEVVTLWYR</t>
  </si>
  <si>
    <t>P97377_T160t _1_1_160_160</t>
  </si>
  <si>
    <t>T(0.0)Y(0.0)T(0.99)HEVVT(0.0)LWY(0.0)R</t>
  </si>
  <si>
    <t>GVPVRTYtHEVVTLW</t>
  </si>
  <si>
    <t>P97377|Q80YP0|P97377-2</t>
  </si>
  <si>
    <t>P58802_Tbc1d10a_TBC1 domain family member 10A_S18s _1</t>
  </si>
  <si>
    <t>P58802</t>
  </si>
  <si>
    <t>Tbc1d10a</t>
  </si>
  <si>
    <t>P58802_Tbc1d10a_TBC1 domain family member 10A_S18s _1_Tbc1d10a</t>
  </si>
  <si>
    <t>BD20190204_MO_Gottschalk_m0_TMT11_IMAC_fxn05.13547.13547.2</t>
  </si>
  <si>
    <t>P58802_1_1_12_23_18_18</t>
  </si>
  <si>
    <t>EPAAGGsLSGTR</t>
  </si>
  <si>
    <t>P58802_S18s _1_1_18_18</t>
  </si>
  <si>
    <t>EPAAGGS(0.99)LS(0.0)GT(0.0)R</t>
  </si>
  <si>
    <t>REPAAGGsLSGTRES</t>
  </si>
  <si>
    <t>Q5SPX8|P58802</t>
  </si>
  <si>
    <t>TBC1 domain family member 10A</t>
  </si>
  <si>
    <t>P58802_Tbc1d10a_TBC1 domain family member 10A_S407s _1</t>
  </si>
  <si>
    <t>P58802_Tbc1d10a_TBC1 domain family member 10A_S407s _1_Tbc1d10a</t>
  </si>
  <si>
    <t>BD20190204_MO_Gottschalk_m0_TMT11_IMAC_fxn06.28076.28076.3</t>
  </si>
  <si>
    <t>P58802_1_1_392_411_407_407</t>
  </si>
  <si>
    <t>AILDAEPGPRPALQPsPSIR</t>
  </si>
  <si>
    <t>P58802_S407s _1_1_407_407</t>
  </si>
  <si>
    <t>AILDAEPGPRPALQPS(0.99)PS(0.0)IR</t>
  </si>
  <si>
    <t>PRPALQPsPSIRLPP</t>
  </si>
  <si>
    <t>P97351_Rps3a_40S ribosomal protein S3a_M229m S237s _1</t>
  </si>
  <si>
    <t>P97351</t>
  </si>
  <si>
    <t>Rps3a1</t>
  </si>
  <si>
    <t>P97351_Rps3a_40S ribosomal protein S3a_M229m S237s _1_Rps3a1</t>
  </si>
  <si>
    <t>BD20190204_MO_Gottschalk_m0_TMT11_IMAC_fxn09.17162.17162.3</t>
  </si>
  <si>
    <t>P97351_1_1_228_240_237_237</t>
  </si>
  <si>
    <t>LmELHGEGGsSGK</t>
  </si>
  <si>
    <t>P97351_S237s_1_1_237_237</t>
  </si>
  <si>
    <t xml:space="preserve">M229m S237s </t>
  </si>
  <si>
    <t>LM(1.0)ELHGEGGS(0.99)S(0.0)GK</t>
  </si>
  <si>
    <t>ELHGEGGsSGKAAGD</t>
  </si>
  <si>
    <t>Rps3a</t>
  </si>
  <si>
    <t>40S ribosomal protein S3a</t>
  </si>
  <si>
    <t>P97351_Rps3a_40S ribosomal protein S3a_S263s _1</t>
  </si>
  <si>
    <t>P97351_Rps3a_40S ribosomal protein S3a_S263s _1_Rps3a1</t>
  </si>
  <si>
    <t>BD20190204_MO_Gottschalk_m0_TMT11_IMAC_fxn03.26344.26344.2</t>
  </si>
  <si>
    <t>P97351_1_1_253_264_263_263</t>
  </si>
  <si>
    <t>ADGYEPPVQEsV</t>
  </si>
  <si>
    <t>P97351_S263s _1_1_263_263</t>
  </si>
  <si>
    <t>ADGY(0.0)EPPVQES(0.99)V</t>
  </si>
  <si>
    <t>YEPPVQEsV------</t>
  </si>
  <si>
    <t>Q61160_Fadd_FAS-associated death domain protein_S191s _1</t>
  </si>
  <si>
    <t>Q61160</t>
  </si>
  <si>
    <t>Fadd</t>
  </si>
  <si>
    <t>Q61160_Fadd_FAS-associated death domain protein_S191s _1_Fadd</t>
  </si>
  <si>
    <t>BD20190204_MO_Gottschalk_m0_TMT11_IMAC_fxn08.20404.20404.2</t>
  </si>
  <si>
    <t>Q61160_1_1_187_195_191_191</t>
  </si>
  <si>
    <t>SENMsPVLR</t>
  </si>
  <si>
    <t>Q61160_S191s _1_1_191_191</t>
  </si>
  <si>
    <t>S(0.0)ENMS(0.99)PVLR</t>
  </si>
  <si>
    <t>VSKSENMsPVLRDST</t>
  </si>
  <si>
    <t>FAS-associated death domain protein</t>
  </si>
  <si>
    <t>Q61160_Fadd_FAS-associated death domain protein_T204t _1</t>
  </si>
  <si>
    <t>Q61160_Fadd_FAS-associated death domain protein_T204t _1_Fadd</t>
  </si>
  <si>
    <t>BD20190204_MO_Gottschalk_m0_TMT11_IMAC_fxn02.13549.13549.2</t>
  </si>
  <si>
    <t>Q61160_1_1_196_205_204_204</t>
  </si>
  <si>
    <t>DSTVSSSEtP</t>
  </si>
  <si>
    <t>Q61160_T204t _1_1_204_204</t>
  </si>
  <si>
    <t>DS(0.0)T(0.0)VS(0.0)S(0.0)S(0.0)ET(0.99)P</t>
  </si>
  <si>
    <t>STVSSSEtP------</t>
  </si>
  <si>
    <t>Q8BU11_Tox4_TOX high mobility group box family member 4_T180t S182s _0</t>
  </si>
  <si>
    <t>Q8BU11</t>
  </si>
  <si>
    <t>Tox4</t>
  </si>
  <si>
    <t>Q8BU11_Tox4_TOX high mobility group box family member 4_T180t S182s _0_Tox4</t>
  </si>
  <si>
    <t>BD20190204_MO_Gottschalk_m0_TMT11_IMAC_fxn05.28070.28085.3</t>
  </si>
  <si>
    <t>Q8BU11_2_0_173_192_178_182</t>
  </si>
  <si>
    <t>LSTTPSPtNsLHEDGVDDFR</t>
  </si>
  <si>
    <t>Q8BU11_T180tS182s_2_0_178_182</t>
  </si>
  <si>
    <t xml:space="preserve">T180t S182s </t>
  </si>
  <si>
    <t>LS(0.0)T(0.0)T(0.0)PS(0.33)PT(0.33)NS(0.33)LHEDGVDDFR</t>
  </si>
  <si>
    <t>LSTTPSPtNSLHEDG|TTPSPTNsLHEDGVD</t>
  </si>
  <si>
    <t>TOX high mobility group box family member 4</t>
  </si>
  <si>
    <t>Q8BU11_Tox4_TOX high mobility group box family member 4_S178s T180t S182s _0</t>
  </si>
  <si>
    <t>Q8BU11_Tox4_TOX high mobility group box family member 4_S178s T180t S182s _0_Tox4</t>
  </si>
  <si>
    <t>BD20190204_MO_Gottschalk_m0_TMT11_IMAC_fxn03.30408.30408.3</t>
  </si>
  <si>
    <t>Q8BU11_3_0_173_192_176_182</t>
  </si>
  <si>
    <t>LSTTPsPtNsLHEDGVDDFR</t>
  </si>
  <si>
    <t>Q8BU11_S178sT180tS182s_3_0_176_182</t>
  </si>
  <si>
    <t xml:space="preserve">S178s T180t S182s </t>
  </si>
  <si>
    <t>LS(0.0)T(0.0)T(0.25)PS(0.25)PT(0.25)NS(0.25)LHEDGVDDFR</t>
  </si>
  <si>
    <t>DRLSTTPsPTNSLHE|LSTTPSPtNSLHEDG|TTPSPTNsLHEDGVD</t>
  </si>
  <si>
    <t>J3QNH8_Gm7694_Predicted gene 7694_S221s _0</t>
  </si>
  <si>
    <t>J3QNH8</t>
  </si>
  <si>
    <t>Gm7694</t>
  </si>
  <si>
    <t>J3QNH8_Gm7694_Predicted gene 7694_S221s _0_Gm7694</t>
  </si>
  <si>
    <t>BD20190204_MO_Gottschalk_m0_TMT11_IMAC_fxn04.12761.12761.2</t>
  </si>
  <si>
    <t>J3QNH8_1_0_219_227_220_221</t>
  </si>
  <si>
    <t>SSsPGPIER</t>
  </si>
  <si>
    <t>J3QNH8_S221s _1_0_220_221</t>
  </si>
  <si>
    <t>S(0.0)S(0.50)S(0.50)PGPIER</t>
  </si>
  <si>
    <t>TEGKKSSsPGPIERN</t>
  </si>
  <si>
    <t>Predicted gene 7694</t>
  </si>
  <si>
    <t>J3QNH8_Gm7694_Predicted gene 7694_S247s _0</t>
  </si>
  <si>
    <t>J3QNH8_Gm7694_Predicted gene 7694_S247s _0_Gm7694</t>
  </si>
  <si>
    <t>BD20190204_MO_Gottschalk_m0_TMT11_IMAC_fxn10.44263.44263.3</t>
  </si>
  <si>
    <t>J3QNH8_1_0_232_253_242_247</t>
  </si>
  <si>
    <t>LSLSPISLAESWENSsPPPQAR</t>
  </si>
  <si>
    <t>J3QNH8_S247s _1_0_242_247</t>
  </si>
  <si>
    <t>LS(0.0)LS(0.0)PIS(0.0)LAES(0.33)WENS(0.33)S(0.33)PPPQAR</t>
  </si>
  <si>
    <t>AESWENSsPPPQART</t>
  </si>
  <si>
    <t>Q9CQJ6_Denr_Density-regulated protein_S73s _1</t>
  </si>
  <si>
    <t>Q9CQJ6</t>
  </si>
  <si>
    <t>Denr</t>
  </si>
  <si>
    <t>Q9CQJ6_Denr_Density-regulated protein_S73s _1_Denr</t>
  </si>
  <si>
    <t>BD20190204_MO_Gottschalk_m0_TMT11_IMAC_fxn07.20749.20749.2</t>
  </si>
  <si>
    <t>Q9CQJ6_1_1_68_75_73_73</t>
  </si>
  <si>
    <t>LTVENsPK</t>
  </si>
  <si>
    <t>Q9CQJ6_S73s _1_1_73_73</t>
  </si>
  <si>
    <t>LT(0.0)VENS(0.99)PK</t>
  </si>
  <si>
    <t>AKLTVENsPKQETGI</t>
  </si>
  <si>
    <t>Density-regulated protein</t>
  </si>
  <si>
    <t>Q9CQJ6_Denr_Density-regulated protein_T78t _1</t>
  </si>
  <si>
    <t>Q9CQJ6_Denr_Density-regulated protein_T78t _1_Denr</t>
  </si>
  <si>
    <t>BD20190204_MO_Gottschalk_m0_TMT11_IMAC_fxn05.22678.22678.3</t>
  </si>
  <si>
    <t>Q9CQJ6_1_1_68_93_78_78</t>
  </si>
  <si>
    <t>LTVENSPKQEtGITEGQGPVGEEEEK</t>
  </si>
  <si>
    <t>Q9CQJ6_T78t _1_1_78_78</t>
  </si>
  <si>
    <t>LT(0.0)VENS(0.0)PKQET(0.99)GIT(0.0)EGQGPVGEEEEK</t>
  </si>
  <si>
    <t>ENSPKQEtGITEGQG</t>
  </si>
  <si>
    <t>Q9CQJ6_Denr_Density-regulated protein_T81t _1</t>
  </si>
  <si>
    <t>Q9CQJ6_Denr_Density-regulated protein_T81t _1_Denr</t>
  </si>
  <si>
    <t>BD20190204_MO_Gottschalk_m0_TMT11_IMAC_fxn08.24725.24725.3</t>
  </si>
  <si>
    <t>Q9CQJ6_1_1_68_93_81_81</t>
  </si>
  <si>
    <t>LTVENSPKQETGItEGQGPVGEEEEK</t>
  </si>
  <si>
    <t>Q9CQJ6_T81t _1_1_81_81</t>
  </si>
  <si>
    <t>LT(0.0)VENS(0.0)PKQET(0.0)GIT(0.99)EGQGPVGEEEEK</t>
  </si>
  <si>
    <t>PKQETGItEGQGPVG</t>
  </si>
  <si>
    <t>E9PWG9_Map3k5_Mitogen-activated protein kinase kinase kinase 5_S957s _0</t>
  </si>
  <si>
    <t>E9PWG9</t>
  </si>
  <si>
    <t>E9PWG9_Map3k5_Mitogen-activated protein kinase kinase kinase 5_S957s _0_NotFound</t>
  </si>
  <si>
    <t>BD20190204_MO_Gottschalk_m0_TMT11_IMAC_fxn11.29099.29099.2</t>
  </si>
  <si>
    <t>E9PWG9_1_0_950_962_955_957</t>
  </si>
  <si>
    <t>LSALSTGsNEYLR</t>
  </si>
  <si>
    <t>E9PWG9_S957s _1_0_955_957</t>
  </si>
  <si>
    <t>LS(0.0)ALS(0.0)T(0.50)GS(0.50)NEY(0.0)LR</t>
  </si>
  <si>
    <t>LSALSTGsNEYLRSI</t>
  </si>
  <si>
    <t>Map3k5</t>
  </si>
  <si>
    <t>E9PWG9|O35099</t>
  </si>
  <si>
    <t>Mitogen-activated protein kinase kinase kinase 5</t>
  </si>
  <si>
    <t>E9PWG9_Map3k5_Mitogen-activated protein kinase kinase kinase 5_S965s _0</t>
  </si>
  <si>
    <t>E9PWG9_Map3k5_Mitogen-activated protein kinase kinase kinase 5_S965s _0_NotFound</t>
  </si>
  <si>
    <t>BD20190204_MO_Gottschalk_m0_TMT11_IMAC_fxn06.46219.46219.4</t>
  </si>
  <si>
    <t>E9PWG9_1_0_963_991_963_965</t>
  </si>
  <si>
    <t>SIsLPVPVLVEDTSSSSEYGSVSPDTELK</t>
  </si>
  <si>
    <t>E9PWG9_S965s _1_0_963_965</t>
  </si>
  <si>
    <t>S(0.50)IS(0.50)LPVPVLVEDT(0.0)S(0.0)S(0.0)S(0.0)S(0.0)EY(0.0)GS(0.0)VS(0.0)PDT(0.0)ELK</t>
  </si>
  <si>
    <t>NEYLRSIsLPVPVLV</t>
  </si>
  <si>
    <t>O08583_Alyref_THO complex subunit 4_S34s _1</t>
  </si>
  <si>
    <t>O08583</t>
  </si>
  <si>
    <t>Alyref</t>
  </si>
  <si>
    <t>O08583_Alyref_THO complex subunit 4_S34s _1_Alyref</t>
  </si>
  <si>
    <t>BD20190204_MO_Gottschalk_m0_TMT11_IMAC_fxn04.3157.3676.2</t>
  </si>
  <si>
    <t>O08583_1_1_32_38_34_34</t>
  </si>
  <si>
    <t>AGsQGGR</t>
  </si>
  <si>
    <t>O08583_S34s _1_1_34_34</t>
  </si>
  <si>
    <t>AGS(1.0)QGGR</t>
  </si>
  <si>
    <t>RGRGRAGsQGGRGGA</t>
  </si>
  <si>
    <t>THO complex subunit 4</t>
  </si>
  <si>
    <t>O08583_Alyref_THO complex subunit 4_S237s _1</t>
  </si>
  <si>
    <t>O08583_Alyref_THO complex subunit 4_S237s _1_Alyref</t>
  </si>
  <si>
    <t>BD20190204_MO_Gottschalk_m0_TMT11_IMAC_fxn05.31605.31605.3</t>
  </si>
  <si>
    <t>O08583_1_1_234_251_237_237</t>
  </si>
  <si>
    <t>QQLsAEELDAQLDAYNAR</t>
  </si>
  <si>
    <t>O08583_S237s _1_1_237_237</t>
  </si>
  <si>
    <t>QQLS(0.99)AEELDAQLDAY(0.0)NAR</t>
  </si>
  <si>
    <t>RNSKQQLsAEELDAQ</t>
  </si>
  <si>
    <t>O08583|Q9JJW6-2|O08583-2</t>
  </si>
  <si>
    <t>Q9JJY3_Smpd3_Sphingomyelin phosphodiesterase 3_S208s _1</t>
  </si>
  <si>
    <t>Q9JJY3</t>
  </si>
  <si>
    <t>Smpd3</t>
  </si>
  <si>
    <t>Q9JJY3_Smpd3_Sphingomyelin phosphodiesterase 3_S208s _1_Smpd3</t>
  </si>
  <si>
    <t>BD20190204_MO_Gottschalk_m0_TMT11_IMAC_fxn10.17488.17488.2</t>
  </si>
  <si>
    <t>Q9JJY3_1_1_206_212_208_208</t>
  </si>
  <si>
    <t>TAsVEYK</t>
  </si>
  <si>
    <t>Q9JJY3_S208s _1_1_208_208</t>
  </si>
  <si>
    <t>T(0.0)AS(0.99)VEY(0.0)K</t>
  </si>
  <si>
    <t>GSIKRTAsVEYKGDG</t>
  </si>
  <si>
    <t>Sphingomyelin phosphodiesterase 3</t>
  </si>
  <si>
    <t>Q9JJY3_Smpd3_Sphingomyelin phosphodiesterase 3_S292s _0</t>
  </si>
  <si>
    <t>Q9JJY3_Smpd3_Sphingomyelin phosphodiesterase 3_S292s _0_Smpd3</t>
  </si>
  <si>
    <t>BD20190204_MO_Gottschalk_m0_TMT11_IMAC_fxn03.12410.12410.2</t>
  </si>
  <si>
    <t>Q9JJY3_1_0_284_297_292_294</t>
  </si>
  <si>
    <t>DGDSGSLGsPSASR</t>
  </si>
  <si>
    <t>Q9JJY3_S292s _1_0_292_294</t>
  </si>
  <si>
    <t>DGDS(0.0)GS(0.0)LGS(0.50)PS(0.50)AS(0.0)R</t>
  </si>
  <si>
    <t>GDSGSLGsPSASRES</t>
  </si>
  <si>
    <t>P40336_Vps26a_Vacuolar protein sorting-associated protein 26A_S47s _1</t>
  </si>
  <si>
    <t>P40336</t>
  </si>
  <si>
    <t>Vps26a</t>
  </si>
  <si>
    <t>P40336_Vps26a_Vacuolar protein sorting-associated protein 26A_S47s _1_Vps26a</t>
  </si>
  <si>
    <t>BD20190204_MO_Gottschalk_m0_TMT11_IMAC_fxn02.29055.29055.3</t>
  </si>
  <si>
    <t>P40336_1_1_39_51_47_47</t>
  </si>
  <si>
    <t>HYLFYDGEsVSGK</t>
  </si>
  <si>
    <t>P40336_S47s _1_1_47_47</t>
  </si>
  <si>
    <t>HY(0.0)LFY(0.0)DGES(0.99)VS(0.0)GK</t>
  </si>
  <si>
    <t>YLFYDGEsVSGKVNL</t>
  </si>
  <si>
    <t>P40336|A0A1W2P7R7</t>
  </si>
  <si>
    <t>Vacuolar protein sorting-associated protein 26A</t>
  </si>
  <si>
    <t>P40336_Vps26a_Vacuolar protein sorting-associated protein 26A_S321s M327m _1</t>
  </si>
  <si>
    <t>P40336_Vps26a_Vacuolar protein sorting-associated protein 26A_S321s M327m _1_Vps26a</t>
  </si>
  <si>
    <t>BD20190204_MO_Gottschalk_m0_TMT11_IMAC_fxn04.23473.23473.2</t>
  </si>
  <si>
    <t>P40336_1_1_313_327_321_321</t>
  </si>
  <si>
    <t>FESPDSQAsAEQPEm</t>
  </si>
  <si>
    <t>P40336_S321s_1_1_321_321</t>
  </si>
  <si>
    <t xml:space="preserve">S321s M327m </t>
  </si>
  <si>
    <t>FES(0.0)PDS(0.0)QAS(0.99)AEQPEM(1.0)</t>
  </si>
  <si>
    <t>ESPDSQAsAEQPEM-</t>
  </si>
  <si>
    <t>P40336|P40336-2</t>
  </si>
  <si>
    <t>P40336_Vps26a_Vacuolar protein sorting-associated protein 26A_S318s S321s M327m _2</t>
  </si>
  <si>
    <t>P40336_Vps26a_Vacuolar protein sorting-associated protein 26A_S318s S321s M327m _2_Vps26a</t>
  </si>
  <si>
    <t>BD20190204_MO_Gottschalk_m0_TMT11_IMAC_fxn03.25944.25944.2</t>
  </si>
  <si>
    <t>P40336_2_2_313_327_318_321</t>
  </si>
  <si>
    <t>FESPDsQAsAEQPEm</t>
  </si>
  <si>
    <t>P40336_S318sS321s_2_2_318_321</t>
  </si>
  <si>
    <t xml:space="preserve">S318s S321s M327m </t>
  </si>
  <si>
    <t>FES(0.0)PDS(0.99)QAS(0.99)AEQPEM(1.0)</t>
  </si>
  <si>
    <t>QRFESPDsQASAEQP|ESPDSQAsAEQPEM-</t>
  </si>
  <si>
    <t>P40336-2</t>
  </si>
  <si>
    <t>A0A0R4J233_43718_Septin-10_S414s _0</t>
  </si>
  <si>
    <t>A0A0R4J233</t>
  </si>
  <si>
    <t>A0A0R4J233_43718_Septin-10_S414s _0_NotFound</t>
  </si>
  <si>
    <t>BD20190204_MO_Gottschalk_m0_TMT11_IMAC_fxn03.38378.38378.3</t>
  </si>
  <si>
    <t>A0A0R4J233_1_0_398_416_411_414</t>
  </si>
  <si>
    <t>ATCELFPNQSFLASGSsIR</t>
  </si>
  <si>
    <t>A0A0R4J233_S414s _1_0_411_414</t>
  </si>
  <si>
    <t>AT(0.0)CELFPNQS(0.0)FLAS(0.33)GS(0.33)S(0.33)IR</t>
  </si>
  <si>
    <t>SFLASGSsIRKDKDR</t>
  </si>
  <si>
    <t>10-Sep</t>
  </si>
  <si>
    <t>Q8C650|A0A1W2P6J7|Q8C650-2|A0A0R4J233</t>
  </si>
  <si>
    <t>Septin-10</t>
  </si>
  <si>
    <t>A0A0R4J0T4_Ikbkb_Inhibitor of nuclear factor kappa-B kinase subunit beta_S672s M676m _1</t>
  </si>
  <si>
    <t>A0A0R4J0T4</t>
  </si>
  <si>
    <t>A0A0R4J0T4_Ikbkb_Inhibitor of nuclear factor kappa-B kinase subunit beta_S672s M676m _1_NotFound</t>
  </si>
  <si>
    <t>BD20190204_MO_Gottschalk_m0_TMT11_IMAC_fxn07.12368.12368.3</t>
  </si>
  <si>
    <t>A0A0R4J0T4_1_1_667_680_672_672</t>
  </si>
  <si>
    <t>GPVSGsPDSmNVSR</t>
  </si>
  <si>
    <t>A0A0R4J0T4_S672s_1_1_672_672</t>
  </si>
  <si>
    <t xml:space="preserve">S672s M676m </t>
  </si>
  <si>
    <t>GPVS(0.0)GS(0.99)PDS(0.0)M(1.0)NVS(0.0)R</t>
  </si>
  <si>
    <t>VRGPVSGsPDSMNVS</t>
  </si>
  <si>
    <t>Ikbkb</t>
  </si>
  <si>
    <t>O88351|Q5D0E0|A0A0R4J0T4</t>
  </si>
  <si>
    <t>Inhibitor of nuclear factor kappa-B kinase subunit beta</t>
  </si>
  <si>
    <t>A0A0R4J0T4_Ikbkb_Inhibitor of nuclear factor kappa-B kinase subunit beta_S675s _1</t>
  </si>
  <si>
    <t>A0A0R4J0T4_Ikbkb_Inhibitor of nuclear factor kappa-B kinase subunit beta_S675s _1_NotFound</t>
  </si>
  <si>
    <t>BD20190204_MO_Gottschalk_m0_TMT11_IMAC_fxn07.17703.17703.2</t>
  </si>
  <si>
    <t>A0A0R4J0T4_1_1_667_680_675_675</t>
  </si>
  <si>
    <t>GPVSGSPDsMNVSR</t>
  </si>
  <si>
    <t>A0A0R4J0T4_S675s _1_1_675_675</t>
  </si>
  <si>
    <t>GPVS(0.0)GS(0.0)PDS(0.99)MNVS(0.0)R</t>
  </si>
  <si>
    <t>PVSGSPDsMNVSRLS</t>
  </si>
  <si>
    <t>A0A0R4J0T4_Ikbkb_Inhibitor of nuclear factor kappa-B kinase subunit beta_M688m S697s _0</t>
  </si>
  <si>
    <t>A0A0R4J0T4_Ikbkb_Inhibitor of nuclear factor kappa-B kinase subunit beta_M688m S697s _0_NotFound</t>
  </si>
  <si>
    <t>BD20190204_MO_Gottschalk_m0_TMT11_IMAC_fxn10.20343.20343.3</t>
  </si>
  <si>
    <t>A0A0R4J0T4_1_0_681_703_689_697</t>
  </si>
  <si>
    <t>LSHPGQLmSQPSSACDsLPESDK</t>
  </si>
  <si>
    <t>A0A0R4J0T4_S697s_1_0_689_697</t>
  </si>
  <si>
    <t xml:space="preserve">M688m S697s </t>
  </si>
  <si>
    <t>LS(0.0)HPGQLM(1.0)S(0.25)QPS(0.25)S(0.25)ACDS(0.25)LPES(0.0)DK</t>
  </si>
  <si>
    <t>QPSSACDsLPESDKK</t>
  </si>
  <si>
    <t>Q8VD12_Znf385a_Zinc finger protein 385A_S162s _0</t>
  </si>
  <si>
    <t>Q8VD12</t>
  </si>
  <si>
    <t>Zfp385a</t>
  </si>
  <si>
    <t>Q8VD12_Znf385a_Zinc finger protein 385A_S162s _0_Zfp385a</t>
  </si>
  <si>
    <t>BD20190204_MO_Gottschalk_m0_TMT11_IMAC_fxn11.20157.20157.3</t>
  </si>
  <si>
    <t>Q8VD12_1_0_157_175_160_162</t>
  </si>
  <si>
    <t>QPGSPsPPSVPESGQGVTK</t>
  </si>
  <si>
    <t>Q8VD12_S162s _1_0_160_162</t>
  </si>
  <si>
    <t>QPGS(0.50)PS(0.50)PPS(0.0)VPES(0.0)GQGVT(0.0)K</t>
  </si>
  <si>
    <t>EKQPGSPsPPSVPES</t>
  </si>
  <si>
    <t>Znf385a</t>
  </si>
  <si>
    <t>Q8VD12|Q8VD12-2</t>
  </si>
  <si>
    <t>Zinc finger protein 385A</t>
  </si>
  <si>
    <t>Q8VD12_Znf385a_Zinc finger protein 385A_S384s _1</t>
  </si>
  <si>
    <t>Q8VD12_Znf385a_Zinc finger protein 385A_S384s _1_Zfp385a</t>
  </si>
  <si>
    <t>BD20190204_MO_Gottschalk_m0_TMT11_IMAC_fxn07.34169.34169.2</t>
  </si>
  <si>
    <t>Q8VD12_1_1_376_386_384_384</t>
  </si>
  <si>
    <t>TAHGPILFsPY</t>
  </si>
  <si>
    <t>Q8VD12_S384s _1_1_384_384</t>
  </si>
  <si>
    <t>T(0.0)AHGPILFS(0.99)PY(0.0)</t>
  </si>
  <si>
    <t>AHGPILFsPY-----</t>
  </si>
  <si>
    <t>Q571B6_Whamm_WASP homolog-associated protein with actin, membranes and microtubules_S779s _1</t>
  </si>
  <si>
    <t>Q571B6</t>
  </si>
  <si>
    <t>Whamm</t>
  </si>
  <si>
    <t>Q571B6_Whamm_WASP homolog-associated protein with actin, membranes and microtubules_S779s _1_Whamm</t>
  </si>
  <si>
    <t>BD20190204_MO_Gottschalk_m0_TMT11_IMAC_fxn02.25183.25183.2</t>
  </si>
  <si>
    <t>Q571B6_1_1_775_793_779_779</t>
  </si>
  <si>
    <t>VSADsEEDNDEPSPTEWDR</t>
  </si>
  <si>
    <t>Q571B6_S779s _1_1_779_779</t>
  </si>
  <si>
    <t>VS(0.0)ADS(0.99)EEDNDEPS(0.0)PT(0.0)EWDR</t>
  </si>
  <si>
    <t>IKKVSADsEEDNDEP</t>
  </si>
  <si>
    <t>WASP homolog-associated protein with actin, membranes and microtubules</t>
  </si>
  <si>
    <t>A0A140T8R5_Jade3_Protein Jade-3_S579s M589m _1</t>
  </si>
  <si>
    <t>A0A140T8R5</t>
  </si>
  <si>
    <t>A0A140T8R5_Jade3_Protein Jade-3_S579s M589m _1_NotFound</t>
  </si>
  <si>
    <t>BD20190204_MO_Gottschalk_m0_TMT11_IMAC_fxn11.21702.21702.3</t>
  </si>
  <si>
    <t>A0A140T8R5_1_1_578_592_579_579</t>
  </si>
  <si>
    <t>RsPQMPEEPLDmNVK</t>
  </si>
  <si>
    <t>A0A140T8R5_S579s_1_1_579_579</t>
  </si>
  <si>
    <t xml:space="preserve">S579s M589m </t>
  </si>
  <si>
    <t>RS(1.0)PQM(0.0)PEEPLDM(0.99)NVK</t>
  </si>
  <si>
    <t>SPGHSKRsPQMPEEP</t>
  </si>
  <si>
    <t>Jade3</t>
  </si>
  <si>
    <t>A0A140T8R5|Q6IE82</t>
  </si>
  <si>
    <t>Protein Jade-3</t>
  </si>
  <si>
    <t>E9QAD4_Ccdc93_Coiled-coil domain-containing protein 93_S232s _1</t>
  </si>
  <si>
    <t>E9QAD4</t>
  </si>
  <si>
    <t>Ccdc93</t>
  </si>
  <si>
    <t>E9QAD4_Ccdc93_Coiled-coil domain-containing protein 93_S232s _1_Ccdc93</t>
  </si>
  <si>
    <t>BD20190204_MO_Gottschalk_m0_TMT11_IMAC_fxn10.26702.26702.3</t>
  </si>
  <si>
    <t>E9QAD4_1_1_225_236_232_232</t>
  </si>
  <si>
    <t>TALAAGLsAAEK</t>
  </si>
  <si>
    <t>E9QAD4_S232s _1_1_232_232</t>
  </si>
  <si>
    <t>T(0.0)ALAAGLS(0.99)AAEK</t>
  </si>
  <si>
    <t>TALAAGLsAAEKVDA</t>
  </si>
  <si>
    <t>Coiled-coil domain-containing protein 93</t>
  </si>
  <si>
    <t>E9QAD4_Ccdc93_Coiled-coil domain-containing protein 93_S304s _1</t>
  </si>
  <si>
    <t>E9QAD4_Ccdc93_Coiled-coil domain-containing protein 93_S304s _1_Ccdc93</t>
  </si>
  <si>
    <t>BD20190204_MO_Gottschalk_m0_TMT11_IMAC_fxn02.14094.14094.2</t>
  </si>
  <si>
    <t>E9QAD4_1_1_296_307_304_304</t>
  </si>
  <si>
    <t>QSELSAEEsPEK</t>
  </si>
  <si>
    <t>E9QAD4_S304s _1_1_304_304</t>
  </si>
  <si>
    <t>QS(0.0)ELS(0.0)AEES(0.99)PEK</t>
  </si>
  <si>
    <t>SELSAEEsPEKLGTS</t>
  </si>
  <si>
    <t>Q7TQK5|E9QAD4</t>
  </si>
  <si>
    <t>Q8C3S2_Tango6_Transport and Golgi organization protein 6 homolog_S561s _1</t>
  </si>
  <si>
    <t>Q8C3S2</t>
  </si>
  <si>
    <t>Tango6</t>
  </si>
  <si>
    <t>Q8C3S2_Tango6_Transport and Golgi organization protein 6 homolog_S561s _1_Tango6</t>
  </si>
  <si>
    <t>BD20190204_MO_Gottschalk_m0_TMT11_IMAC_fxn03.27405.27405.3</t>
  </si>
  <si>
    <t>Q8C3S2_1_1_558_571_561_561</t>
  </si>
  <si>
    <t>EAIsDDEDEALYQK</t>
  </si>
  <si>
    <t>Q8C3S2_S561s _1_1_561_561</t>
  </si>
  <si>
    <t>EAIS(0.99)DDEDEALY(0.0)QK</t>
  </si>
  <si>
    <t>ITAKEAIsDDEDEAL</t>
  </si>
  <si>
    <t>Q8C3S2|Q8C3S2-3|Q8C3S2-2</t>
  </si>
  <si>
    <t>Transport and Golgi organization protein 6 homolog</t>
  </si>
  <si>
    <t>Q8C3S2_Tango6_Transport and Golgi organization protein 6 homolog_S787s _0</t>
  </si>
  <si>
    <t>Q8C3S2_Tango6_Transport and Golgi organization protein 6 homolog_S787s _0_Tango6</t>
  </si>
  <si>
    <t>BD20190204_MO_Gottschalk_m0_TMT11_IMAC_fxn08.15148.15148.3</t>
  </si>
  <si>
    <t>Q8C3S2_1_0_785_800_786_787</t>
  </si>
  <si>
    <t>QTsPDISTEGAQKPPR</t>
  </si>
  <si>
    <t>Q8C3S2_S787s _1_0_786_787</t>
  </si>
  <si>
    <t>QT(0.50)S(0.50)PDIS(0.0)T(0.0)EGAQKPPR</t>
  </si>
  <si>
    <t>IEEQRQTsPDISTEG</t>
  </si>
  <si>
    <t>Q925I1_Atad3_ATPase family AAA domain-containing protein 3_S41s _1</t>
  </si>
  <si>
    <t>Q925I1</t>
  </si>
  <si>
    <t>Atad3a</t>
  </si>
  <si>
    <t>Q925I1_Atad3_ATPase family AAA domain-containing protein 3_S41s _1_Atad3a</t>
  </si>
  <si>
    <t>BD20190204_MO_Gottschalk_m0_TMT11_IMAC_fxn10.8551.8551.3</t>
  </si>
  <si>
    <t>Q925I1_1_1_35_43_41_41</t>
  </si>
  <si>
    <t>GAGDRPsPK</t>
  </si>
  <si>
    <t>Q925I1_S41s _1_1_41_41</t>
  </si>
  <si>
    <t>GAGDRPS(1.0)PK</t>
  </si>
  <si>
    <t>RGAGDRPsPKDKWSN</t>
  </si>
  <si>
    <t>Atad3</t>
  </si>
  <si>
    <t>Q925I1|Q925I1-2|H3BKI6</t>
  </si>
  <si>
    <t>ATPase family AAA domain-containing protein 3</t>
  </si>
  <si>
    <t>Q925I1_Atad3_ATPase family AAA domain-containing protein 3_S320s _1</t>
  </si>
  <si>
    <t>Q925I1_Atad3_ATPase family AAA domain-containing protein 3_S320s _1_Atad3a</t>
  </si>
  <si>
    <t>BD20190204_MO_Gottschalk_m0_TMT11_IMAC_fxn10.35099.35099.3</t>
  </si>
  <si>
    <t>Q925I1_1_1_306_326_320_320</t>
  </si>
  <si>
    <t>LVSRPQDALEGVILsPSLEAR</t>
  </si>
  <si>
    <t>Q925I1_S320s _1_1_320_320</t>
  </si>
  <si>
    <t>LVS(0.0)RPQDALEGVILS(0.99)PS(0.0)LEAR</t>
  </si>
  <si>
    <t>ALEGVILsPSLEARV</t>
  </si>
  <si>
    <t>Q9WVA4_Tagln2_Transgelin-2_S11s _0</t>
  </si>
  <si>
    <t>Q9WVA4</t>
  </si>
  <si>
    <t>Tagln2</t>
  </si>
  <si>
    <t>Q9WVA4_Tagln2_Transgelin-2_S11s _0_Tagln2</t>
  </si>
  <si>
    <t>BD20190204_MO_Gottschalk_m0_TMT11_IMAC_fxn10.15875.16435.2</t>
  </si>
  <si>
    <t>Q9WVA4_1_0_5_12_7_11</t>
  </si>
  <si>
    <t>GPSYGLsR</t>
  </si>
  <si>
    <t>Q9WVA4_S11s _1_0_7_11</t>
  </si>
  <si>
    <t>GPS(0.50)Y(0.0)GLS(0.50)R</t>
  </si>
  <si>
    <t>RGPSYGLsREVQQKI</t>
  </si>
  <si>
    <t>Q9WVA4|Q9R1Q8</t>
  </si>
  <si>
    <t>Transgelin-2</t>
  </si>
  <si>
    <t>Q9WVA4_Tagln2_Transgelin-2_S163s _1</t>
  </si>
  <si>
    <t>Q9WVA4_Tagln2_Transgelin-2_S163s _1_Tagln2</t>
  </si>
  <si>
    <t>BD20190204_MO_Gottschalk_m0_TMT11_IMAC_fxn05.18938.18938.2</t>
  </si>
  <si>
    <t>Q9WVA4_1_1_161_171_163_163</t>
  </si>
  <si>
    <t>NFsDNQLQEGK</t>
  </si>
  <si>
    <t>Q9WVA4_S163s _1_1_163_163</t>
  </si>
  <si>
    <t>NFS(1.0)DNQLQEGK</t>
  </si>
  <si>
    <t>KENPRNFsDNQLQEG</t>
  </si>
  <si>
    <t>Q9WVA4_Tagln2_Transgelin-2_S185s _1</t>
  </si>
  <si>
    <t>Q9WVA4_Tagln2_Transgelin-2_S185s _1_Tagln2</t>
  </si>
  <si>
    <t>BD20190204_MO_Gottschalk_m0_TMT11_IMAC_fxn12.20522.20522.2</t>
  </si>
  <si>
    <t>Q9WVA4_1_1_183_196_185_185</t>
  </si>
  <si>
    <t>GAsQAGMTGYGMPR</t>
  </si>
  <si>
    <t>Q9WVA4_S185s _1_1_185_185</t>
  </si>
  <si>
    <t>GAS(0.99)QAGMT(0.0)GY(0.0)GMPR</t>
  </si>
  <si>
    <t>MGTNRGAsQAGMTGY</t>
  </si>
  <si>
    <t>Q9Z329_Itpr2_Inositol 1,4,5-trisphosphate receptor type 2_S1160s _1</t>
  </si>
  <si>
    <t>Q9Z329</t>
  </si>
  <si>
    <t>Itpr2</t>
  </si>
  <si>
    <t>Q9Z329_Itpr2_Inositol 1,4,5-trisphosphate receptor type 2_S1160s _1_Itpr2</t>
  </si>
  <si>
    <t>BD20190204_MO_Gottschalk_m0_TMT11_IMAC_fxn04.28855.28855.3</t>
  </si>
  <si>
    <t>Q9Z329_1_1_1148_1167_1160_1160</t>
  </si>
  <si>
    <t>GGEEANEESNLLsPVQDGAK</t>
  </si>
  <si>
    <t>Q9Z329_S1160s _1_1_1160_1160</t>
  </si>
  <si>
    <t>GGEEANEES(0.0)NLLS(0.99)PVQDGAK</t>
  </si>
  <si>
    <t>NEESNLLsPVQDGAK</t>
  </si>
  <si>
    <t>Q9Z329|Q9Z329-3</t>
  </si>
  <si>
    <t>Inositol 1,4,5-trisphosphate receptor type 2</t>
  </si>
  <si>
    <t>Q9Z329_Itpr2_Inositol 1,4,5-trisphosphate receptor type 2_S1856s _0</t>
  </si>
  <si>
    <t>Q9Z329_Itpr2_Inositol 1,4,5-trisphosphate receptor type 2_S1856s _0_Itpr2</t>
  </si>
  <si>
    <t>BD20190204_MO_Gottschalk_m0_TMT11_IMAC_fxn11.13369.13369.3</t>
  </si>
  <si>
    <t>Q9Z329_1_0_1852_1860_1855_1856</t>
  </si>
  <si>
    <t>VRDSsLHLR</t>
  </si>
  <si>
    <t>Q9Z329_S1856s _1_0_1855_1856</t>
  </si>
  <si>
    <t>VRDS(0.50)S(0.50)LHLR</t>
  </si>
  <si>
    <t>RMRVRDSsLHLREGM</t>
  </si>
  <si>
    <t>Q9Z329|Q9Z329-3|Q9Z329-2</t>
  </si>
  <si>
    <t>B1AW21_Mtm1_Myotubularin_S13s _1</t>
  </si>
  <si>
    <t>B1AW21</t>
  </si>
  <si>
    <t>Mtm1</t>
  </si>
  <si>
    <t>B1AW21_Mtm1_Myotubularin_S13s _1_Mtm1</t>
  </si>
  <si>
    <t>BD20190204_MO_Gottschalk_m0_TMT11_IMAC_fxn10.18491.18491.2</t>
  </si>
  <si>
    <t>B1AW21_1_1_9_20_13_13</t>
  </si>
  <si>
    <t>YNSHsLENESIK</t>
  </si>
  <si>
    <t>B1AW21_S13s _1_1_13_13</t>
  </si>
  <si>
    <t>Y(0.0)NS(0.0)HS(0.99)LENES(0.0)IK</t>
  </si>
  <si>
    <t>ASKYNSHsLENESIK</t>
  </si>
  <si>
    <t>Q9Z2C5|B1AW21|Q3UDN6</t>
  </si>
  <si>
    <t>Myotubularin</t>
  </si>
  <si>
    <t>P62264_Rps14_40S ribosomal protein S14_S114s _1</t>
  </si>
  <si>
    <t>P62264</t>
  </si>
  <si>
    <t>Rps14</t>
  </si>
  <si>
    <t>P62264_Rps14_40S ribosomal protein S14_S114s _1_Rps14</t>
  </si>
  <si>
    <t>BD20190204_MO_Gottschalk_m0_TMT11_IMAC_fxn09.15184.15184.2</t>
  </si>
  <si>
    <t>P62264_1_1_107_117_114_114</t>
  </si>
  <si>
    <t>TPGPGAQsALR</t>
  </si>
  <si>
    <t>P62264_S114s _1_1_114_114</t>
  </si>
  <si>
    <t>T(0.0)PGPGAQS(0.99)ALR</t>
  </si>
  <si>
    <t>TPGPGAQsALRALAR</t>
  </si>
  <si>
    <t>40S ribosomal protein S14</t>
  </si>
  <si>
    <t>P62264_Rps14_40S ribosomal protein S14_T140t _0</t>
  </si>
  <si>
    <t>P62264_Rps14_40S ribosomal protein S14_T140t _0_Rps14</t>
  </si>
  <si>
    <t>BD20190204_MO_Gottschalk_m0_TMT11_IMAC_fxn10.22856.22856.3</t>
  </si>
  <si>
    <t>P62264_1_0_129_142_137_140</t>
  </si>
  <si>
    <t>IEDVTPIPSDStRR</t>
  </si>
  <si>
    <t>P62264_T140t _1_0_137_140</t>
  </si>
  <si>
    <t>IEDVT(0.0)PIPS(0.33)DS(0.33)T(0.33)RR</t>
  </si>
  <si>
    <t>TPIPSDStRRKGGRR</t>
  </si>
  <si>
    <t>Q3U6Q4_Pik3r6_Phosphoinositide 3-kinase regulatory subunit 6_S315s _1</t>
  </si>
  <si>
    <t>Q3U6Q4</t>
  </si>
  <si>
    <t>Pik3r6</t>
  </si>
  <si>
    <t>Q3U6Q4_Pik3r6_Phosphoinositide 3-kinase regulatory subunit 6_S315s _1_Pik3r6</t>
  </si>
  <si>
    <t>BD20190204_MO_Gottschalk_m0_TMT11_IMAC_fxn04.46504.46504.3</t>
  </si>
  <si>
    <t>Q3U6Q4_1_1_314_327_315_315</t>
  </si>
  <si>
    <t>LsADLDALDLQGFR</t>
  </si>
  <si>
    <t>Q3U6Q4_S315s _1_1_315_315</t>
  </si>
  <si>
    <t>LS(1.0)ADLDALDLQGFR</t>
  </si>
  <si>
    <t>PRSQLRLsADLDALD</t>
  </si>
  <si>
    <t>Q3U6Q4|Q3U6Q4-2</t>
  </si>
  <si>
    <t>Phosphoinositide 3-kinase regulatory subunit 6</t>
  </si>
  <si>
    <t>Q6ZQ18_Efr3b_Protein EFR3 homolog B_S212s _1</t>
  </si>
  <si>
    <t>Q6ZQ18</t>
  </si>
  <si>
    <t>Efr3b</t>
  </si>
  <si>
    <t>Q6ZQ18_Efr3b_Protein EFR3 homolog B_S212s _1_Efr3b</t>
  </si>
  <si>
    <t>BD20190204_MO_Gottschalk_m0_TMT11_IMAC_fxn10.43807.44596.3</t>
  </si>
  <si>
    <t>Q6ZQ18_1_1_196_213_212_212</t>
  </si>
  <si>
    <t>IVPSLLFNLQHVEEAEsR</t>
  </si>
  <si>
    <t>Q6ZQ18_S212s _1_1_212_212</t>
  </si>
  <si>
    <t>IVPS(0.0)LLFNLQHVEEAES(0.99)R</t>
  </si>
  <si>
    <t>QHVEEAEsRSPSPLQ</t>
  </si>
  <si>
    <t>Q6ZQ18|Q6ZQ18-2</t>
  </si>
  <si>
    <t>Protein EFR3 homolog B</t>
  </si>
  <si>
    <t>Q6ZQ18_Efr3b_Protein EFR3 homolog B_S216s _1</t>
  </si>
  <si>
    <t>Q6ZQ18_Efr3b_Protein EFR3 homolog B_S216s _1_Efr3b</t>
  </si>
  <si>
    <t>BD20190204_MO_Gottschalk_m0_TMT11_IMAC_fxn02.22001.22001.3</t>
  </si>
  <si>
    <t>Q6ZQ18_1_1_214_223_216_216</t>
  </si>
  <si>
    <t>SPsPLQAPEK</t>
  </si>
  <si>
    <t>Q6ZQ18_S216s _1_1_216_216</t>
  </si>
  <si>
    <t>S(0.0)PS(0.99)PLQAPEK</t>
  </si>
  <si>
    <t>EAESRSPsPLQAPEK</t>
  </si>
  <si>
    <t>P70122_Sbds_Ribosome maturation protein SBDS_S96s _1</t>
  </si>
  <si>
    <t>P70122</t>
  </si>
  <si>
    <t>Sbds</t>
  </si>
  <si>
    <t>P70122_Sbds_Ribosome maturation protein SBDS_S96s _1_Sbds</t>
  </si>
  <si>
    <t>BD20190204_MO_Gottschalk_m0_TMT11_IMAC_fxn06.16493.16493.2</t>
  </si>
  <si>
    <t>P70122_1_1_91_98_96_96</t>
  </si>
  <si>
    <t>GEVQVsDK</t>
  </si>
  <si>
    <t>P70122_S96s _1_1_96_96</t>
  </si>
  <si>
    <t>GEVQVS(1.0)DK</t>
  </si>
  <si>
    <t>TKGEVQVsDKERHTQ</t>
  </si>
  <si>
    <t>Ribosome maturation protein SBDS</t>
  </si>
  <si>
    <t>P70122_Sbds_Ribosome maturation protein SBDS_T129t _1</t>
  </si>
  <si>
    <t>P70122_Sbds_Ribosome maturation protein SBDS_T129t _1_Sbds</t>
  </si>
  <si>
    <t>BD20190204_MO_Gottschalk_m0_TMT11_IMAC_fxn08.26518.26518.3</t>
  </si>
  <si>
    <t>P70122_1_1_126_135_129_129</t>
  </si>
  <si>
    <t>RPYtVILIER</t>
  </si>
  <si>
    <t>P70122_T129t _1_1_129_129</t>
  </si>
  <si>
    <t>RPY(0.0)T(0.99)VILIER</t>
  </si>
  <si>
    <t>PETKRPYtVILIERA</t>
  </si>
  <si>
    <t>P70122_Sbds_Ribosome maturation protein SBDS_S233s _1</t>
  </si>
  <si>
    <t>P70122_Sbds_Ribosome maturation protein SBDS_S233s _1_Sbds</t>
  </si>
  <si>
    <t>BD20190204_MO_Gottschalk_m0_TMT11_IMAC_fxn03.29609.29609.3</t>
  </si>
  <si>
    <t>P70122_1_1_230_240_233_233</t>
  </si>
  <si>
    <t>GRGsLEVLSLK</t>
  </si>
  <si>
    <t>P70122_S233s _1_1_233_233</t>
  </si>
  <si>
    <t>GRGS(0.99)LEVLS(0.0)LK</t>
  </si>
  <si>
    <t>KETKGRGsLEVLSLK</t>
  </si>
  <si>
    <t>Q9EQQ9_Mgea5_Protein O-GlcNAcase_S32s _0</t>
  </si>
  <si>
    <t>Q9EQQ9</t>
  </si>
  <si>
    <t>Mgea5</t>
  </si>
  <si>
    <t>Q9EQQ9_Mgea5_Protein O-GlcNAcase_S32s _0_Mgea5</t>
  </si>
  <si>
    <t>BD20190204_MO_Gottschalk_m0_TMT11_IMAC_fxn07.28114.28114.4</t>
  </si>
  <si>
    <t>Q9EQQ9_1_0_18_58_28_32</t>
  </si>
  <si>
    <t>NANPAAASGASLEQsVAPAPGEDNPSGAGAAAVVGAAGGAR</t>
  </si>
  <si>
    <t>Q9EQQ9_S32s _1_0_28_32</t>
  </si>
  <si>
    <t>NANPAAAS(0.0)GAS(0.50)LEQS(0.50)VAPAPGEDNPS(0.0)GAGAAAVVGAAGGAR</t>
  </si>
  <si>
    <t>SGASLEQsVAPAPGE</t>
  </si>
  <si>
    <t>Q9EQQ9|Q9EQQ9-3</t>
  </si>
  <si>
    <t>Protein O-GlcNAcase</t>
  </si>
  <si>
    <t>Q9EQQ9_Mgea5_Protein O-GlcNAcase_S364s M378m _1</t>
  </si>
  <si>
    <t>Q9EQQ9_Mgea5_Protein O-GlcNAcase_S364s M378m _1_Mgea5</t>
  </si>
  <si>
    <t>BD20190204_MO_Gottschalk_m0_TMT11_IMAC_fxn11.37961.37961.4</t>
  </si>
  <si>
    <t>Q9EQQ9_1_1_359_381_364_364</t>
  </si>
  <si>
    <t>LENEGsDEDIETDVLYSPQmALK</t>
  </si>
  <si>
    <t>Q9EQQ9_S364s_1_1_364_364</t>
  </si>
  <si>
    <t xml:space="preserve">S364s M378m </t>
  </si>
  <si>
    <t>LENEGS(0.99)DEDIET(0.0)DVLY(0.0)S(0.0)PQM(1.0)ALK</t>
  </si>
  <si>
    <t>IKLENEGsDEDIETD</t>
  </si>
  <si>
    <t>Q9EQQ9-3</t>
  </si>
  <si>
    <t>P41230_Kdm5c_Lysine-specific demethylase 5C_S287s _0</t>
  </si>
  <si>
    <t>P41230</t>
  </si>
  <si>
    <t>Kdm5c</t>
  </si>
  <si>
    <t>P41230_Kdm5c_Lysine-specific demethylase 5C_S287s _0_Kdm5c</t>
  </si>
  <si>
    <t>BD20190204_MO_Gottschalk_m0_TMT11_IMAC_fxn11.14308.14308.2</t>
  </si>
  <si>
    <t>P41230_1_0_283_289_286_287</t>
  </si>
  <si>
    <t>MESTsPK</t>
  </si>
  <si>
    <t>P41230_S287s _1_0_286_287</t>
  </si>
  <si>
    <t>MES(0.0)T(0.50)S(0.50)PK</t>
  </si>
  <si>
    <t>DVKMESTsPKTFLEG</t>
  </si>
  <si>
    <t>Lysine-specific demethylase 5C</t>
  </si>
  <si>
    <t>P41230_Kdm5c_Lysine-specific demethylase 5C_S897s _0</t>
  </si>
  <si>
    <t>P41230_Kdm5c_Lysine-specific demethylase 5C_S897s _0_Kdm5c</t>
  </si>
  <si>
    <t>BD20190204_MO_Gottschalk_m0_TMT11_IMAC_fxn02.45754.45754.3</t>
  </si>
  <si>
    <t>P41230_1_0_889_907_896_897</t>
  </si>
  <si>
    <t>EALVSQPSsPGLLQSLLER</t>
  </si>
  <si>
    <t>P41230_S897s _1_0_896_897</t>
  </si>
  <si>
    <t xml:space="preserve">S897s </t>
  </si>
  <si>
    <t>EALVS(0.0)QPS(0.50)S(0.50)PGLLQS(0.0)LLER</t>
  </si>
  <si>
    <t>ALVSQPSsPGLLQSL</t>
  </si>
  <si>
    <t>P41230-3|P41230-2</t>
  </si>
  <si>
    <t>Q9Z130_Hnrnpdl_Heterogeneous nuclear ribonucleoprotein D-like_M1m M4m S8s _0</t>
  </si>
  <si>
    <t>Q9Z130</t>
  </si>
  <si>
    <t>Q9Z130_Hnrnpdl_Heterogeneous nuclear ribonucleoprotein D-like_M1m M4m S8s _0_NotFound</t>
  </si>
  <si>
    <t>BD20190204_MO_Gottschalk_m0_TMT11_IMAC_fxn03.36589.36589.3</t>
  </si>
  <si>
    <t>Q9Z130_1_0_1_18_7_8</t>
  </si>
  <si>
    <t>mEDmNEYsNIEEFAEGSK</t>
  </si>
  <si>
    <t>Q9Z130_S8s_1_0_7_8</t>
  </si>
  <si>
    <t xml:space="preserve">M1m M4m S8s </t>
  </si>
  <si>
    <t>M(1.0)EDM(1.0)NEY(0.50)S(0.50)NIEEFAEGS(0.0)K</t>
  </si>
  <si>
    <t>MEDMNEYsNIEEFAE</t>
  </si>
  <si>
    <t>Hnrnpdl</t>
  </si>
  <si>
    <t>Heterogeneous nuclear ribonucleoprotein D-like</t>
  </si>
  <si>
    <t>Q9Z130_Hnrnpdl_Heterogeneous nuclear ribonucleoprotein D-like_S122s _1</t>
  </si>
  <si>
    <t>Q9Z130_Hnrnpdl_Heterogeneous nuclear ribonucleoprotein D-like_S122s _1_NotFound</t>
  </si>
  <si>
    <t>BD20190204_MO_Gottschalk_m0_TMT11_IMAC_fxn09.33276.33699.3</t>
  </si>
  <si>
    <t>Q9Z130_1_1_116_131_122_122</t>
  </si>
  <si>
    <t>VFVGGLsPDTSEEQIK</t>
  </si>
  <si>
    <t>Q9Z130_S122s _1_1_122_122</t>
  </si>
  <si>
    <t>VFVGGLS(0.99)PDT(0.0)S(0.0)EEQIK</t>
  </si>
  <si>
    <t>KVFVGGLsPDTSEEQ</t>
  </si>
  <si>
    <t>D3YTQ3|Q9Z130</t>
  </si>
  <si>
    <t>Q811C2_Atg4c_Cysteine protease ATG4C_S160s _0</t>
  </si>
  <si>
    <t>Q811C2</t>
  </si>
  <si>
    <t>Atg4c</t>
  </si>
  <si>
    <t>Q811C2_Atg4c_Cysteine protease ATG4C_S160s _0_Atg4c</t>
  </si>
  <si>
    <t>BD20190204_MO_Gottschalk_m0_TMT11_IMAC_fxn03.33973.33973.2</t>
  </si>
  <si>
    <t>Q811C2_1_0_157_169_160_166</t>
  </si>
  <si>
    <t>FTAsFEASLSGDR</t>
  </si>
  <si>
    <t>Q811C2_S160s _1_0_160_166</t>
  </si>
  <si>
    <t>FT(0.0)AS(0.33)FEAS(0.33)LS(0.33)GDR</t>
  </si>
  <si>
    <t>TVKKFTAsFEASLSG</t>
  </si>
  <si>
    <t>Cysteine protease ATG4C</t>
  </si>
  <si>
    <t>Q811C2_Atg4c_Cysteine protease ATG4C_T431t _0</t>
  </si>
  <si>
    <t>Q811C2_Atg4c_Cysteine protease ATG4C_T431t _0_Atg4c</t>
  </si>
  <si>
    <t>BD20190204_MO_Gottschalk_m0_TMT11_IMAC_fxn05.36995.36995.3</t>
  </si>
  <si>
    <t>Q811C2_1_0_425_445_429_431</t>
  </si>
  <si>
    <t>DFDFTStAASEEDLFSEDERK</t>
  </si>
  <si>
    <t>Q811C2_T431t _1_0_429_431</t>
  </si>
  <si>
    <t>DFDFT(0.33)S(0.33)T(0.33)AAS(0.0)EEDLFS(0.0)EDERK</t>
  </si>
  <si>
    <t>KDFDFTStAASEEDL</t>
  </si>
  <si>
    <t>A2AGS2_Map2k6_Dual-specificity mitogen-activated protein kinase kinase 6_T28t _0</t>
  </si>
  <si>
    <t>A2AGS2</t>
  </si>
  <si>
    <t>A2AGS2_Map2k6_Dual-specificity mitogen-activated protein kinase kinase 6_T28t _0_NotFound</t>
  </si>
  <si>
    <t>BD20190204_MO_Gottschalk_m0_TMT11_IMAC_fxn06.21933.21933.3</t>
  </si>
  <si>
    <t>A2AGS2_1_0_18_36_25_28</t>
  </si>
  <si>
    <t>EAFEQPQTSStPPRDLDSK</t>
  </si>
  <si>
    <t>A2AGS2_T28t _1_0_25_28</t>
  </si>
  <si>
    <t>EAFEQPQT(0.25)S(0.25)S(0.25)T(0.25)PPRDLDS(0.0)K</t>
  </si>
  <si>
    <t>EQPQTSStPPRDLDS</t>
  </si>
  <si>
    <t>Map2k6</t>
  </si>
  <si>
    <t>P70236|A2AGS2</t>
  </si>
  <si>
    <t>Dual-specificity mitogen-activated protein kinase kinase 6</t>
  </si>
  <si>
    <t>A2AGS2_Map2k6_Dual-specificity mitogen-activated protein kinase kinase 6_M195m S207s _1</t>
  </si>
  <si>
    <t>A2AGS2_Map2k6_Dual-specificity mitogen-activated protein kinase kinase 6_M195m S207s _1_NotFound</t>
  </si>
  <si>
    <t>BD20190204_MO_Gottschalk_m0_TMT11_IMAC_fxn08.36364.36791.3</t>
  </si>
  <si>
    <t>A2AGS2_1_1_195_210_207_207</t>
  </si>
  <si>
    <t>mCDFGISGYLVDsVAK</t>
  </si>
  <si>
    <t>A2AGS2_S207s_1_1_207_207</t>
  </si>
  <si>
    <t xml:space="preserve">M195m S207s </t>
  </si>
  <si>
    <t>M(1.0)CDFGIS(0.0)GY(0.0)LVDS(0.99)VAK</t>
  </si>
  <si>
    <t>ISGYLVDsVAKTIDA</t>
  </si>
  <si>
    <t>O09110|P70236|O09110-2|A2AGS2</t>
  </si>
  <si>
    <t>O09110_Map2k3_Dual specificity mitogen-activated protein kinase kinase 3_M1m S7s _0</t>
  </si>
  <si>
    <t>O09110</t>
  </si>
  <si>
    <t>Map2k3</t>
  </si>
  <si>
    <t>O09110_Map2k3_Dual specificity mitogen-activated protein kinase kinase 3_M1m S7s _0_Map2k3</t>
  </si>
  <si>
    <t>BD20190204_MO_Gottschalk_m0_TMT11_IMAC_fxn07.23786.23786.2</t>
  </si>
  <si>
    <t>O09110_1_0_1_16_3_7</t>
  </si>
  <si>
    <t>mESPAAsPPASLPQTK</t>
  </si>
  <si>
    <t>O09110_S7s_1_0_3_7</t>
  </si>
  <si>
    <t>M(1.0)ES(0.50)PAAS(0.50)PPAS(0.0)LPQT(0.0)K</t>
  </si>
  <si>
    <t>O09110|A0A0R4J1Q6</t>
  </si>
  <si>
    <t>Dual specificity mitogen-activated protein kinase kinase 3</t>
  </si>
  <si>
    <t>Q8C4Q9_Tmem154_Transmembrane protein 154_Q106q S113s _0</t>
  </si>
  <si>
    <t>Q8C4Q9</t>
  </si>
  <si>
    <t>Tmem154</t>
  </si>
  <si>
    <t>Q8C4Q9_Tmem154_Transmembrane protein 154_Q106q S113s _0_Tmem154</t>
  </si>
  <si>
    <t>BD20190204_MO_Gottschalk_m0_TMT11_IMAC_fxn05.25813.25813.3</t>
  </si>
  <si>
    <t>Q8C4Q9_1_0_106_128_110_113</t>
  </si>
  <si>
    <t>qEPSSQGsQSALQTHELGGETLK</t>
  </si>
  <si>
    <t>Q8C4Q9_S113s_1_0_110_113</t>
  </si>
  <si>
    <t xml:space="preserve">Q106q S113s </t>
  </si>
  <si>
    <t>Q(1.0)EPS(0.0)S(0.50)QGS(0.50)QS(0.0)ALQT(0.0)HELGGET(0.0)LK</t>
  </si>
  <si>
    <t>QEPSSQGsQSALQTH</t>
  </si>
  <si>
    <t>Transmembrane protein 154</t>
  </si>
  <si>
    <t>Q8C4Q9_Tmem154_Transmembrane protein 154_S110s S113s _0</t>
  </si>
  <si>
    <t>Q8C4Q9_Tmem154_Transmembrane protein 154_S110s S113s _0_Tmem154</t>
  </si>
  <si>
    <t>BD20190204_MO_Gottschalk_m0_TMT11_IMAC_fxn05.25760.25760.4</t>
  </si>
  <si>
    <t>Q8C4Q9_2_0_106_128_109_113</t>
  </si>
  <si>
    <t>QEPSsQGsQSALQTHELGGETLK</t>
  </si>
  <si>
    <t>Q8C4Q9_S110sS113s_2_0_109_113</t>
  </si>
  <si>
    <t xml:space="preserve">S110s S113s </t>
  </si>
  <si>
    <t>QEPS(0.33)S(0.33)QGS(0.33)QS(0.0)ALQT(0.0)HELGGET(0.0)LK</t>
  </si>
  <si>
    <t>RPKQEPSsQGSQSAL|QEPSSQGsQSALQTH</t>
  </si>
  <si>
    <t>Q9WU78_Pdcd6ip_Programmed cell death 6-interacting protein_S108s _1</t>
  </si>
  <si>
    <t>Q9WU78</t>
  </si>
  <si>
    <t>Pdcd6ip</t>
  </si>
  <si>
    <t>Q9WU78_Pdcd6ip_Programmed cell death 6-interacting protein_S108s _1_Pdcd6ip</t>
  </si>
  <si>
    <t>BD20190204_MO_Gottschalk_m0_TMT11_IMAC_fxn10.27778.27778.2</t>
  </si>
  <si>
    <t>Q9WU78_1_1_102_110_108_108</t>
  </si>
  <si>
    <t>GSLFGGsVK</t>
  </si>
  <si>
    <t>Q9WU78_S108s _1_1_108_108</t>
  </si>
  <si>
    <t>GS(0.0)LFGGS(0.99)VK</t>
  </si>
  <si>
    <t>KGSLFGGsVKLALAS</t>
  </si>
  <si>
    <t>Q9WU78-3|Q9WU78-2</t>
  </si>
  <si>
    <t>Programmed cell death 6-interacting protein</t>
  </si>
  <si>
    <t>Q9WU78_Pdcd6ip_Programmed cell death 6-interacting protein_S423s _0</t>
  </si>
  <si>
    <t>Q9WU78_Pdcd6ip_Programmed cell death 6-interacting protein_S423s _0_Pdcd6ip</t>
  </si>
  <si>
    <t>BD20190204_MO_Gottschalk_m0_TMT11_IMAC_fxn07.39039.39039.3</t>
  </si>
  <si>
    <t>Q9WU78_1_0_421_438_421_423</t>
  </si>
  <si>
    <t>STsVVEQGGIQTVDQLIK</t>
  </si>
  <si>
    <t>Q9WU78_S423s _1_0_421_423</t>
  </si>
  <si>
    <t>S(0.33)T(0.33)S(0.33)VVEQGGIQT(0.0)VDQLIK</t>
  </si>
  <si>
    <t>SILTKSTsVVEQGGI</t>
  </si>
  <si>
    <t>Q9WU78-3</t>
  </si>
  <si>
    <t>Q99KJ8_Dctn2_Dynactin subunit 2_S83s M88m _1</t>
  </si>
  <si>
    <t>Q99KJ8</t>
  </si>
  <si>
    <t>Dctn2</t>
  </si>
  <si>
    <t>Q99KJ8_Dctn2_Dynactin subunit 2_S83s M88m _1_Dctn2</t>
  </si>
  <si>
    <t>BD20190204_MO_Gottschalk_m0_TMT11_IMAC_fxn02.28746.28746.3</t>
  </si>
  <si>
    <t>Q99KJ8_1_1_78_96_83_83</t>
  </si>
  <si>
    <t>RTGYEsGDYEmLGEGLGVK</t>
  </si>
  <si>
    <t>Q99KJ8_S83s_1_1_83_83</t>
  </si>
  <si>
    <t xml:space="preserve">S83s M88m </t>
  </si>
  <si>
    <t>RT(0.0)GY(0.0)ES(0.99)GDY(0.0)EM(1.0)LGEGLGVK</t>
  </si>
  <si>
    <t>TKRTGYEsGDYEMLG</t>
  </si>
  <si>
    <t>Dynactin subunit 2</t>
  </si>
  <si>
    <t>Q99KJ8_Dctn2_Dynactin subunit 2_S321s _1</t>
  </si>
  <si>
    <t>Q99KJ8_Dctn2_Dynactin subunit 2_S321s _1_Dctn2</t>
  </si>
  <si>
    <t>BD20190204_MO_Gottschalk_m0_TMT11_IMAC_fxn08.40236.40236.3</t>
  </si>
  <si>
    <t>Q99KJ8_1_1_320_333_321_321</t>
  </si>
  <si>
    <t>WsPVASTLPELVQR</t>
  </si>
  <si>
    <t>Q99KJ8_S321s _1_1_321_321</t>
  </si>
  <si>
    <t>WS(0.99)PVAS(0.0)T(0.0)LPELVQR</t>
  </si>
  <si>
    <t>YETIQRWsPVASTLP</t>
  </si>
  <si>
    <t>Q6ZQH8_Nup188_Nucleoporin NUP188 homolog_S1719s _0</t>
  </si>
  <si>
    <t>Q6ZQH8</t>
  </si>
  <si>
    <t>Nup188</t>
  </si>
  <si>
    <t>Q6ZQH8_Nup188_Nucleoporin NUP188 homolog_S1719s _0_Nup188</t>
  </si>
  <si>
    <t>BD20190204_MO_Gottschalk_m0_TMT11_IMAC_fxn12.20084.20084.3</t>
  </si>
  <si>
    <t>Q6ZQH8_1_0_1714_1731_1718_1719</t>
  </si>
  <si>
    <t>RGAPSsPAAGVLPSPQGK</t>
  </si>
  <si>
    <t>Q6ZQH8_S1719s _1_0_1718_1719</t>
  </si>
  <si>
    <t>RGAPS(0.50)S(0.50)PAAGVLPS(0.0)PQGK</t>
  </si>
  <si>
    <t>FRRGAPSsPAAGVLP</t>
  </si>
  <si>
    <t>Nucleoporin NUP188 homolog</t>
  </si>
  <si>
    <t>Q9D7Y9_Slx4ip_Protein SLX4IP_S268s _1</t>
  </si>
  <si>
    <t>Q9D7Y9</t>
  </si>
  <si>
    <t>Slx4ip</t>
  </si>
  <si>
    <t>Q9D7Y9_Slx4ip_Protein SLX4IP_S268s _1_Slx4ip</t>
  </si>
  <si>
    <t>BD20190204_MO_Gottschalk_m0_TMT11_IMAC_fxn10.19929.19929.3</t>
  </si>
  <si>
    <t>Q9D7Y9_1_1_268_281_268_268</t>
  </si>
  <si>
    <t>sPAYNYESASPGPK</t>
  </si>
  <si>
    <t>Q9D7Y9_S268s _1_1_268_268</t>
  </si>
  <si>
    <t>S(0.99)PAY(0.0)NY(0.0)ES(0.0)AS(0.0)PGPK</t>
  </si>
  <si>
    <t>KTGLLSRsPAYNYES</t>
  </si>
  <si>
    <t>Q9D7Y9|Q9D7Y9-2</t>
  </si>
  <si>
    <t>Protein SLX4IP</t>
  </si>
  <si>
    <t>Q9D7Y9_Slx4ip_Protein SLX4IP_S309s _1</t>
  </si>
  <si>
    <t>Q9D7Y9_Slx4ip_Protein SLX4IP_S309s _1_Slx4ip</t>
  </si>
  <si>
    <t>BD20190204_MO_Gottschalk_m0_TMT11_IMAC_fxn06.21616.21616.3</t>
  </si>
  <si>
    <t>Q9D7Y9_1_1_307_324_309_309</t>
  </si>
  <si>
    <t>RVsLGNEGLVPEDADRER</t>
  </si>
  <si>
    <t>Q9D7Y9_S309s _1_1_309_309</t>
  </si>
  <si>
    <t>RVS(1.0)LGNEGLVPEDADRER</t>
  </si>
  <si>
    <t>CDHRRRVsLGNEGLV</t>
  </si>
  <si>
    <t>Q3UKU1_Ell2_RNA polymerase II elongation factor ELL2_S501s _1</t>
  </si>
  <si>
    <t>Q3UKU1</t>
  </si>
  <si>
    <t>Ell2</t>
  </si>
  <si>
    <t>Q3UKU1_Ell2_RNA polymerase II elongation factor ELL2_S501s _1_Ell2</t>
  </si>
  <si>
    <t>BD20190204_MO_Gottschalk_m0_TMT11_IMAC_fxn08.15286.15286.2</t>
  </si>
  <si>
    <t>Q3UKU1_1_1_497_509_501_501</t>
  </si>
  <si>
    <t>LSNAsPNPNEGVK</t>
  </si>
  <si>
    <t>Q3UKU1_S501s _1_1_501_501</t>
  </si>
  <si>
    <t>LS(0.0)NAS(0.99)PNPNEGVK</t>
  </si>
  <si>
    <t>TAKLSNAsPNPNEGV</t>
  </si>
  <si>
    <t>RNA polymerase II elongation factor ELL2</t>
  </si>
  <si>
    <t>B7ZCT0_Rgs19_Regulator of G-protein-signaling 19_S90s _1</t>
  </si>
  <si>
    <t>B7ZCT0</t>
  </si>
  <si>
    <t>B7ZCT0_Rgs19_Regulator of G-protein-signaling 19_S90s _1_NotFound</t>
  </si>
  <si>
    <t>BD20190204_MO_Gottschalk_m0_TMT11_IMAC_fxn05.30133.30133.3</t>
  </si>
  <si>
    <t>B7ZCT0_1_1_83_93_90_90</t>
  </si>
  <si>
    <t>EVQSWAQsFDK</t>
  </si>
  <si>
    <t>B7ZCT0_S90s _1_1_90_90</t>
  </si>
  <si>
    <t>EVQS(0.0)WAQS(0.99)FDK</t>
  </si>
  <si>
    <t>EVQSWAQsFDKLMHS</t>
  </si>
  <si>
    <t>Rgs19</t>
  </si>
  <si>
    <t>B7ZCT1|Q9CX84|Q8BFU4|B7ZCT0</t>
  </si>
  <si>
    <t>Regulator of G-protein-signaling 19</t>
  </si>
  <si>
    <t>B7ZCT0_Rgs19_Regulator of G-protein-signaling 19_S97s _1</t>
  </si>
  <si>
    <t>B7ZCT0_Rgs19_Regulator of G-protein-signaling 19_S97s _1_NotFound</t>
  </si>
  <si>
    <t>BD20190204_MO_Gottschalk_m0_TMT11_IMAC_fxn04.13377.13377.3</t>
  </si>
  <si>
    <t>B7ZCT0_1_1_94_101_97_97</t>
  </si>
  <si>
    <t>LMHsPTGR</t>
  </si>
  <si>
    <t>B7ZCT0_S97s _1_1_97_97</t>
  </si>
  <si>
    <t>LMHS(0.99)PT(0.0)GR</t>
  </si>
  <si>
    <t>SFDKLMHsPTGRSVF</t>
  </si>
  <si>
    <t>G5E852_Jak2_Tyrosine-protein kinase_S523s _1</t>
  </si>
  <si>
    <t>G5E852</t>
  </si>
  <si>
    <t>Jak2</t>
  </si>
  <si>
    <t>G5E852_Jak2_Tyrosine-protein kinase_S523s _1_Jak2</t>
  </si>
  <si>
    <t>BD20190204_MO_Gottschalk_m0_TMT11_IMAC_fxn12.24568.24568.2</t>
  </si>
  <si>
    <t>G5E852_1_1_514_528_523_523</t>
  </si>
  <si>
    <t>TNGISDVQIsPTLQR</t>
  </si>
  <si>
    <t>G5E852_S523s _1_1_523_523</t>
  </si>
  <si>
    <t>T(0.0)NGIS(0.0)DVQIS(0.99)PT(0.0)LQR</t>
  </si>
  <si>
    <t>GISDVQIsPTLQRHN</t>
  </si>
  <si>
    <t>G5E852|Q62120</t>
  </si>
  <si>
    <t>G5E852_Jak2_Tyrosine-protein kinase_Y570y _1</t>
  </si>
  <si>
    <t>G5E852_Jak2_Tyrosine-protein kinase_Y570y _1_Jak2</t>
  </si>
  <si>
    <t>BD20190204_MO_Gottschalk_m0_TMT11_IMAC_fxn08.16812.16812.3</t>
  </si>
  <si>
    <t>G5E852_1_1_566_575_570_570</t>
  </si>
  <si>
    <t>EVGDyGQLHK</t>
  </si>
  <si>
    <t>G5E852_Y570y _1_1_570_570</t>
  </si>
  <si>
    <t>EVGDY(1.0)GQLHK</t>
  </si>
  <si>
    <t>VRREVGDyGQLHKTE</t>
  </si>
  <si>
    <t>O08789_Mnt_Max-binding protein MNT_T128t _1</t>
  </si>
  <si>
    <t>O08789</t>
  </si>
  <si>
    <t>Mnt</t>
  </si>
  <si>
    <t>O08789_Mnt_Max-binding protein MNT_T128t _1_Mnt</t>
  </si>
  <si>
    <t>BD20190204_MO_Gottschalk_m0_TMT11_IMAC_fxn06.31551.31551.3</t>
  </si>
  <si>
    <t>O08789_1_1_122_134_128_128</t>
  </si>
  <si>
    <t>QPALVStPGLSIK</t>
  </si>
  <si>
    <t>O08789_T128t _1_1_128_128</t>
  </si>
  <si>
    <t>QPALVS(0.0)T(0.99)PGLS(0.0)IK</t>
  </si>
  <si>
    <t>RQPALVStPGLSIKE</t>
  </si>
  <si>
    <t>Max-binding protein MNT</t>
  </si>
  <si>
    <t>O08789_Mnt_Max-binding protein MNT_T333t M345m _0</t>
  </si>
  <si>
    <t>O08789_Mnt_Max-binding protein MNT_T333t M345m _0_Mnt</t>
  </si>
  <si>
    <t>BD20190204_MO_Gottschalk_m0_TMT11_IMAC_fxnA.15249.15249.3</t>
  </si>
  <si>
    <t>O08789_1_0_320_349_330_335</t>
  </si>
  <si>
    <t>QTGQPEDDQASTStASEGEDNVDEEmEGDR</t>
  </si>
  <si>
    <t>O08789_T333t_1_0_330_335</t>
  </si>
  <si>
    <t xml:space="preserve">T333t M345m </t>
  </si>
  <si>
    <t>QT(0.0)GQPEDDQAS(0.20)T(0.20)S(0.20)T(0.20)AS(0.20)EGEDNVDEEM(1.0)EGDR</t>
  </si>
  <si>
    <t>DDQASTStASEGEDN</t>
  </si>
  <si>
    <t>E9Q4T4_Ccdc71l_Coiled-coil domain-containing 71-like_S84s _1</t>
  </si>
  <si>
    <t>E9Q4T4</t>
  </si>
  <si>
    <t>Ccdc71l</t>
  </si>
  <si>
    <t>E9Q4T4_Ccdc71l_Coiled-coil domain-containing 71-like_S84s _1_Ccdc71l</t>
  </si>
  <si>
    <t>BD20190204_MO_Gottschalk_m0_TMT11_IMAC_fxn08.17939.17939.3</t>
  </si>
  <si>
    <t>E9Q4T4_1_1_81_89_84_84</t>
  </si>
  <si>
    <t>HQFsPHILR</t>
  </si>
  <si>
    <t>E9Q4T4_S84s _1_1_84_84</t>
  </si>
  <si>
    <t>HQFS(1.0)PHILR</t>
  </si>
  <si>
    <t>CSLKHQFsPHILRSK</t>
  </si>
  <si>
    <t>Coiled-coil domain-containing 71-like</t>
  </si>
  <si>
    <t>E9Q4T4_Ccdc71l_Coiled-coil domain-containing 71-like_T168t _0</t>
  </si>
  <si>
    <t>E9Q4T4_Ccdc71l_Coiled-coil domain-containing 71-like_T168t _0_Ccdc71l</t>
  </si>
  <si>
    <t>BD20190204_MO_Gottschalk_m0_TMT11_IMAC_fxn12.30500.30500.3</t>
  </si>
  <si>
    <t>E9Q4T4_1_0_166_178_168_170</t>
  </si>
  <si>
    <t>AAtPTLTSFPTIR</t>
  </si>
  <si>
    <t>E9Q4T4_T168t _1_0_168_170</t>
  </si>
  <si>
    <t>AAT(0.50)PT(0.50)LT(0.0)S(0.0)FPT(0.0)IR</t>
  </si>
  <si>
    <t>EEIWRAAtPTLTSFP</t>
  </si>
  <si>
    <t>B2RXX0_Nek1_Nek1 protein_S417s _1</t>
  </si>
  <si>
    <t>B2RXX0</t>
  </si>
  <si>
    <t>Nek1</t>
  </si>
  <si>
    <t>B2RXX0_Nek1_Nek1 protein_S417s _1_Nek1</t>
  </si>
  <si>
    <t>BD20190204_MO_Gottschalk_m0_TMT11_IMAC_fxn07.12121.12121.2</t>
  </si>
  <si>
    <t>B2RXX0_1_1_414_421_417_417</t>
  </si>
  <si>
    <t>AGGsGEVK</t>
  </si>
  <si>
    <t>B2RXX0_S417s _1_1_417_417</t>
  </si>
  <si>
    <t>AGGS(1.0)GEVK</t>
  </si>
  <si>
    <t>NVLRAGGsGEVKASF</t>
  </si>
  <si>
    <t>B2RXX0|B7ZWK0|P51954</t>
  </si>
  <si>
    <t>Nek1 protein</t>
  </si>
  <si>
    <t>B2RXX0_Nek1_Nek1 protein_S1143s _1</t>
  </si>
  <si>
    <t>B2RXX0_Nek1_Nek1 protein_S1143s _1_Nek1</t>
  </si>
  <si>
    <t>BD20190204_MO_Gottschalk_m0_TMT11_IMAC_fxn03.27595.27595.3</t>
  </si>
  <si>
    <t>B2RXX0_1_1_1136_1151_1143_1143</t>
  </si>
  <si>
    <t>EQPGDEYsEEEESVLK</t>
  </si>
  <si>
    <t>B2RXX0_S1143s _1_1_1143_1143</t>
  </si>
  <si>
    <t>EQPGDEY(0.0)S(0.99)EEEES(0.0)VLK</t>
  </si>
  <si>
    <t>EQPGDEYsEEEESVL</t>
  </si>
  <si>
    <t>B2RXX0|B7ZWK0|P51954|B2RXQ4</t>
  </si>
  <si>
    <t>Q91YR7_Prpf6_Pre-mRNA-processing factor 6_T266t _1</t>
  </si>
  <si>
    <t>Q91YR7</t>
  </si>
  <si>
    <t>Prpf6</t>
  </si>
  <si>
    <t>Q91YR7_Prpf6_Pre-mRNA-processing factor 6_T266t _1_Prpf6</t>
  </si>
  <si>
    <t>BD20190204_MO_Gottschalk_m0_TMT11_IMAC_fxn03.27837.27837.3</t>
  </si>
  <si>
    <t>Q91YR7_1_1_255_271_266_266</t>
  </si>
  <si>
    <t>LSQVSDSVSGQtVVDPK</t>
  </si>
  <si>
    <t>Q91YR7_T266t _1_1_266_266</t>
  </si>
  <si>
    <t>LS(0.0)QVS(0.0)DS(0.0)VS(0.0)GQT(0.99)VVDPK</t>
  </si>
  <si>
    <t>SDSVSGQtVVDPKGY</t>
  </si>
  <si>
    <t>Q91YR7|Q91YR7-2</t>
  </si>
  <si>
    <t>Pre-mRNA-processing factor 6</t>
  </si>
  <si>
    <t>Q91YR7_Prpf6_Pre-mRNA-processing factor 6_S279s M280m _0</t>
  </si>
  <si>
    <t>Q91YR7_Prpf6_Pre-mRNA-processing factor 6_S279s M280m _0_Prpf6</t>
  </si>
  <si>
    <t>BD20190204_MO_Gottschalk_m0_TMT11_IMAC_fxn08.30812.30812.4</t>
  </si>
  <si>
    <t>Q91YR7_1_0_272_293_275_279</t>
  </si>
  <si>
    <t>GYLTDLNsmIPTHGGDINDIKK</t>
  </si>
  <si>
    <t>Q91YR7_S279s_1_0_275_279</t>
  </si>
  <si>
    <t xml:space="preserve">S279s M280m </t>
  </si>
  <si>
    <t>GY(0.0)LT(0.50)DLNS(0.50)M(1.0)IPT(0.0)HGGDINDIKK</t>
  </si>
  <si>
    <t>GYLTDLNsMIPTHGG</t>
  </si>
  <si>
    <t>Q6NV66_Zfp646_Zinc finger protein 646_S521s _0</t>
  </si>
  <si>
    <t>Q6NV66</t>
  </si>
  <si>
    <t>Zfp646</t>
  </si>
  <si>
    <t>Q6NV66_Zfp646_Zinc finger protein 646_S521s _0_Zfp646</t>
  </si>
  <si>
    <t>BD20190204_MO_Gottschalk_m0_TMT11_IMAC_fxn06.16033.16619.2</t>
  </si>
  <si>
    <t>Q6NV66_1_0_513_526_521_523</t>
  </si>
  <si>
    <t>STDPGTEGsPSPVK</t>
  </si>
  <si>
    <t>Q6NV66_S521s _1_0_521_523</t>
  </si>
  <si>
    <t>S(0.0)T(0.0)DPGT(0.0)EGS(0.50)PS(0.50)PVK</t>
  </si>
  <si>
    <t>TDPGTEGsPSPVKKE</t>
  </si>
  <si>
    <t>Zinc finger protein 646</t>
  </si>
  <si>
    <t>Q6NV66_Zfp646_Zinc finger protein 646_S601s _1</t>
  </si>
  <si>
    <t>Q6NV66_Zfp646_Zinc finger protein 646_S601s _1_Zfp646</t>
  </si>
  <si>
    <t>BD20190204_MO_Gottschalk_m0_TMT11_IMAC_fxn04.10149.10149.2</t>
  </si>
  <si>
    <t>Q6NV66_1_1_596_604_601_601</t>
  </si>
  <si>
    <t>TDSTVsPTR</t>
  </si>
  <si>
    <t>Q6NV66_S601s _1_1_601_601</t>
  </si>
  <si>
    <t>T(0.0)DS(0.0)T(0.0)VS(0.99)PT(0.0)R</t>
  </si>
  <si>
    <t>SRTDSTVsPTRTFAC</t>
  </si>
  <si>
    <t>Q6NV66_Zfp646_Zinc finger protein 646_S1416s _0</t>
  </si>
  <si>
    <t>Q6NV66_Zfp646_Zinc finger protein 646_S1416s _0_Zfp646</t>
  </si>
  <si>
    <t>BD20190204_MO_Gottschalk_m0_TMT11_IMAC_fxn12.9870.9870.4</t>
  </si>
  <si>
    <t>Q6NV66_1_0_1402_1427_1411_1422</t>
  </si>
  <si>
    <t>RPGGHSQSPSSPACsGGTESTQQVGK</t>
  </si>
  <si>
    <t>Q6NV66_S1416s _1_0_1411_1422</t>
  </si>
  <si>
    <t>RPGGHS(0.0)QS(0.0)PS(0.17)S(0.17)PACS(0.17)GGT(0.17)ES(0.17)T(0.17)QQVGK</t>
  </si>
  <si>
    <t>SPSSPACsGGTESTQ</t>
  </si>
  <si>
    <t>P21981_Tgm2_Protein-glutamine gamma-glutamyltransferase 2_T42t _1</t>
  </si>
  <si>
    <t>P21981</t>
  </si>
  <si>
    <t>Tgm2</t>
  </si>
  <si>
    <t>P21981_Tgm2_Protein-glutamine gamma-glutamyltransferase 2_T42t _1_Tgm2</t>
  </si>
  <si>
    <t>BD20190204_MO_Gottschalk_m0_TMT11_IMAC_fxn10.35229.35229.2</t>
  </si>
  <si>
    <t>P21981_1_1_41_48_42_42</t>
  </si>
  <si>
    <t>LtLYFEGR</t>
  </si>
  <si>
    <t>P21981_T42t _1_1_42_42</t>
  </si>
  <si>
    <t>LT(0.99)LY(0.0)FEGR</t>
  </si>
  <si>
    <t>RGQRFRLtLYFEGRG</t>
  </si>
  <si>
    <t>P21981|G3UXE8</t>
  </si>
  <si>
    <t>Protein-glutamine gamma-glutamyltransferase 2</t>
  </si>
  <si>
    <t>P21981_Tgm2_Protein-glutamine gamma-glutamyltransferase 2_S216s _0</t>
  </si>
  <si>
    <t>P21981_Tgm2_Protein-glutamine gamma-glutamyltransferase 2_S216s _0_Tgm2</t>
  </si>
  <si>
    <t>BD20190204_MO_Gottschalk_m0_TMT11_IMAC_fxn01.13619.13619.3</t>
  </si>
  <si>
    <t>P21981_1_0_214_222_215_216</t>
  </si>
  <si>
    <t>RSsPIYVGR</t>
  </si>
  <si>
    <t>P21981_S216s _1_0_215_216</t>
  </si>
  <si>
    <t>RS(0.50)S(0.50)PIY(0.0)VGR</t>
  </si>
  <si>
    <t>RDCSRRSsPIYVGRV</t>
  </si>
  <si>
    <t>P21981_Tgm2_Protein-glutamine gamma-glutamyltransferase 2_S449s _1</t>
  </si>
  <si>
    <t>P21981_Tgm2_Protein-glutamine gamma-glutamyltransferase 2_S449s _1_Tgm2</t>
  </si>
  <si>
    <t>BD20190204_MO_Gottschalk_m0_TMT11_IMAC_fxn04.13787.13787.2</t>
  </si>
  <si>
    <t>P21981_1_1_445_453_449_449</t>
  </si>
  <si>
    <t>YPEGsPEER</t>
  </si>
  <si>
    <t>P21981_S449s _1_1_449_449</t>
  </si>
  <si>
    <t>Y(0.0)PEGS(0.99)PEER</t>
  </si>
  <si>
    <t>TYKYPEGsPEEREVF</t>
  </si>
  <si>
    <t>Q9D8C8_Ppp1r35_Protein phosphatase 1 regulatory subunit 35_S53s _1</t>
  </si>
  <si>
    <t>Q9D8C8</t>
  </si>
  <si>
    <t>Ppp1r35</t>
  </si>
  <si>
    <t>Q9D8C8_Ppp1r35_Protein phosphatase 1 regulatory subunit 35_S53s _1_Ppp1r35</t>
  </si>
  <si>
    <t>BD20190204_MO_Gottschalk_m0_TMT11_IMAC_fxn09.35920.36311.3</t>
  </si>
  <si>
    <t>Q9D8C8_1_1_34_55_53_53</t>
  </si>
  <si>
    <t>APEPEPGLDLSLSPSPLPEsPK</t>
  </si>
  <si>
    <t>Q9D8C8_S53s _1_1_53_53</t>
  </si>
  <si>
    <t>APEPEPGLDLS(0.0)LS(0.0)PS(0.0)PLPES(0.99)PK</t>
  </si>
  <si>
    <t>SPSPLPEsPKARKSS</t>
  </si>
  <si>
    <t>Protein phosphatase 1 regulatory subunit 35</t>
  </si>
  <si>
    <t>Q9D8C8_Ppp1r35_Protein phosphatase 1 regulatory subunit 35_S85s _1</t>
  </si>
  <si>
    <t>Q9D8C8_Ppp1r35_Protein phosphatase 1 regulatory subunit 35_S85s _1_Ppp1r35</t>
  </si>
  <si>
    <t>BD20190204_MO_Gottschalk_m0_TMT11_IMAC_fxn05.31797.31797.2</t>
  </si>
  <si>
    <t>Q9D8C8_1_1_79_88_85_85</t>
  </si>
  <si>
    <t>FQLAPPsPVR</t>
  </si>
  <si>
    <t>Q9D8C8_S85s _1_1_85_85</t>
  </si>
  <si>
    <t>FQLAPPS(1.0)PVR</t>
  </si>
  <si>
    <t>RFQLAPPsPVRSEPL</t>
  </si>
  <si>
    <t>Q8BK35_Nop53_Ribosome biogenesis protein NOP53_S305s _1</t>
  </si>
  <si>
    <t>Q8BK35</t>
  </si>
  <si>
    <t>Gltscr2</t>
  </si>
  <si>
    <t>Q8BK35_Nop53_Ribosome biogenesis protein NOP53_S305s _1_Gltscr2</t>
  </si>
  <si>
    <t>BD20190204_MO_Gottschalk_m0_TMT11_IMAC_fxn02.23503.23503.3</t>
  </si>
  <si>
    <t>Q8BK35_1_1_296_315_305_305</t>
  </si>
  <si>
    <t>EMCEGLLEEsDGEDEHEAGR</t>
  </si>
  <si>
    <t>Q8BK35_S305s _1_1_305_305</t>
  </si>
  <si>
    <t>EMCEGLLEES(1.0)DGEDEHEAGR</t>
  </si>
  <si>
    <t>CEGLLEEsDGEDEHE</t>
  </si>
  <si>
    <t>Nop53</t>
  </si>
  <si>
    <t>Ribosome biogenesis protein NOP53</t>
  </si>
  <si>
    <t>Q8BGE5_Fancm_Fanconi anemia group M protein homolog_S1272s _1</t>
  </si>
  <si>
    <t>Q8BGE5</t>
  </si>
  <si>
    <t>Fancm</t>
  </si>
  <si>
    <t>Q8BGE5_Fancm_Fanconi anemia group M protein homolog_S1272s _1_Fancm</t>
  </si>
  <si>
    <t>BD20190204_MO_Gottschalk_m0_TMT11_IMAC_fxn07.38477.38477.3</t>
  </si>
  <si>
    <t>Q8BGE5_1_1_1270_1288_1272_1272</t>
  </si>
  <si>
    <t>AIsPIPTETAQWSPWAQNK</t>
  </si>
  <si>
    <t>Q8BGE5_S1272s _1_1_1272_1272</t>
  </si>
  <si>
    <t>AIS(0.99)PIPT(0.0)ET(0.0)AQWS(0.0)PWAQNK</t>
  </si>
  <si>
    <t>GPLGRAIsPIPTETA</t>
  </si>
  <si>
    <t>Q8BGE5|Q8BGE5-4</t>
  </si>
  <si>
    <t>Fanconi anemia group M protein homolog</t>
  </si>
  <si>
    <t>Q8BGE5_Fancm_Fanconi anemia group M protein homolog_S1368s _1</t>
  </si>
  <si>
    <t>Q8BGE5_Fancm_Fanconi anemia group M protein homolog_S1368s _1_Fancm</t>
  </si>
  <si>
    <t>BD20190204_MO_Gottschalk_m0_TMT11_IMAC_fxn08.14413.14413.3</t>
  </si>
  <si>
    <t>Q8BGE5_1_1_1359_1370_1368_1368</t>
  </si>
  <si>
    <t>SSDQVFVHQsPR</t>
  </si>
  <si>
    <t>Q8BGE5_S1368s _1_1_1368_1368</t>
  </si>
  <si>
    <t>S(0.0)S(0.0)DQVFVHQS(0.99)PR</t>
  </si>
  <si>
    <t>DQVFVHQsPRRTEVE</t>
  </si>
  <si>
    <t>P16330_Cnp_2',3'-cyclic-nucleotide 3'-phosphodiesterase_S22s _1</t>
  </si>
  <si>
    <t>P16330</t>
  </si>
  <si>
    <t>Cnp</t>
  </si>
  <si>
    <t>P16330_Cnp_2',3'-cyclic-nucleotide 3'-phosphodiesterase_S22s _1_Cnp</t>
  </si>
  <si>
    <t>BD20190204_MO_Gottschalk_m0_TMT11_IMAC_fxn09.11829.11829.2</t>
  </si>
  <si>
    <t>P16330_1_1_20_27_22_22</t>
  </si>
  <si>
    <t>KMsSSGAK</t>
  </si>
  <si>
    <t>P16330_S22s _1_1_22_22</t>
  </si>
  <si>
    <t>KMS(0.99)S(0.0)S(0.0)GAK</t>
  </si>
  <si>
    <t>KLFFRKMsSSGAKEK</t>
  </si>
  <si>
    <t>2',3'-cyclic-nucleotide 3'-phosphodiesterase</t>
  </si>
  <si>
    <t>P16330_Cnp_2',3'-cyclic-nucleotide 3'-phosphodiesterase_S169s _1</t>
  </si>
  <si>
    <t>P16330_Cnp_2',3'-cyclic-nucleotide 3'-phosphodiesterase_S169s _1_Cnp</t>
  </si>
  <si>
    <t>BD20190204_MO_Gottschalk_m0_TMT11_IMAC_fxn03.32459.32459.3</t>
  </si>
  <si>
    <t>P16330_1_1_164_174_169_169</t>
  </si>
  <si>
    <t>NQWQLsADDLK</t>
  </si>
  <si>
    <t>P16330_S169s _1_1_169_169</t>
  </si>
  <si>
    <t>NQWQLS(1.0)ADDLK</t>
  </si>
  <si>
    <t>EKNQWQLsADDLKKL</t>
  </si>
  <si>
    <t>P16330|P16330-2</t>
  </si>
  <si>
    <t>E9QLQ3_Pde3b_Phosphodiesterase_S536s _0</t>
  </si>
  <si>
    <t>E9QLQ3</t>
  </si>
  <si>
    <t>Pde3b</t>
  </si>
  <si>
    <t>E9QLQ3_Pde3b_Phosphodiesterase_S536s _0_Pde3b</t>
  </si>
  <si>
    <t>BD20190204_MO_Gottschalk_m0_TMT11_IMAC_fxn01.30525.30525.3</t>
  </si>
  <si>
    <t>E9QLQ3_1_0_533_548_536_538</t>
  </si>
  <si>
    <t>SLGsVSSAADFHQYLR</t>
  </si>
  <si>
    <t>E9QLQ3_S536s _1_0_536_538</t>
  </si>
  <si>
    <t>S(0.0)LGS(0.50)VS(0.50)S(0.0)AADFHQY(0.0)LR</t>
  </si>
  <si>
    <t>ILHRSLGsVSSAADF</t>
  </si>
  <si>
    <t>Q8CE50_Snx30_Sorting nexin-30_S16s _1</t>
  </si>
  <si>
    <t>Q8CE50</t>
  </si>
  <si>
    <t>Snx30</t>
  </si>
  <si>
    <t>Q8CE50_Snx30_Sorting nexin-30_S16s _1_Snx30</t>
  </si>
  <si>
    <t>BD20190204_MO_Gottschalk_m0_TMT11_IMAC_fxn04.22888.22888.2</t>
  </si>
  <si>
    <t>Q8CE50_1_1_8_18_16_16</t>
  </si>
  <si>
    <t>ALPSTGPQsLR</t>
  </si>
  <si>
    <t>Q8CE50_S16s _1_1_16_16</t>
  </si>
  <si>
    <t>ALPS(0.0)T(0.0)GPQS(0.99)LR</t>
  </si>
  <si>
    <t>LPSTGPQsLRDMPHP</t>
  </si>
  <si>
    <t>Sorting nexin-30</t>
  </si>
  <si>
    <t>Q8CE50_Snx30_Sorting nexin-30_S67s _0</t>
  </si>
  <si>
    <t>Q8CE50_Snx30_Sorting nexin-30_S67s _0_Snx30</t>
  </si>
  <si>
    <t>BD20190204_MO_Gottschalk_m0_TMT11_IMAC_fxn12.31791.32434.3</t>
  </si>
  <si>
    <t>Q8CE50_1_0_53_77_65_67</t>
  </si>
  <si>
    <t>DLILPNGGTPAGTAsPASSSSLLNR</t>
  </si>
  <si>
    <t>Q8CE50_S67s _1_0_65_67</t>
  </si>
  <si>
    <t>DLILPNGGT(0.0)PAGT(0.50)AS(0.50)PAS(0.0)S(0.0)S(0.0)S(0.0)LLNR</t>
  </si>
  <si>
    <t>GTPAGTAsPASSSSL</t>
  </si>
  <si>
    <t>A2AFF6_Stag2_Cohesin subunit SA-2_S1099s M1102m _0</t>
  </si>
  <si>
    <t>A2AFF6</t>
  </si>
  <si>
    <t>Stag2</t>
  </si>
  <si>
    <t>A2AFF6_Stag2_Cohesin subunit SA-2_S1099s M1102m _0_Stag2</t>
  </si>
  <si>
    <t>BD20190204_MO_Gottschalk_m0_TMT11_IMAC_fxn08.39896.40424.3</t>
  </si>
  <si>
    <t>A2AFF6_1_0_1084_1106_1096_1101</t>
  </si>
  <si>
    <t>VVEGMQLALPEESSSsDSmWLSR</t>
  </si>
  <si>
    <t>A2AFF6_S1099s_1_0_1096_1101</t>
  </si>
  <si>
    <t xml:space="preserve">S1099s M1102m </t>
  </si>
  <si>
    <t>VVEGM(0.0)QLALPEES(0.20)S(0.20)S(0.20)S(0.20)DS(0.20)M(0.99)WLS(0.0)R</t>
  </si>
  <si>
    <t>LPEESSSsDSMWLSR</t>
  </si>
  <si>
    <t>O35638|A2AFF6</t>
  </si>
  <si>
    <t>Cohesin subunit SA-2</t>
  </si>
  <si>
    <t>A2AFF6_Stag2_Cohesin subunit SA-2_T1112t M1115m M1116m M1126m _1</t>
  </si>
  <si>
    <t>A2AFF6_Stag2_Cohesin subunit SA-2_T1112t M1115m M1116m M1126m _1_Stag2</t>
  </si>
  <si>
    <t>BD20190204_MO_Gottschalk_m0_TMT11_IMAC_fxn10.21340.21340.3</t>
  </si>
  <si>
    <t>A2AFF6_1_1_1107_1127_1112_1112</t>
  </si>
  <si>
    <t>EQTLHtPVmmQTPQLTSTImR</t>
  </si>
  <si>
    <t>A2AFF6_T1112t_1_1_1112_1112</t>
  </si>
  <si>
    <t xml:space="preserve">T1112t M1115m M1116m M1126m </t>
  </si>
  <si>
    <t>EQT(0.0)LHT(0.99)PVM(1.0)M(1.0)QT(0.0)PQLT(0.0)S(0.0)T(0.0)IM(1.0)R</t>
  </si>
  <si>
    <t>SREQTLHtPVMMQTP</t>
  </si>
  <si>
    <t>A2AFF6|O35638</t>
  </si>
  <si>
    <t>E9PXW3_Ttc14_Tetratricopeptide repeat protein 14_S468s _0</t>
  </si>
  <si>
    <t>E9PXW3</t>
  </si>
  <si>
    <t>Ttc14</t>
  </si>
  <si>
    <t>E9PXW3_Ttc14_Tetratricopeptide repeat protein 14_S468s _0_Ttc14</t>
  </si>
  <si>
    <t>BD20190204_MO_Gottschalk_m0_TMT11_IMAC_fxn05.25665.25665.3</t>
  </si>
  <si>
    <t>E9PXW3_1_0_465_479_468_475</t>
  </si>
  <si>
    <t>RHWsRPSSGHTDQSR</t>
  </si>
  <si>
    <t>E9PXW3_S468s _1_0_468_475</t>
  </si>
  <si>
    <t>RHWS(0.25)RPS(0.25)S(0.25)GHT(0.25)DQS(0.0)R</t>
  </si>
  <si>
    <t>RSSKRHWsRPSSGHT</t>
  </si>
  <si>
    <t>E9PXW3|Q9CSP9-4</t>
  </si>
  <si>
    <t>Tetratricopeptide repeat protein 14</t>
  </si>
  <si>
    <t>E9PXW3_Ttc14_Tetratricopeptide repeat protein 14_S570s _1</t>
  </si>
  <si>
    <t>E9PXW3_Ttc14_Tetratricopeptide repeat protein 14_S570s _1_Ttc14</t>
  </si>
  <si>
    <t>BD20190204_MO_Gottschalk_m0_TMT11_IMAC_fxn05.7732.7732.3</t>
  </si>
  <si>
    <t>E9PXW3_1_1_568_576_570_570</t>
  </si>
  <si>
    <t>RNsSDSFSR</t>
  </si>
  <si>
    <t>E9PXW3_S570s _1_1_570_570</t>
  </si>
  <si>
    <t>RNS(0.99)S(0.0)DS(0.0)FS(0.0)R</t>
  </si>
  <si>
    <t>RHFSRRNsSDSFSRN</t>
  </si>
  <si>
    <t>G3X9T5|Q9CSP9|E9PXW3|Q9CSP9-4</t>
  </si>
  <si>
    <t>E9PXW3_Ttc14_Tetratricopeptide repeat protein 14_S614s _1</t>
  </si>
  <si>
    <t>E9PXW3_Ttc14_Tetratricopeptide repeat protein 14_S614s _1_Ttc14</t>
  </si>
  <si>
    <t>BD20190204_MO_Gottschalk_m0_TMT11_IMAC_fxn09.25519.25519.2</t>
  </si>
  <si>
    <t>E9PXW3_1_1_611_623_614_614</t>
  </si>
  <si>
    <t>YSTsPASSDYSWK</t>
  </si>
  <si>
    <t>E9PXW3_S614s _1_1_614_614</t>
  </si>
  <si>
    <t>Y(0.0)S(0.0)T(0.0)S(0.99)PAS(0.0)S(0.0)DY(0.0)S(0.0)WK</t>
  </si>
  <si>
    <t>SSVKYSTsPASSDYS</t>
  </si>
  <si>
    <t>P14148_Rpl7_60S ribosomal protein L7_T17t _1</t>
  </si>
  <si>
    <t>P14148</t>
  </si>
  <si>
    <t>Rpl7</t>
  </si>
  <si>
    <t>P14148_Rpl7_60S ribosomal protein L7_T17t _1_Rpl7</t>
  </si>
  <si>
    <t>BD20190204_MO_Gottschalk_m0_TMT11_IMAC_fxn01.23965.23965.3</t>
  </si>
  <si>
    <t>P14148_1_1_11_20_17_17</t>
  </si>
  <si>
    <t>VATVPGtLKK</t>
  </si>
  <si>
    <t>P14148_T17t _1_1_17_17</t>
  </si>
  <si>
    <t>VAT(0.0)VPGT(0.99)LKK</t>
  </si>
  <si>
    <t>KVATVPGtLKKKVPA</t>
  </si>
  <si>
    <t>60S ribosomal protein L7</t>
  </si>
  <si>
    <t>P14148_Rpl7_60S ribosomal protein L7_S195s _0</t>
  </si>
  <si>
    <t>P14148_Rpl7_60S ribosomal protein L7_S195s _0_Rpl7</t>
  </si>
  <si>
    <t>BD20190204_MO_Gottschalk_m0_TMT11_IMAC_fxn10.30651.30651.2</t>
  </si>
  <si>
    <t>P14148_1_0_189_199_192_195</t>
  </si>
  <si>
    <t>IALTDNsLIAR</t>
  </si>
  <si>
    <t>P14148_S195s _1_0_192_195</t>
  </si>
  <si>
    <t>IALT(0.50)DNS(0.50)LIAR</t>
  </si>
  <si>
    <t>RIALTDNsLIARSLG</t>
  </si>
  <si>
    <t>O88958_Gnpda1_Glucosamine-6-phosphate isomerase 1_T161t _1</t>
  </si>
  <si>
    <t>O88958</t>
  </si>
  <si>
    <t>Gnpda1</t>
  </si>
  <si>
    <t>O88958_Gnpda1_Glucosamine-6-phosphate isomerase 1_T161t _1_Gnpda1</t>
  </si>
  <si>
    <t>BD20190204_MO_Gottschalk_m0_TMT11_IMAC_fxn10.40020.40020.3</t>
  </si>
  <si>
    <t>O88958_1_1_159_172_161_161</t>
  </si>
  <si>
    <t>VKtLAMDTILANAR</t>
  </si>
  <si>
    <t>O88958_T161t _1_1_161_161</t>
  </si>
  <si>
    <t>VKT(0.99)LAMDT(0.0)ILANAR</t>
  </si>
  <si>
    <t>VSRTRVKtLAMDTIL</t>
  </si>
  <si>
    <t>Glucosamine-6-phosphate isomerase 1</t>
  </si>
  <si>
    <t>O88958_Gnpda1_Glucosamine-6-phosphate isomerase 1_Y270y _1</t>
  </si>
  <si>
    <t>O88958_Gnpda1_Glucosamine-6-phosphate isomerase 1_Y270y _1_Gnpda1</t>
  </si>
  <si>
    <t>BD20190204_MO_Gottschalk_m0_TMT11_IMAC_fxn08.39816.39816.2</t>
  </si>
  <si>
    <t>O88958_1_1_265_273_270_270</t>
  </si>
  <si>
    <t>LVDPLySIK</t>
  </si>
  <si>
    <t>O88958_Y270y _1_1_270_270</t>
  </si>
  <si>
    <t>LVDPLY(0.99)S(0.0)IK</t>
  </si>
  <si>
    <t>NKLVDPLySIKEKEI</t>
  </si>
  <si>
    <t>P16110_Lgals3_Galectin-3_S202s _1</t>
  </si>
  <si>
    <t>P16110</t>
  </si>
  <si>
    <t>P16110_Lgals3_Galectin-3_S202s _1_NotFound</t>
  </si>
  <si>
    <t>BD20190204_MO_Gottschalk_m0_TMT11_IMAC_fxn03.29170.29170.4</t>
  </si>
  <si>
    <t>P16110_1_1_198_213_202_202</t>
  </si>
  <si>
    <t>EERQsAFPFESGKPFK</t>
  </si>
  <si>
    <t>P16110_S202s _1_1_202_202</t>
  </si>
  <si>
    <t>EERQS(0.99)AFPFES(0.0)GKPFK</t>
  </si>
  <si>
    <t>WGKEERQsAFPFESG</t>
  </si>
  <si>
    <t>Lgals3</t>
  </si>
  <si>
    <t>P16110|Q8C253</t>
  </si>
  <si>
    <t>Galectin-3</t>
  </si>
  <si>
    <t>P16110_Lgals3_Galectin-3_S208s _1</t>
  </si>
  <si>
    <t>P16110_Lgals3_Galectin-3_S208s _1_NotFound</t>
  </si>
  <si>
    <t>BD20190204_MO_Gottschalk_m0_TMT11_IMAC_fxn02.34147.34147.3</t>
  </si>
  <si>
    <t>P16110_1_1_201_213_208_208</t>
  </si>
  <si>
    <t>QSAFPFEsGKPFK</t>
  </si>
  <si>
    <t>P16110_S208s _1_1_208_208</t>
  </si>
  <si>
    <t>QS(0.0)AFPFES(0.99)GKPFK</t>
  </si>
  <si>
    <t>QSAFPFEsGKPFKIQ</t>
  </si>
  <si>
    <t>Q6PFQ7_Rasa4_Ras GTPase-activating protein 4_S345s _0</t>
  </si>
  <si>
    <t>Q6PFQ7</t>
  </si>
  <si>
    <t>Rasa4</t>
  </si>
  <si>
    <t>Q6PFQ7_Rasa4_Ras GTPase-activating protein 4_S345s _0_Rasa4</t>
  </si>
  <si>
    <t>BD20190204_MO_Gottschalk_m0_TMT11_IMAC_fxn02.15578.15578.2</t>
  </si>
  <si>
    <t>Q6PFQ7_1_0_343_349_345_345</t>
  </si>
  <si>
    <t>SNsLASK</t>
  </si>
  <si>
    <t>Q6PFQ7_S345s _1_0_345_345</t>
  </si>
  <si>
    <t>S(0.0)NS(0.0)LAS(0.0)K</t>
  </si>
  <si>
    <t>NTLFRSNsLASKSME</t>
  </si>
  <si>
    <t>Q6PFQ7|Q9Z268|Q6PFQ7-2</t>
  </si>
  <si>
    <t>Ras GTPase-activating protein 4</t>
  </si>
  <si>
    <t>Q6PFQ7_Rasa4_Ras GTPase-activating protein 4_S587s _0</t>
  </si>
  <si>
    <t>Q6PFQ7_Rasa4_Ras GTPase-activating protein 4_S587s _0_Rasa4</t>
  </si>
  <si>
    <t>BD20190204_MO_Gottschalk_m0_TMT11_IMAC_fxn04.26809.26809.2</t>
  </si>
  <si>
    <t>Q6PFQ7_1_0_581_589_585_587</t>
  </si>
  <si>
    <t>GPLASSsFK</t>
  </si>
  <si>
    <t>Q6PFQ7_S587s _1_0_585_587</t>
  </si>
  <si>
    <t>GPLAS(0.33)S(0.33)S(0.33)FK</t>
  </si>
  <si>
    <t>KGPLASSsFKKLYFS</t>
  </si>
  <si>
    <t>Q6PFQ7|Q6PFQ7-2</t>
  </si>
  <si>
    <t>D3YZ08_Terf2_Telomeric repeat-binding factor 2_S366s _0</t>
  </si>
  <si>
    <t>D3YZ08</t>
  </si>
  <si>
    <t>Terf2</t>
  </si>
  <si>
    <t>D3YZ08_Terf2_Telomeric repeat-binding factor 2_S366s _0_Terf2</t>
  </si>
  <si>
    <t>BD20190204_MO_Gottschalk_m0_TMT11_IMAC_fxn09.29915.29915.4</t>
  </si>
  <si>
    <t>D3YZ08_1_0_355_370_365_366</t>
  </si>
  <si>
    <t>DLVLANLASPSsPAHK</t>
  </si>
  <si>
    <t>D3YZ08_S366s _1_0_365_366</t>
  </si>
  <si>
    <t>DLVLANLAS(0.0)PS(0.50)S(0.50)PAHK</t>
  </si>
  <si>
    <t>ANLASPSsPAHKHKR</t>
  </si>
  <si>
    <t>O35144|D3YZ08|O35144-2</t>
  </si>
  <si>
    <t>Telomeric repeat-binding factor 2</t>
  </si>
  <si>
    <t>D3YZ08_Terf2_Telomeric repeat-binding factor 2_S398s _1</t>
  </si>
  <si>
    <t>D3YZ08_Terf2_Telomeric repeat-binding factor 2_S398s _1_Terf2</t>
  </si>
  <si>
    <t>BD20190204_MO_Gottschalk_m0_TMT11_IMAC_fxn08.14817.14817.2</t>
  </si>
  <si>
    <t>D3YZ08_1_1_397_404_398_398</t>
  </si>
  <si>
    <t>NsPMTISR</t>
  </si>
  <si>
    <t>D3YZ08_S398s _1_1_398_398</t>
  </si>
  <si>
    <t>NS(0.99)PMT(0.0)IS(0.0)R</t>
  </si>
  <si>
    <t>SDRQPRNsPMTISRL</t>
  </si>
  <si>
    <t>D3YZ08|O35144-2</t>
  </si>
  <si>
    <t>O55033_Nck2_Cytoplasmic protein NCK2_T92t _0</t>
  </si>
  <si>
    <t>O55033</t>
  </si>
  <si>
    <t>Nck2</t>
  </si>
  <si>
    <t>O55033_Nck2_Cytoplasmic protein NCK2_T92t _0_Nck2</t>
  </si>
  <si>
    <t>BD20190204_MO_Gottschalk_m0_TMT11_IMAC_fxn02.16228.16228.3</t>
  </si>
  <si>
    <t>O55033_1_0_88_108_90_92</t>
  </si>
  <si>
    <t>DASPtPSTDAEYPANGSGADR</t>
  </si>
  <si>
    <t>O55033_T92t _1_0_90_92</t>
  </si>
  <si>
    <t xml:space="preserve">T92t </t>
  </si>
  <si>
    <t>DAS(0.50)PT(0.50)PS(0.0)T(0.0)DAEY(0.0)PANGS(0.0)GADR</t>
  </si>
  <si>
    <t>SARDASPtPSTDAEY</t>
  </si>
  <si>
    <t>Cytoplasmic protein NCK2</t>
  </si>
  <si>
    <t>O55033_Nck2_Cytoplasmic protein NCK2_Y110y _1</t>
  </si>
  <si>
    <t>O55033_Nck2_Cytoplasmic protein NCK2_Y110y _1_Nck2</t>
  </si>
  <si>
    <t>BD20190204_MO_Gottschalk_m0_TMT11_IMAC_fxn02.47112.47112.3</t>
  </si>
  <si>
    <t>O55033_1_1_109_119_110_110</t>
  </si>
  <si>
    <t>IyDLNIPAFVK</t>
  </si>
  <si>
    <t>O55033_Y110y _1_1_110_110</t>
  </si>
  <si>
    <t xml:space="preserve">Y110y </t>
  </si>
  <si>
    <t>IY(1.0)DLNIPAFVK</t>
  </si>
  <si>
    <t>GSGADRIyDLNIPAF</t>
  </si>
  <si>
    <t>G5E8U9_Bnip2_BCL2/adenovirus E1B 19 kDa protein-interacting protein 2_S114s _0</t>
  </si>
  <si>
    <t>G5E8U9</t>
  </si>
  <si>
    <t>Bnip2</t>
  </si>
  <si>
    <t>G5E8U9_Bnip2_BCL2/adenovirus E1B 19 kDa protein-interacting protein 2_S114s _0_Bnip2</t>
  </si>
  <si>
    <t>BD20190204_MO_Gottschalk_m0_TMT11_IMAC_fxn06.23381.23381.2</t>
  </si>
  <si>
    <t>G5E8U9_1_0_113_124_114_116</t>
  </si>
  <si>
    <t>GsITEYTATEEK</t>
  </si>
  <si>
    <t>G5E8U9_S114s _1_0_114_116</t>
  </si>
  <si>
    <t>GS(0.50)IT(0.50)EY(0.0)T(0.0)AT(0.0)EEK</t>
  </si>
  <si>
    <t>TEVIRKGsITEYTAT</t>
  </si>
  <si>
    <t>G5E8U9|O54940|Q91VL0</t>
  </si>
  <si>
    <t>BCL2/adenovirus E1B 19 kDa protein-interacting protein 2</t>
  </si>
  <si>
    <t>Q8BJF9_Chmp2b_Charged multivesicular body protein 2b_S187s _1</t>
  </si>
  <si>
    <t>Q8BJF9</t>
  </si>
  <si>
    <t>Chmp2b</t>
  </si>
  <si>
    <t>Q8BJF9_Chmp2b_Charged multivesicular body protein 2b_S187s _1_Chmp2b</t>
  </si>
  <si>
    <t>BD20190204_MO_Gottschalk_m0_TMT11_IMAC_fxn06.18916.18916.2</t>
  </si>
  <si>
    <t>Q8BJF9_1_1_187_195_187_187</t>
  </si>
  <si>
    <t>sLPSASTSK</t>
  </si>
  <si>
    <t>Q8BJF9_S187s _1_1_187_187</t>
  </si>
  <si>
    <t>S(0.99)LPS(0.0)AS(0.0)T(0.0)S(0.0)K</t>
  </si>
  <si>
    <t>KAPSAARsLPSASTS</t>
  </si>
  <si>
    <t>Charged multivesicular body protein 2b</t>
  </si>
  <si>
    <t>Q8BJF9_Chmp2b_Charged multivesicular body protein 2b_S190s _1</t>
  </si>
  <si>
    <t>Q8BJF9_Chmp2b_Charged multivesicular body protein 2b_S190s _1_Chmp2b</t>
  </si>
  <si>
    <t>BD20190204_MO_Gottschalk_m0_TMT11_IMAC_fxn09.17875.17875.2</t>
  </si>
  <si>
    <t>Q8BJF9_1_1_187_195_190_190</t>
  </si>
  <si>
    <t>SLPsASTSK</t>
  </si>
  <si>
    <t>Q8BJF9_S190s _1_1_190_190</t>
  </si>
  <si>
    <t>S(0.0)LPS(0.99)AS(0.0)T(0.0)S(0.0)K</t>
  </si>
  <si>
    <t>SAARSLPsASTSKAT</t>
  </si>
  <si>
    <t>Q8BJF9_Chmp2b_Charged multivesicular body protein 2b_S192s _1</t>
  </si>
  <si>
    <t>Q8BJF9_Chmp2b_Charged multivesicular body protein 2b_S192s _1_Chmp2b</t>
  </si>
  <si>
    <t>BD20190204_MO_Gottschalk_m0_TMT11_IMAC_fxn10.18220.18220.2</t>
  </si>
  <si>
    <t>Q8BJF9_1_1_187_195_192_192</t>
  </si>
  <si>
    <t>SLPSAsTSK</t>
  </si>
  <si>
    <t>Q8BJF9_S192s _1_1_192_192</t>
  </si>
  <si>
    <t>S(0.0)LPS(0.0)AS(0.99)T(0.0)S(0.0)K</t>
  </si>
  <si>
    <t>ARSLPSAsTSKATIS</t>
  </si>
  <si>
    <t>Q8BJF9_Chmp2b_Charged multivesicular body protein 2b_S199s _1</t>
  </si>
  <si>
    <t>Q8BJF9_Chmp2b_Charged multivesicular body protein 2b_S199s _1_Chmp2b</t>
  </si>
  <si>
    <t>BD20190204_MO_Gottschalk_m0_TMT11_IMAC_fxn02.20176.20176.2</t>
  </si>
  <si>
    <t>Q8BJF9_1_1_196_205_199_199</t>
  </si>
  <si>
    <t>ATIsDEEIER</t>
  </si>
  <si>
    <t>Q8BJF9_S199s _1_1_199_199</t>
  </si>
  <si>
    <t>AT(0.0)IS(0.99)DEEIER</t>
  </si>
  <si>
    <t>STSKATIsDEEIERQ</t>
  </si>
  <si>
    <t>P70295_Aup1_Ancient ubiquitous protein 1_S280s _1</t>
  </si>
  <si>
    <t>P70295</t>
  </si>
  <si>
    <t>P70295_Aup1_Ancient ubiquitous protein 1_S280s _1_NotFound</t>
  </si>
  <si>
    <t>BD20190204_MO_Gottschalk_m0_TMT11_IMAC_fxn05.31160.31160.4</t>
  </si>
  <si>
    <t>P70295_1_1_276_303_280_280</t>
  </si>
  <si>
    <t>LRPQsVQSSFPSPPSPSSDVQLTTLAHR</t>
  </si>
  <si>
    <t>P70295_S280s _1_1_280_280</t>
  </si>
  <si>
    <t>LRPQS(0.99)VQS(0.0)S(0.0)FPS(0.0)PPS(0.0)PS(0.0)S(0.0)DVQLT(0.0)T(0.0)LAHR</t>
  </si>
  <si>
    <t>HPRLRPQsVQSSFPS</t>
  </si>
  <si>
    <t>Aup1</t>
  </si>
  <si>
    <t>Q3U3K9|P70295</t>
  </si>
  <si>
    <t>Ancient ubiquitous protein 1</t>
  </si>
  <si>
    <t>P70295_Aup1_Ancient ubiquitous protein 1_S290s _0</t>
  </si>
  <si>
    <t>P70295_Aup1_Ancient ubiquitous protein 1_S290s _0_NotFound</t>
  </si>
  <si>
    <t>BD20190204_MO_Gottschalk_m0_TMT11_IMAC_fxn05.30520.30520.4</t>
  </si>
  <si>
    <t>P70295_1_0_276_303_290_292</t>
  </si>
  <si>
    <t>LRPQSVQSSFPSPPsPSSDVQLTTLAHR</t>
  </si>
  <si>
    <t>P70295_S290s _1_0_290_292</t>
  </si>
  <si>
    <t>LRPQS(0.0)VQS(0.0)S(0.0)FPS(0.0)PPS(0.50)PS(0.50)S(0.0)DVQLT(0.0)T(0.0)LAHR</t>
  </si>
  <si>
    <t>SSFPSPPsPSSDVQL</t>
  </si>
  <si>
    <t>P70295_Aup1_Ancient ubiquitous protein 1_T367t _1</t>
  </si>
  <si>
    <t>P70295_Aup1_Ancient ubiquitous protein 1_T367t _1_NotFound</t>
  </si>
  <si>
    <t>BD20190204_MO_Gottschalk_m0_TMT11_IMAC_fxn06.39104.39104.3</t>
  </si>
  <si>
    <t>P70295_1_1_360_377_367_367</t>
  </si>
  <si>
    <t>FPSSGLAtPQPTALTFAK</t>
  </si>
  <si>
    <t>P70295_T367t _1_1_367_367</t>
  </si>
  <si>
    <t>FPS(0.0)S(0.0)GLAT(0.99)PQPT(0.0)ALT(0.0)FAK</t>
  </si>
  <si>
    <t>FPSSGLAtPQPTALT</t>
  </si>
  <si>
    <t>Q8R574_Prpsap2_Phosphoribosyl pyrophosphate synthase-associated protein 2_S219s M230m _1</t>
  </si>
  <si>
    <t>Q8R574</t>
  </si>
  <si>
    <t>Prpsap2</t>
  </si>
  <si>
    <t>Q8R574_Prpsap2_Phosphoribosyl pyrophosphate synthase-associated protein 2_S219s M230m _1_Prpsap2</t>
  </si>
  <si>
    <t>BD20190204_MO_Gottschalk_m0_TMT11_IMAC_fxn08.27640.28440.4</t>
  </si>
  <si>
    <t>Q8R574_1_1_205_232_219_219</t>
  </si>
  <si>
    <t>LGIAVIHGEAQDAEsDLVDGRHSPPmVR</t>
  </si>
  <si>
    <t>Q8R574_S219s_1_1_219_219</t>
  </si>
  <si>
    <t xml:space="preserve">S219s M230m </t>
  </si>
  <si>
    <t>LGIAVIHGEAQDAES(0.99)DLVDGRHS(0.0)PPM(1.0)VR</t>
  </si>
  <si>
    <t>GEAQDAEsDLVDGRH</t>
  </si>
  <si>
    <t>Phosphoribosyl pyrophosphate synthase-associated protein 2</t>
  </si>
  <si>
    <t>Q8R574_Prpsap2_Phosphoribosyl pyrophosphate synthase-associated protein 2_S227s _1</t>
  </si>
  <si>
    <t>Q8R574_Prpsap2_Phosphoribosyl pyrophosphate synthase-associated protein 2_S227s _1_Prpsap2</t>
  </si>
  <si>
    <t>BD20190204_MO_Gottschalk_m0_TMT11_IMAC_fxn08.29406.29960.5</t>
  </si>
  <si>
    <t>Q8R574_1_1_205_232_227_227</t>
  </si>
  <si>
    <t>LGIAVIHGEAQDAESDLVDGRHsPPMVR</t>
  </si>
  <si>
    <t>Q8R574_S227s _1_1_227_227</t>
  </si>
  <si>
    <t>LGIAVIHGEAQDAES(0.0)DLVDGRHS(0.99)PPMVR</t>
  </si>
  <si>
    <t>DLVDGRHsPPMVRSV</t>
  </si>
  <si>
    <t>Q3TKY6_Cwc27_Peptidyl-prolyl cis-trans isomerase CWC27 homolog_S231s _0</t>
  </si>
  <si>
    <t>Q3TKY6</t>
  </si>
  <si>
    <t>Cwc27</t>
  </si>
  <si>
    <t>Q3TKY6_Cwc27_Peptidyl-prolyl cis-trans isomerase CWC27 homolog_S231s _0_Cwc27</t>
  </si>
  <si>
    <t>BD20190204_MO_Gottschalk_m0_TMT11_IMAC_fxn12.17500.17500.3</t>
  </si>
  <si>
    <t>Q3TKY6_1_0_231_237_231_232</t>
  </si>
  <si>
    <t>sSHDLLK</t>
  </si>
  <si>
    <t>Q3TKY6_S231s _1_0_231_232</t>
  </si>
  <si>
    <t>S(0.50)S(0.50)HDLLK</t>
  </si>
  <si>
    <t>SMKGRSKsSHDLLKD</t>
  </si>
  <si>
    <t>Peptidyl-prolyl cis-trans isomerase CWC27 homolog</t>
  </si>
  <si>
    <t>Q3TKY6_Cwc27_Peptidyl-prolyl cis-trans isomerase CWC27 homolog_S267s M274m _1</t>
  </si>
  <si>
    <t>Q3TKY6_Cwc27_Peptidyl-prolyl cis-trans isomerase CWC27 homolog_S267s M274m _1_Cwc27</t>
  </si>
  <si>
    <t>BD20190204_MO_Gottschalk_m0_TMT11_IMAC_fxnA.21017.21017.3</t>
  </si>
  <si>
    <t>Q3TKY6_1_1_253_279_267_267</t>
  </si>
  <si>
    <t>DDATGDLEDDGEDDsAERDEYmEDDEK</t>
  </si>
  <si>
    <t>Q3TKY6_S267s_1_1_267_267</t>
  </si>
  <si>
    <t xml:space="preserve">S267s M274m </t>
  </si>
  <si>
    <t>DDAT(0.0)GDLEDDGEDDS(0.99)AERDEY(0.0)M(1.0)EDDEK</t>
  </si>
  <si>
    <t>EDDGEDDsAERDEYM</t>
  </si>
  <si>
    <t>E0CXX6_Mpnd_MPN domain-containing protein_S45s M54m _0</t>
  </si>
  <si>
    <t>E0CXX6</t>
  </si>
  <si>
    <t>E0CXX6_Mpnd_MPN domain-containing protein_S45s M54m _0_NotFound</t>
  </si>
  <si>
    <t>BD20190204_MO_Gottschalk_m0_TMT11_IMAC_fxn09.24699.24699.3</t>
  </si>
  <si>
    <t>E0CXX6_1_0_39_62_39_49</t>
  </si>
  <si>
    <t>SGSLGGsGGGTAGPGmALGGALTR</t>
  </si>
  <si>
    <t>E0CXX6_S45s_1_0_39_49</t>
  </si>
  <si>
    <t xml:space="preserve">S45s M54m </t>
  </si>
  <si>
    <t>S(0.25)GS(0.25)LGGS(0.25)GGGT(0.25)AGPGM(1.0)ALGGALT(0.0)R</t>
  </si>
  <si>
    <t>RSGSLGGsGGGTAGP</t>
  </si>
  <si>
    <t>Mpnd</t>
  </si>
  <si>
    <t>Q3TV65|E0CXX6|E0CYJ7</t>
  </si>
  <si>
    <t>MPN domain-containing protein</t>
  </si>
  <si>
    <t>Q99K85_Psat1_Phosphoserine aminotransferase_S20s _1</t>
  </si>
  <si>
    <t>Q99K85</t>
  </si>
  <si>
    <t>Psat1</t>
  </si>
  <si>
    <t>Q99K85_Psat1_Phosphoserine aminotransferase_S20s _1_Psat1</t>
  </si>
  <si>
    <t>BD20190204_MO_Gottschalk_m0_TMT11_IMAC_fxn10.32555.32555.3</t>
  </si>
  <si>
    <t>Q99K85_1_1_17_27_20_20</t>
  </si>
  <si>
    <t>LPHsVLLEIQK</t>
  </si>
  <si>
    <t>Q99K85_S20s _1_1_20_20</t>
  </si>
  <si>
    <t>LPHS(1.0)VLLEIQK</t>
  </si>
  <si>
    <t>GPAKLPHsVLLEIQK</t>
  </si>
  <si>
    <t>Phosphoserine aminotransferase</t>
  </si>
  <si>
    <t>Q99K85_Psat1_Phosphoserine aminotransferase_S344s _1</t>
  </si>
  <si>
    <t>Q99K85_Psat1_Phosphoserine aminotransferase_S344s _1_Psat1</t>
  </si>
  <si>
    <t>BD20190204_MO_Gottschalk_m0_TMT11_IMAC_fxn11.29979.29979.3</t>
  </si>
  <si>
    <t>Q99K85_1_1_343_356_344_344</t>
  </si>
  <si>
    <t>AsLYNAVTTEDVEK</t>
  </si>
  <si>
    <t>Q99K85_S344s _1_1_344_344</t>
  </si>
  <si>
    <t>AS(0.99)LY(0.0)NAVT(0.0)T(0.0)EDVEK</t>
  </si>
  <si>
    <t>SVGGIRAsLYNAVTT</t>
  </si>
  <si>
    <t>Q99K85|Q3U6K9</t>
  </si>
  <si>
    <t>Q8BGS0_Mak16_Protein MAK16 homolog_Q193q S197s S199s _2</t>
  </si>
  <si>
    <t>Q8BGS0</t>
  </si>
  <si>
    <t>Mak16</t>
  </si>
  <si>
    <t>Q8BGS0_Mak16_Protein MAK16 homolog_Q193q S197s S199s _2_Mak16</t>
  </si>
  <si>
    <t>BD20190204_MO_Gottschalk_m0_TMT11_IMAC_fxnA.18873.18873.3</t>
  </si>
  <si>
    <t>Q8BGS0_2_2_193_217_197_199</t>
  </si>
  <si>
    <t>qEAEsDsEDEEEEEDEDEEEDVGKR</t>
  </si>
  <si>
    <t>Q8BGS0_S197sS199s_2_2_197_199</t>
  </si>
  <si>
    <t xml:space="preserve">Q193q S197s S199s </t>
  </si>
  <si>
    <t>Q(1.0)EAES(1.0)DS(1.0)EDEEEEEDEDEEEDVGKR</t>
  </si>
  <si>
    <t>LEKQEAEsDSEDEEE|KQEAESDsEDEEEEE</t>
  </si>
  <si>
    <t>Protein MAK16 homolog</t>
  </si>
  <si>
    <t>P47878_Igfbp3_Insulin-like growth factor-binding protein 3_T198t _0</t>
  </si>
  <si>
    <t>P47878</t>
  </si>
  <si>
    <t>Igfbp3</t>
  </si>
  <si>
    <t>P47878_Igfbp3_Insulin-like growth factor-binding protein 3_T198t _0_Igfbp3</t>
  </si>
  <si>
    <t>BD20190204_MO_Gottschalk_m0_TMT11_IMAC_fxn05.22369.22369.3</t>
  </si>
  <si>
    <t>P47878_1_0_189_206_198_202</t>
  </si>
  <si>
    <t>VDYESQSTDtQNFSSESK</t>
  </si>
  <si>
    <t>P47878_T198t _1_0_198_202</t>
  </si>
  <si>
    <t>VDY(0.0)ES(0.0)QS(0.0)T(0.0)DT(0.50)QNFS(0.50)S(0.0)ES(0.0)K</t>
  </si>
  <si>
    <t>YESQSTDtQNFSSES</t>
  </si>
  <si>
    <t>Insulin-like growth factor-binding protein 3</t>
  </si>
  <si>
    <t>Q99JZ7_Errfi1_ERBB receptor feedback inhibitor 1_S301s _1</t>
  </si>
  <si>
    <t>Q99JZ7</t>
  </si>
  <si>
    <t>Errfi1</t>
  </si>
  <si>
    <t>Q99JZ7_Errfi1_ERBB receptor feedback inhibitor 1_S301s _1_Errfi1</t>
  </si>
  <si>
    <t>BD20190204_MO_Gottschalk_m0_TMT11_IMAC_fxn11.19911.19911.3</t>
  </si>
  <si>
    <t>Q99JZ7_1_1_299_317_301_301</t>
  </si>
  <si>
    <t>RWsAEVTSNTYSDEDRPPK</t>
  </si>
  <si>
    <t>Q99JZ7_S301s _1_1_301_301</t>
  </si>
  <si>
    <t>RWS(0.99)AEVT(0.0)S(0.0)NT(0.0)Y(0.0)S(0.0)DEDRPPK</t>
  </si>
  <si>
    <t>KPDYRRWsAEVTSNT</t>
  </si>
  <si>
    <t>ERBB receptor feedback inhibitor 1</t>
  </si>
  <si>
    <t>Q99JZ7_Errfi1_ERBB receptor feedback inhibitor 1_S325s _1</t>
  </si>
  <si>
    <t>Q99JZ7_Errfi1_ERBB receptor feedback inhibitor 1_S325s _1_Errfi1</t>
  </si>
  <si>
    <t>BD20190204_MO_Gottschalk_m0_TMT11_IMAC_fxn11.14657.14657.3</t>
  </si>
  <si>
    <t>Q99JZ7_1_1_318_326_325_325</t>
  </si>
  <si>
    <t>VPPREPLsR</t>
  </si>
  <si>
    <t>Q99JZ7_S325s _1_1_325_325</t>
  </si>
  <si>
    <t>VPPREPLS(1.0)R</t>
  </si>
  <si>
    <t>VPPREPLsRSNSRTP</t>
  </si>
  <si>
    <t>Q99JZ7_Errfi1_ERBB receptor feedback inhibitor 1_S368s _0</t>
  </si>
  <si>
    <t>Q99JZ7_Errfi1_ERBB receptor feedback inhibitor 1_S368s _0_Errfi1</t>
  </si>
  <si>
    <t>BD20190204_MO_Gottschalk_m0_TMT11_IMAC_fxn06.7997.7997.2</t>
  </si>
  <si>
    <t>Q99JZ7_1_0_366_374_367_368</t>
  </si>
  <si>
    <t>QSsEGSANK</t>
  </si>
  <si>
    <t>Q99JZ7_S368s _1_0_367_368</t>
  </si>
  <si>
    <t>QS(0.50)S(0.50)EGS(0.0)ANK</t>
  </si>
  <si>
    <t>KALQRQSsEGSANKV</t>
  </si>
  <si>
    <t>A2BIE1_Qser1_Glutamine and serine-rich 1_S505s _1</t>
  </si>
  <si>
    <t>A2BIE1</t>
  </si>
  <si>
    <t>Qser1</t>
  </si>
  <si>
    <t>A2BIE1_Qser1_Glutamine and serine-rich 1_S505s _1_Qser1</t>
  </si>
  <si>
    <t>BD20190204_MO_Gottschalk_m0_TMT11_IMAC_fxn04.25436.25436.3</t>
  </si>
  <si>
    <t>A2BIE1_1_1_496_509_505_505</t>
  </si>
  <si>
    <t>GQTLQSSIPsPDPK</t>
  </si>
  <si>
    <t>A2BIE1_S505s _1_1_505_505</t>
  </si>
  <si>
    <t>GQT(0.0)LQS(0.0)S(0.0)IPS(0.99)PDPK</t>
  </si>
  <si>
    <t>TLQSSIPsPDPKSYA</t>
  </si>
  <si>
    <t>Glutamine and serine-rich 1</t>
  </si>
  <si>
    <t>A2BIE1_Qser1_Glutamine and serine-rich 1_T1304t S1311s _2</t>
  </si>
  <si>
    <t>A2BIE1_Qser1_Glutamine and serine-rich 1_T1304t S1311s _2_Qser1</t>
  </si>
  <si>
    <t>BD20190204_MO_Gottschalk_m0_TMT11_IMAC_fxn03.33002.33002.3</t>
  </si>
  <si>
    <t>A2BIE1_2_2_1294_1318_1304_1311</t>
  </si>
  <si>
    <t>GQDTVAIEGFtDEENIEsGGEGQYR</t>
  </si>
  <si>
    <t>A2BIE1_T1304tS1311s_2_2_1304_1311</t>
  </si>
  <si>
    <t xml:space="preserve">T1304t S1311s </t>
  </si>
  <si>
    <t>GQDT(0.0)VAIEGFT(0.99)DEENIES(0.99)GGEGQY(0.0)R</t>
  </si>
  <si>
    <t>TVAIEGFtDEENIES|TDEENIEsGGEGQYR</t>
  </si>
  <si>
    <t>P47941_Crkl_Crk-like protein_S107s _1</t>
  </si>
  <si>
    <t>P47941</t>
  </si>
  <si>
    <t>Crkl</t>
  </si>
  <si>
    <t>P47941_Crkl_Crk-like protein_S107s _1_Crkl</t>
  </si>
  <si>
    <t>BD20190204_MO_Gottschalk_m0_TMT11_IMAC_fxn02.37268.37268.3</t>
  </si>
  <si>
    <t>P47941_1_1_105_129_107_107</t>
  </si>
  <si>
    <t>YPsPPVGSVSAPNLPTAEENLEYVR</t>
  </si>
  <si>
    <t>P47941_S107s _1_1_107_107</t>
  </si>
  <si>
    <t>Y(0.0)PS(0.99)PPVGS(0.0)VS(0.0)APNLPT(0.0)AEENLEY(0.0)VR</t>
  </si>
  <si>
    <t>EPAPRYPsPPVGSVS</t>
  </si>
  <si>
    <t>Crk-like protein</t>
  </si>
  <si>
    <t>P47941_Crkl_Crk-like protein_S185s _1</t>
  </si>
  <si>
    <t>P47941_Crkl_Crk-like protein_S185s _1_Crkl</t>
  </si>
  <si>
    <t>BD20190204_MO_Gottschalk_m0_TMT11_IMAC_fxn11.5958.5958.2</t>
  </si>
  <si>
    <t>P47941_1_1_184_189_185_185</t>
  </si>
  <si>
    <t>SsPHGK</t>
  </si>
  <si>
    <t>P47941_S185s _1_1_185_185</t>
  </si>
  <si>
    <t>S(0.0)S(0.99)PHGK</t>
  </si>
  <si>
    <t>VEKLVRSsPHGKHGN</t>
  </si>
  <si>
    <t>Q05915_Gch1_GTP cyclohydrolase 1_S24s _1</t>
  </si>
  <si>
    <t>Q05915</t>
  </si>
  <si>
    <t>Gch1</t>
  </si>
  <si>
    <t>Q05915_Gch1_GTP cyclohydrolase 1_S24s _1_Gch1</t>
  </si>
  <si>
    <t>BD20190204_MO_Gottschalk_m0_TMT11_IMAC_fxn03.20640.20640.3</t>
  </si>
  <si>
    <t>Q05915_1_1_17_29_24_24</t>
  </si>
  <si>
    <t>ELPRPGAsPPAEK</t>
  </si>
  <si>
    <t>Q05915_S24s _1_1_24_24</t>
  </si>
  <si>
    <t>ELPRPGAS(1.0)PPAEK</t>
  </si>
  <si>
    <t>ELPRPGAsPPAEKSR</t>
  </si>
  <si>
    <t>GTP cyclohydrolase 1</t>
  </si>
  <si>
    <t>Q05915_Gch1_GTP cyclohydrolase 1_S51s _1</t>
  </si>
  <si>
    <t>Q05915_Gch1_GTP cyclohydrolase 1_S51s _1_Gch1</t>
  </si>
  <si>
    <t>BD20190204_MO_Gottschalk_m0_TMT11_IMAC_fxn08.14268.14268.3</t>
  </si>
  <si>
    <t>Q05915_1_1_49_61_51_51</t>
  </si>
  <si>
    <t>HRsEEENQVNLPK</t>
  </si>
  <si>
    <t>Q05915_S51s _1_1_51_51</t>
  </si>
  <si>
    <t>HRS(1.0)EEENQVNLPK</t>
  </si>
  <si>
    <t>WKAGRHRsEEENQVN</t>
  </si>
  <si>
    <t>Q80X32__UPF0461 protein C5orf24 homolog_S137s _1</t>
  </si>
  <si>
    <t>Q80X32</t>
  </si>
  <si>
    <t>B230219D22Rik</t>
  </si>
  <si>
    <t>Q80X32__UPF0461 protein C5orf24 homolog_S137s _1_B230219D22Rik</t>
  </si>
  <si>
    <t>BD20190204_MO_Gottschalk_m0_TMT11_IMAC_fxn02.19752.19752.3</t>
  </si>
  <si>
    <t>Q80X32_1_1_136_146_137_137</t>
  </si>
  <si>
    <t>VsPGRPPGSIK</t>
  </si>
  <si>
    <t>Q80X32_S137s _1_1_137_137</t>
  </si>
  <si>
    <t>VS(0.99)PGRPPGS(0.0)IK</t>
  </si>
  <si>
    <t>KAAGYKVsPGRPPGS</t>
  </si>
  <si>
    <t>UPF0461 protein C5orf24 homolog</t>
  </si>
  <si>
    <t>Q80X32__UPF0461 protein C5orf24 homolog_S144s _1</t>
  </si>
  <si>
    <t>Q80X32__UPF0461 protein C5orf24 homolog_S144s _1_B230219D22Rik</t>
  </si>
  <si>
    <t>BD20190204_MO_Gottschalk_m0_TMT11_IMAC_fxn02.19243.19243.3</t>
  </si>
  <si>
    <t>Q80X32_1_1_136_146_144_144</t>
  </si>
  <si>
    <t>VSPGRPPGsIK</t>
  </si>
  <si>
    <t>Q80X32_S144s _1_1_144_144</t>
  </si>
  <si>
    <t>VS(0.0)PGRPPGS(0.99)IK</t>
  </si>
  <si>
    <t>SPGRPPGsIKALSRL</t>
  </si>
  <si>
    <t>Q80X32__UPF0461 protein C5orf24 homolog_S187s _1</t>
  </si>
  <si>
    <t>Q80X32__UPF0461 protein C5orf24 homolog_S187s _1_B230219D22Rik</t>
  </si>
  <si>
    <t>BD20190204_MO_Gottschalk_m0_TMT11_IMAC_fxn10.19556.19556.3</t>
  </si>
  <si>
    <t>Q80X32_1_1_172_188_187_187</t>
  </si>
  <si>
    <t>VVHGLQETSGEVKPPsE</t>
  </si>
  <si>
    <t>Q80X32_S187s _1_1_187_187</t>
  </si>
  <si>
    <t>VVHGLQET(0.0)S(0.0)GEVKPPS(0.99)E</t>
  </si>
  <si>
    <t>SGEVKPPsE------</t>
  </si>
  <si>
    <t>Q9Z1A1_Tfg_TFG protein_S134s _0</t>
  </si>
  <si>
    <t>Q9Z1A1</t>
  </si>
  <si>
    <t>Tfg</t>
  </si>
  <si>
    <t>Q9Z1A1_Tfg_TFG protein_S134s _0_Tfg</t>
  </si>
  <si>
    <t>BD20190204_MO_Gottschalk_m0_TMT11_IMAC_fxn10.36112.36112.3</t>
  </si>
  <si>
    <t>Q9Z1A1_1_0_119_144_132_134</t>
  </si>
  <si>
    <t>LLDSLEPPGEPGPSTsIPENDTVDGR</t>
  </si>
  <si>
    <t>Q9Z1A1_S134s _1_0_132_134</t>
  </si>
  <si>
    <t>LLDS(0.0)LEPPGEPGPS(0.33)T(0.33)S(0.33)IPENDT(0.0)VDGR</t>
  </si>
  <si>
    <t>GEPGPSTsIPENDTV</t>
  </si>
  <si>
    <t>TFG protein</t>
  </si>
  <si>
    <t>Q9Z1A1_Tfg_TFG protein_M183m S198s _1</t>
  </si>
  <si>
    <t>Q9Z1A1_Tfg_TFG protein_M183m S198s _1_Tfg</t>
  </si>
  <si>
    <t>BD20190204_MO_Gottschalk_m0_TMT11_IMAC_fxn02.31230.31230.3</t>
  </si>
  <si>
    <t>Q9Z1A1_1_1_181_204_198_198</t>
  </si>
  <si>
    <t>NVmSAFGLTDDQVSGPPsAPTEDR</t>
  </si>
  <si>
    <t>Q9Z1A1_S198s_1_1_198_198</t>
  </si>
  <si>
    <t xml:space="preserve">M183m S198s </t>
  </si>
  <si>
    <t>NVM(1.0)S(0.0)AFGLT(0.0)DDQVS(0.0)GPPS(0.99)APT(0.0)EDR</t>
  </si>
  <si>
    <t>DQVSGPPsAPTEDRS</t>
  </si>
  <si>
    <t>B1AQY2_Arhgap23_Rho GTPase-activating protein 23_S624s _0</t>
  </si>
  <si>
    <t>B1AQY2</t>
  </si>
  <si>
    <t>Arhgap23</t>
  </si>
  <si>
    <t>B1AQY2_Arhgap23_Rho GTPase-activating protein 23_S624s _0_Arhgap23</t>
  </si>
  <si>
    <t>BD20190204_MO_Gottschalk_m0_TMT11_IMAC_fxn10.17180.17180.3</t>
  </si>
  <si>
    <t>B1AQY2_1_0_622_637_622_624</t>
  </si>
  <si>
    <t>SKsCDDGLNTFRDEGR</t>
  </si>
  <si>
    <t>B1AQY2_S624s _1_0_622_624</t>
  </si>
  <si>
    <t>S(0.50)KS(0.50)CDDGLNT(0.0)FRDEGR</t>
  </si>
  <si>
    <t>ITTERSKsCDDGLNT</t>
  </si>
  <si>
    <t>F8VQ11|D6RDB5|B1AQY2|Q69ZH9</t>
  </si>
  <si>
    <t>Rho GTPase-activating protein 23</t>
  </si>
  <si>
    <t>B1AQY2_Arhgap23_Rho GTPase-activating protein 23_T1407t _1</t>
  </si>
  <si>
    <t>B1AQY2_Arhgap23_Rho GTPase-activating protein 23_T1407t _1_Arhgap23</t>
  </si>
  <si>
    <t>BD20190204_MO_Gottschalk_m0_TMT11_IMAC_fxn09.34404.34404.4</t>
  </si>
  <si>
    <t>B1AQY2_1_1_1405_1423_1407_1407</t>
  </si>
  <si>
    <t>RHtVVVQSPLTDLNFNEWK</t>
  </si>
  <si>
    <t>B1AQY2_T1407t _1_1_1407_1407</t>
  </si>
  <si>
    <t xml:space="preserve">T1407t </t>
  </si>
  <si>
    <t>RHT(0.99)VVVQS(0.0)PLT(0.0)DLNFNEWK</t>
  </si>
  <si>
    <t>RSSWRRHtVVVQSPL</t>
  </si>
  <si>
    <t>B1AQY2|Q69ZH9|F8VQ11|Q69ZH9-2</t>
  </si>
  <si>
    <t>Q8BWH0_Slc38a7_Putative sodium-coupled neutral amino acid transporter 7_S28s _1</t>
  </si>
  <si>
    <t>Q8BWH0</t>
  </si>
  <si>
    <t>Slc38a7</t>
  </si>
  <si>
    <t>Q8BWH0_Slc38a7_Putative sodium-coupled neutral amino acid transporter 7_S28s _1_Slc38a7</t>
  </si>
  <si>
    <t>BD20190204_MO_Gottschalk_m0_TMT11_IMAC_fxn03.36313.36313.3</t>
  </si>
  <si>
    <t>Q8BWH0_1_1_25_36_28_28</t>
  </si>
  <si>
    <t>LLQsPCVDVVPK</t>
  </si>
  <si>
    <t>Q8BWH0_S28s _1_1_28_28</t>
  </si>
  <si>
    <t>LLQS(1.0)PCVDVVPK</t>
  </si>
  <si>
    <t>ERARLLQsPCVDVVP</t>
  </si>
  <si>
    <t>Putative sodium-coupled neutral amino acid transporter 7</t>
  </si>
  <si>
    <t>D3Z1F7_4833439L19Rik_RIKEN cDNA 4833439L19 gene_S164s _1</t>
  </si>
  <si>
    <t>D3Z1F7</t>
  </si>
  <si>
    <t>4833439L19Rik</t>
  </si>
  <si>
    <t>D3Z1F7_4833439L19Rik_RIKEN cDNA 4833439L19 gene_S164s _1_4833439L19Rik</t>
  </si>
  <si>
    <t>BD20190204_MO_Gottschalk_m0_TMT11_IMAC_fxn08.6230.6230.3</t>
  </si>
  <si>
    <t>D3Z1F7_1_1_149_166_164_164</t>
  </si>
  <si>
    <t>HPASAQSTPSSTPHAsPK</t>
  </si>
  <si>
    <t>D3Z1F7_S164s _1_1_164_164</t>
  </si>
  <si>
    <t>HPAS(0.0)AQS(0.0)T(0.0)PS(0.0)S(0.0)T(0.0)PHAS(0.99)PK</t>
  </si>
  <si>
    <t>PSSTPHAsPKQKSRG</t>
  </si>
  <si>
    <t>Q9DBN4|D3Z1F7|Q9DBN4-2</t>
  </si>
  <si>
    <t>RIKEN cDNA 4833439L19 gene</t>
  </si>
  <si>
    <t>D3Z1F7_4833439L19Rik_RIKEN cDNA 4833439L19 gene_T160t S164s _0</t>
  </si>
  <si>
    <t>D3Z1F7_4833439L19Rik_RIKEN cDNA 4833439L19 gene_T160t S164s _0_4833439L19Rik</t>
  </si>
  <si>
    <t>BD20190204_MO_Gottschalk_m0_TMT11_IMAC_fxn07.9734.10178.3</t>
  </si>
  <si>
    <t>D3Z1F7_2_0_149_166_158_164</t>
  </si>
  <si>
    <t>HPASAQSTPSStPHAsPK</t>
  </si>
  <si>
    <t>D3Z1F7_T160tS164s_2_0_158_164</t>
  </si>
  <si>
    <t xml:space="preserve">T160t S164s </t>
  </si>
  <si>
    <t>HPAS(0.0)AQS(0.0)T(0.0)PS(0.25)S(0.25)T(0.25)PHAS(0.25)PK</t>
  </si>
  <si>
    <t>AQSTPSStPHASPKQ|PSSTPHAsPKQKSRG</t>
  </si>
  <si>
    <t>Q9ERR1_Ndel1_Nuclear distribution protein nudE-like 1_S215s _1</t>
  </si>
  <si>
    <t>Q9ERR1</t>
  </si>
  <si>
    <t>Ndel1</t>
  </si>
  <si>
    <t>Q9ERR1_Ndel1_Nuclear distribution protein nudE-like 1_S215s _1_Ndel1</t>
  </si>
  <si>
    <t>BD20190204_MO_Gottschalk_m0_TMT11_IMAC_fxn03.36287.36287.3</t>
  </si>
  <si>
    <t>Q9ERR1_1_1_206_223_215_215</t>
  </si>
  <si>
    <t>MDSAVQASLsLPATPVGK</t>
  </si>
  <si>
    <t>Q9ERR1_S215s _1_1_215_215</t>
  </si>
  <si>
    <t>MDS(0.0)AVQAS(0.0)LS(0.99)LPAT(0.0)PVGK</t>
  </si>
  <si>
    <t>SAVQASLsLPATPVG</t>
  </si>
  <si>
    <t>Nuclear distribution protein nudE-like 1</t>
  </si>
  <si>
    <t>Q9ERR1_Ndel1_Nuclear distribution protein nudE-like 1_S231s _1</t>
  </si>
  <si>
    <t>Q9ERR1_Ndel1_Nuclear distribution protein nudE-like 1_S231s _1_Ndel1</t>
  </si>
  <si>
    <t>BD20190204_MO_Gottschalk_m0_TMT11_IMAC_fxn12.18980.18980.2</t>
  </si>
  <si>
    <t>Q9ERR1_1_1_224_233_231_231</t>
  </si>
  <si>
    <t>GTENSFPsPK</t>
  </si>
  <si>
    <t>Q9ERR1_S231s _1_1_231_231</t>
  </si>
  <si>
    <t>GT(0.0)ENS(0.0)FPS(0.99)PK</t>
  </si>
  <si>
    <t>GTENSFPsPKAIPNG</t>
  </si>
  <si>
    <t>Q9ERR1|Q9ERR1-2</t>
  </si>
  <si>
    <t>F2Z417_Parvb_Beta-parvin_S21s _1</t>
  </si>
  <si>
    <t>F2Z417</t>
  </si>
  <si>
    <t>F2Z417_Parvb_Beta-parvin_S21s _1_NotFound</t>
  </si>
  <si>
    <t>BD20190204_MO_Gottschalk_m0_TMT11_IMAC_fxn02.24631.24631.3</t>
  </si>
  <si>
    <t>F2Z417_1_1_18_25_21_21</t>
  </si>
  <si>
    <t>KDEsFLGK</t>
  </si>
  <si>
    <t>F2Z417_S21s _1_1_21_21</t>
  </si>
  <si>
    <t>KDES(1.0)FLGK</t>
  </si>
  <si>
    <t>PKMKKDEsFLGKLGG</t>
  </si>
  <si>
    <t>Parvb</t>
  </si>
  <si>
    <t>Q9ES46|F2Z417</t>
  </si>
  <si>
    <t>Beta-parvin</t>
  </si>
  <si>
    <t>F2Z417_Parvb_Beta-parvin_T29t _1</t>
  </si>
  <si>
    <t>F2Z417_Parvb_Beta-parvin_T29t _1_NotFound</t>
  </si>
  <si>
    <t>BD20190204_MO_Gottschalk_m0_TMT11_IMAC_fxn03.20044.20044.2</t>
  </si>
  <si>
    <t>F2Z417_1_1_26_32_29_29</t>
  </si>
  <si>
    <t>LGGtLAR</t>
  </si>
  <si>
    <t>F2Z417_T29t _1_1_29_29</t>
  </si>
  <si>
    <t>LGGT(1.0)LAR</t>
  </si>
  <si>
    <t>FLGKLGGtLARKKKT</t>
  </si>
  <si>
    <t>Q9EPC1|Q9ES46|F2Z417|D6RHM9</t>
  </si>
  <si>
    <t>Q6ZPF3_Tiam2_T-lymphoma invasion and metastasis-inducing protein 2_S1590s _1</t>
  </si>
  <si>
    <t>Q6ZPF3</t>
  </si>
  <si>
    <t>Tiam2</t>
  </si>
  <si>
    <t>Q6ZPF3_Tiam2_T-lymphoma invasion and metastasis-inducing protein 2_S1590s _1_Tiam2</t>
  </si>
  <si>
    <t>BD20190204_MO_Gottschalk_m0_TMT11_IMAC_fxn04.26862.26862.4</t>
  </si>
  <si>
    <t>Q6ZPF3_1_1_1585_1601_1590_1590</t>
  </si>
  <si>
    <t>ESDILsDEDEDFHHPLK</t>
  </si>
  <si>
    <t>Q6ZPF3_S1590s _1_1_1590_1590</t>
  </si>
  <si>
    <t xml:space="preserve">S1590s </t>
  </si>
  <si>
    <t>ES(0.0)DILS(0.99)DEDEDFHHPLK</t>
  </si>
  <si>
    <t>IKESDILsDEDEDFH</t>
  </si>
  <si>
    <t>Q6ZPF3|Q6ZPF3-2|Q6ZPF3-3</t>
  </si>
  <si>
    <t>T-lymphoma invasion and metastasis-inducing protein 2</t>
  </si>
  <si>
    <t>Q8BLB7_L3mbtl3_Lethal(3)malignant brain tumor-like protein 3_S217s _1</t>
  </si>
  <si>
    <t>Q8BLB7</t>
  </si>
  <si>
    <t>L3mbtl3</t>
  </si>
  <si>
    <t>Q8BLB7_L3mbtl3_Lethal(3)malignant brain tumor-like protein 3_S217s _1_L3mbtl3</t>
  </si>
  <si>
    <t>BD20190204_MO_Gottschalk_m0_TMT11_IMAC_fxn09.19466.19466.2</t>
  </si>
  <si>
    <t>Q8BLB7_1_1_215_221_217_217</t>
  </si>
  <si>
    <t>GDsAVLK</t>
  </si>
  <si>
    <t>Q8BLB7_S217s _1_1_217_217</t>
  </si>
  <si>
    <t>GDS(1.0)AVLK</t>
  </si>
  <si>
    <t>RRKRRGDsAVLKQGL</t>
  </si>
  <si>
    <t>Q8BLB7|Q8BLB7-2|Q8BLB7-3</t>
  </si>
  <si>
    <t>Lethal(3)malignant brain tumor-like protein 3</t>
  </si>
  <si>
    <t>Q8BLB7_L3mbtl3_Lethal(3)malignant brain tumor-like protein 3_S605s _1</t>
  </si>
  <si>
    <t>Q8BLB7_L3mbtl3_Lethal(3)malignant brain tumor-like protein 3_S605s _1_L3mbtl3</t>
  </si>
  <si>
    <t>BD20190204_MO_Gottschalk_m0_TMT11_IMAC_fxn03.28298.28298.2</t>
  </si>
  <si>
    <t>Q8BLB7_1_1_600_614_605_605</t>
  </si>
  <si>
    <t>LSGDTsPPTTPSFPR</t>
  </si>
  <si>
    <t>Q8BLB7_S605s _1_1_605_605</t>
  </si>
  <si>
    <t>LS(0.0)GDT(0.0)S(0.99)PPT(0.0)T(0.0)PS(0.0)FPR</t>
  </si>
  <si>
    <t>DRLSGDTsPPTTPSF</t>
  </si>
  <si>
    <t>Q8BLB7|Q8BLB7-2</t>
  </si>
  <si>
    <t>Q9QZD4_Ercc4_DNA repair endonuclease XPF_S363s _1</t>
  </si>
  <si>
    <t>Q9QZD4</t>
  </si>
  <si>
    <t>Ercc4</t>
  </si>
  <si>
    <t>Q9QZD4_Ercc4_DNA repair endonuclease XPF_S363s _1_Ercc4</t>
  </si>
  <si>
    <t>BD20190204_MO_Gottschalk_m0_TMT11_IMAC_fxn05.15193.15193.2</t>
  </si>
  <si>
    <t>Q9QZD4_1_1_361_370_363_363</t>
  </si>
  <si>
    <t>TSsPEVQETK</t>
  </si>
  <si>
    <t>Q9QZD4_S363s _1_1_363_363</t>
  </si>
  <si>
    <t>T(0.0)S(0.0)S(0.99)PEVQET(0.0)K</t>
  </si>
  <si>
    <t>KTSEKTSsPEVQETK</t>
  </si>
  <si>
    <t>DNA repair endonuclease XPF</t>
  </si>
  <si>
    <t>Q9QZD4_Ercc4_DNA repair endonuclease XPF_S522s _0</t>
  </si>
  <si>
    <t>Q9QZD4_Ercc4_DNA repair endonuclease XPF_S522s _0_Ercc4</t>
  </si>
  <si>
    <t>BD20190204_MO_Gottschalk_m0_TMT11_IMAC_fxn07.20420.20420.3</t>
  </si>
  <si>
    <t>Q9QZD4_1_0_518_531_521_522</t>
  </si>
  <si>
    <t>QTSSsPEGCGVEIK</t>
  </si>
  <si>
    <t>Q9QZD4_S522s _1_0_521_522</t>
  </si>
  <si>
    <t>QT(0.0)S(0.0)S(0.50)S(0.50)PEGCGVEIK</t>
  </si>
  <si>
    <t>LCRQTSSsPEGCGVE</t>
  </si>
  <si>
    <t>Q8R0F5_Rbmx2_RNA-binding motif protein, X-linked 2_S227s _1</t>
  </si>
  <si>
    <t>Q8R0F5</t>
  </si>
  <si>
    <t>Rbmx2</t>
  </si>
  <si>
    <t>Q8R0F5_Rbmx2_RNA-binding motif protein, X-linked 2_S227s _1_Rbmx2</t>
  </si>
  <si>
    <t>BD20190204_MO_Gottschalk_m0_TMT11_IMAC_fxn07.4714.4714.3</t>
  </si>
  <si>
    <t>Q8R0F5_1_1_222_231_227_227</t>
  </si>
  <si>
    <t>KSHSGsPDGR</t>
  </si>
  <si>
    <t>Q8R0F5_S227s _1_1_227_227</t>
  </si>
  <si>
    <t>KS(0.0)HS(0.0)GS(0.99)PDGR</t>
  </si>
  <si>
    <t>SKKSHSGsPDGRSSY</t>
  </si>
  <si>
    <t>RNA-binding motif protein, X-linked 2</t>
  </si>
  <si>
    <t>Q8R0F5_Rbmx2_RNA-binding motif protein, X-linked 2_S233s _0</t>
  </si>
  <si>
    <t>Q8R0F5_Rbmx2_RNA-binding motif protein, X-linked 2_S233s _0_Rbmx2</t>
  </si>
  <si>
    <t>BD20190204_MO_Gottschalk_m0_TMT11_IMAC_fxn05.5628.5628.2</t>
  </si>
  <si>
    <t>Q8R0F5_1_0_232_237_232_233</t>
  </si>
  <si>
    <t>SsYHAR</t>
  </si>
  <si>
    <t>Q8R0F5_S233s _1_0_232_233</t>
  </si>
  <si>
    <t>S(0.50)S(0.50)Y(0.0)HAR</t>
  </si>
  <si>
    <t>GSPDGRSsYHARAED</t>
  </si>
  <si>
    <t>A2AA59_Jade2_E3 ubiquitin-protein ligase Jade-2_M116m S120s _0</t>
  </si>
  <si>
    <t>A2AA59</t>
  </si>
  <si>
    <t>A2AA59_Jade2_E3 ubiquitin-protein ligase Jade-2_M116m S120s _0_NotFound</t>
  </si>
  <si>
    <t>BD20190204_MO_Gottschalk_m0_TMT11_IMAC_fxn08.22062.22062.3</t>
  </si>
  <si>
    <t>A2AA59_1_0_111_136_120_122</t>
  </si>
  <si>
    <t>GPPTQmSPDsPTLGEGAHPDWPGGSR</t>
  </si>
  <si>
    <t>A2AA59_S120s_1_0_120_122</t>
  </si>
  <si>
    <t xml:space="preserve">M116m S120s </t>
  </si>
  <si>
    <t>GPPT(0.0)QM(1.0)S(0.0)PDS(0.50)PT(0.50)LGEGAHPDWPGGS(0.0)R</t>
  </si>
  <si>
    <t>PTQMSPDsPTLGEGA</t>
  </si>
  <si>
    <t>Jade2</t>
  </si>
  <si>
    <t>Q6ZQF7|Q6ZQF7-2|A2AA59</t>
  </si>
  <si>
    <t>E3 ubiquitin-protein ligase Jade-2</t>
  </si>
  <si>
    <t>O35231_Kifc3_Kinesin-like protein KIFC3_S86s _1</t>
  </si>
  <si>
    <t>O35231</t>
  </si>
  <si>
    <t>Kifc3</t>
  </si>
  <si>
    <t>O35231_Kifc3_Kinesin-like protein KIFC3_S86s _1_Kifc3</t>
  </si>
  <si>
    <t>BD20190204_MO_Gottschalk_m0_TMT11_IMAC_fxn06.32613.32613.2</t>
  </si>
  <si>
    <t>O35231_1_1_84_93_86_86</t>
  </si>
  <si>
    <t>ALsVDWPGPR</t>
  </si>
  <si>
    <t>O35231_S86s _1_1_86_86</t>
  </si>
  <si>
    <t>ALS(1.0)VDWPGPR</t>
  </si>
  <si>
    <t>LAQCRALsVDWPGPR</t>
  </si>
  <si>
    <t>Kinesin-like protein KIFC3</t>
  </si>
  <si>
    <t>O35231_Kifc3_Kinesin-like protein KIFC3_S700s _1</t>
  </si>
  <si>
    <t>O35231_Kifc3_Kinesin-like protein KIFC3_S700s _1_Kifc3</t>
  </si>
  <si>
    <t>BD20190204_MO_Gottschalk_m0_TMT11_IMAC_fxn09.46245.46245.2</t>
  </si>
  <si>
    <t>O35231_1_1_698_710_700_700</t>
  </si>
  <si>
    <t>SLsALGDVIAALR</t>
  </si>
  <si>
    <t>O35231_S700s _1_1_700_700</t>
  </si>
  <si>
    <t>S(0.0)LS(0.99)ALGDVIAALR</t>
  </si>
  <si>
    <t>QHINRSLsALGDVIA</t>
  </si>
  <si>
    <t>O35231|E9PWU7</t>
  </si>
  <si>
    <t>O35231_Kifc3_Kinesin-like protein KIFC3_S811s _0</t>
  </si>
  <si>
    <t>O35231_Kifc3_Kinesin-like protein KIFC3_S811s _0_Kifc3</t>
  </si>
  <si>
    <t>BD20190204_MO_Gottschalk_m0_TMT11_IMAC_fxn09.6680.6680.3</t>
  </si>
  <si>
    <t>O35231_1_0_801_817_807_815</t>
  </si>
  <si>
    <t>AHSAPGSGTSsRPGSIR</t>
  </si>
  <si>
    <t>O35231_S811s _1_0_807_815</t>
  </si>
  <si>
    <t>AHS(0.0)APGS(0.20)GT(0.20)S(0.20)S(0.20)RPGS(0.20)IR</t>
  </si>
  <si>
    <t>APGSGTSsRPGSIRR</t>
  </si>
  <si>
    <t>E9PWU7|O35231-2|A0A1D5RLM0</t>
  </si>
  <si>
    <t>Q3THK7_Gmps_GMP synthase [glutamine-hydrolyzing]_T318t _0</t>
  </si>
  <si>
    <t>Q3THK7</t>
  </si>
  <si>
    <t>Gmps</t>
  </si>
  <si>
    <t>Q3THK7_Gmps_GMP synthase [glutamine-hydrolyzing]_T318t _0_Gmps</t>
  </si>
  <si>
    <t>BD20190204_MO_Gottschalk_m0_TMT11_IMAC_fxn07.28312.28312.4</t>
  </si>
  <si>
    <t>Q3THK7_1_0_296_320_307_318</t>
  </si>
  <si>
    <t>VINAAHSFYNGTTTLPISDEDRtPR</t>
  </si>
  <si>
    <t>Q3THK7_T318t _1_0_307_318</t>
  </si>
  <si>
    <t>VINAAHS(0.0)FY(0.0)NGT(0.20)T(0.20)T(0.20)LPIS(0.20)DEDRT(0.20)PR</t>
  </si>
  <si>
    <t>PISDEDRtPRKRISK</t>
  </si>
  <si>
    <t>GMP synthase [glutamine-hydrolyzing]</t>
  </si>
  <si>
    <t>Q3THK7_Gmps_GMP synthase [glutamine-hydrolyzing]_S332s _0</t>
  </si>
  <si>
    <t>Q3THK7_Gmps_GMP synthase [glutamine-hydrolyzing]_S332s _0_Gmps</t>
  </si>
  <si>
    <t>BD20190204_MO_Gottschalk_m0_TMT11_IMAC_fxn03.24398.24398.3</t>
  </si>
  <si>
    <t>Q3THK7_1_0_326_336_331_332</t>
  </si>
  <si>
    <t>TLNMTTsPEEK</t>
  </si>
  <si>
    <t>Q3THK7_S332s _1_0_331_332</t>
  </si>
  <si>
    <t>T(0.0)LNMT(0.0)T(0.50)S(0.50)PEEK</t>
  </si>
  <si>
    <t>KTLNMTTsPEEKRKI</t>
  </si>
  <si>
    <t>Q62141_Sin3b_Paired amphipathic helix protein Sin3b_S24s _0</t>
  </si>
  <si>
    <t>Q62141</t>
  </si>
  <si>
    <t>Sin3b</t>
  </si>
  <si>
    <t>Q62141_Sin3b_Paired amphipathic helix protein Sin3b_S24s _0_Sin3b</t>
  </si>
  <si>
    <t>BD20190204_MO_Gottschalk_m0_TMT11_IMAC_fxn06.5610.5610.3</t>
  </si>
  <si>
    <t>Q62141_1_0_22_29_22_24</t>
  </si>
  <si>
    <t>SGsGGHEK</t>
  </si>
  <si>
    <t>Q62141_S24s _1_0_22_24</t>
  </si>
  <si>
    <t>S(0.50)GS(0.50)GGHEK</t>
  </si>
  <si>
    <t>SRWGRSGsGGHEKLP</t>
  </si>
  <si>
    <t>Q62141|Q62141-1|Q62141-3|Q62141-2</t>
  </si>
  <si>
    <t>Paired amphipathic helix protein Sin3b</t>
  </si>
  <si>
    <t>Q62141_Sin3b_Paired amphipathic helix protein Sin3b_S270s _1</t>
  </si>
  <si>
    <t>Q62141_Sin3b_Paired amphipathic helix protein Sin3b_S270s _1_Sin3b</t>
  </si>
  <si>
    <t>BD20190204_MO_Gottschalk_m0_TMT11_IMAC_fxn12.19171.19171.4</t>
  </si>
  <si>
    <t>Q62141_1_1_261_274_270_270</t>
  </si>
  <si>
    <t>SRPSLLRPVsAPAK</t>
  </si>
  <si>
    <t>Q62141_S270s _1_1_270_270</t>
  </si>
  <si>
    <t>S(0.0)RPS(0.0)LLRPVS(0.99)APAK</t>
  </si>
  <si>
    <t>PSLLRPVsAPAKKKM</t>
  </si>
  <si>
    <t>Q62141_Sin3b_Paired amphipathic helix protein Sin3b_S698s _1</t>
  </si>
  <si>
    <t>Q62141_Sin3b_Paired amphipathic helix protein Sin3b_S698s _1_Sin3b</t>
  </si>
  <si>
    <t>BD20190204_MO_Gottschalk_m0_TMT11_IMAC_fxn10.15036.15036.4</t>
  </si>
  <si>
    <t>Q62141_1_1_687_703_698_698</t>
  </si>
  <si>
    <t>RPTDEKPPADAsPEPPK</t>
  </si>
  <si>
    <t>Q62141_S698s _1_1_698_698</t>
  </si>
  <si>
    <t>RPT(0.0)DEKPPADAS(0.99)PEPPK</t>
  </si>
  <si>
    <t>EKPPADAsPEPPKVL</t>
  </si>
  <si>
    <t>Q62141|Q62141-1</t>
  </si>
  <si>
    <t>P42082_Cd86_T-lymphocyte activation antigen CD86_S285s _1</t>
  </si>
  <si>
    <t>P42082</t>
  </si>
  <si>
    <t>Cd86</t>
  </si>
  <si>
    <t>P42082_Cd86_T-lymphocyte activation antigen CD86_S285s _1_Cd86</t>
  </si>
  <si>
    <t>BD20190204_MO_Gottschalk_m0_TMT11_IMAC_fxn08.19490.19490.3</t>
  </si>
  <si>
    <t>P42082_1_1_284_295_285_285</t>
  </si>
  <si>
    <t>DsNADRETINLK</t>
  </si>
  <si>
    <t>P42082_S285s _1_1_285_285</t>
  </si>
  <si>
    <t>DS(0.99)NADRET(0.0)INLK</t>
  </si>
  <si>
    <t>ASKLERDsNADRETI</t>
  </si>
  <si>
    <t>P42082|P42082-2</t>
  </si>
  <si>
    <t>T-lymphocyte activation antigen CD86</t>
  </si>
  <si>
    <t>Q91WG2_Rabep2_Rab GTPase-binding effector protein 2_S124s _1</t>
  </si>
  <si>
    <t>Q91WG2</t>
  </si>
  <si>
    <t>Rabep2</t>
  </si>
  <si>
    <t>Q91WG2_Rabep2_Rab GTPase-binding effector protein 2_S124s _1_Rabep2</t>
  </si>
  <si>
    <t>BD20190204_MO_Gottschalk_m0_TMT11_IMAC_fxn12.19559.19559.3</t>
  </si>
  <si>
    <t>Q91WG2_1_1_119_127_124_124</t>
  </si>
  <si>
    <t>AHPLDsLEK</t>
  </si>
  <si>
    <t>Q91WG2_S124s _1_1_124_124</t>
  </si>
  <si>
    <t>AHPLDS(1.0)LEK</t>
  </si>
  <si>
    <t>ARAHPLDsLEKQMEK</t>
  </si>
  <si>
    <t>Q91WG2|Q91WG2-1|Q91WG2-2|D6RCU7</t>
  </si>
  <si>
    <t>Rab GTPase-binding effector protein 2</t>
  </si>
  <si>
    <t>Q91WG2_Rabep2_Rab GTPase-binding effector protein 2_Q173q S180s _1</t>
  </si>
  <si>
    <t>Q91WG2_Rabep2_Rab GTPase-binding effector protein 2_Q173q S180s _1_Rabep2</t>
  </si>
  <si>
    <t>BD20190204_MO_Gottschalk_m0_TMT11_IMAC_fxn11.27822.27822.3</t>
  </si>
  <si>
    <t>Q91WG2_1_1_173_188_180_180</t>
  </si>
  <si>
    <t>qPASLHGsTELLPLSR</t>
  </si>
  <si>
    <t>Q91WG2_S180s_1_1_180_180</t>
  </si>
  <si>
    <t xml:space="preserve">Q173q S180s </t>
  </si>
  <si>
    <t>Q(1.0)PAS(0.0)LHGS(0.99)T(0.0)ELLPLS(0.0)R</t>
  </si>
  <si>
    <t>QPASLHGsTELLPLS</t>
  </si>
  <si>
    <t>Q91WG2|Q91WG2-1|Q91WG2-2</t>
  </si>
  <si>
    <t>Q91WG2_Rabep2_Rab GTPase-binding effector protein 2_S176s S180s _2</t>
  </si>
  <si>
    <t>Q91WG2_Rabep2_Rab GTPase-binding effector protein 2_S176s S180s _2_Rabep2</t>
  </si>
  <si>
    <t>BD20190204_MO_Gottschalk_m0_TMT11_IMAC_fxn11.29924.30326.3</t>
  </si>
  <si>
    <t>Q91WG2_2_2_173_188_176_180</t>
  </si>
  <si>
    <t>QPAsLHGsTELLPLSR</t>
  </si>
  <si>
    <t>Q91WG2_S176sS180s_2_2_176_180</t>
  </si>
  <si>
    <t xml:space="preserve">S176s S180s </t>
  </si>
  <si>
    <t>QPAS(0.99)LHGS(0.99)T(0.0)ELLPLS(0.0)R</t>
  </si>
  <si>
    <t>RRPRQPAsLHGSTEL|QPASLHGsTELLPLS</t>
  </si>
  <si>
    <t>Q9CQJ7_Pttg1_Securin_S100s _0</t>
  </si>
  <si>
    <t>Q9CQJ7</t>
  </si>
  <si>
    <t>Pttg1</t>
  </si>
  <si>
    <t>Q9CQJ7_Pttg1_Securin_S100s _0_Pttg1</t>
  </si>
  <si>
    <t>BD20190204_MO_Gottschalk_m0_TMT11_IMAC_fxn05.28260.28260.3</t>
  </si>
  <si>
    <t>Q9CQJ7_1_0_97_113_99_100</t>
  </si>
  <si>
    <t>TQSsVPAPDDAYPEIEK</t>
  </si>
  <si>
    <t>Q9CQJ7_S100s _1_0_99_100</t>
  </si>
  <si>
    <t>T(0.0)QS(0.50)S(0.50)VPAPDDAY(0.0)PEIEK</t>
  </si>
  <si>
    <t>KSTKTQSsVPAPDDA</t>
  </si>
  <si>
    <t>Q9CQJ7|Q9CQJ7-2|D6RIQ0</t>
  </si>
  <si>
    <t>Securin</t>
  </si>
  <si>
    <t>Q9CQJ7_Pttg1_Securin_S162s _1</t>
  </si>
  <si>
    <t>Q9CQJ7_Pttg1_Securin_S162s _1_Pttg1</t>
  </si>
  <si>
    <t>BD20190204_MO_Gottschalk_m0_TMT11_IMAC_fxn08.32358.32358.3</t>
  </si>
  <si>
    <t>Q9CQJ7_1_1_155_165_162_162</t>
  </si>
  <si>
    <t>LLHLGPPsPLK</t>
  </si>
  <si>
    <t>Q9CQJ7_S162s _1_1_162_162</t>
  </si>
  <si>
    <t>LLHLGPPS(1.0)PLK</t>
  </si>
  <si>
    <t>LLHLGPPsPLKTPFL</t>
  </si>
  <si>
    <t>Q9CQJ7|Q9CQJ7-2</t>
  </si>
  <si>
    <t>A0A0J9YTR9_Tcf4_Transcription factor 4_S324s _0</t>
  </si>
  <si>
    <t>A0A0J9YTR9</t>
  </si>
  <si>
    <t>A0A0J9YTR9_Tcf4_Transcription factor 4_S324s _0_NotFound</t>
  </si>
  <si>
    <t>BD20190204_MO_Gottschalk_m0_TMT11_IMAC_fxn04.38367.38367.4</t>
  </si>
  <si>
    <t>A0A0J9YTR9_1_0_303_335_321_324</t>
  </si>
  <si>
    <t>GSHSLLPNQVPVPQLPVQSATsPDLNPPQDPYR</t>
  </si>
  <si>
    <t>A0A0J9YTR9_S324s _1_0_321_324</t>
  </si>
  <si>
    <t>GS(0.0)HS(0.0)LLPNQVPVPQLPVQS(0.33)AT(0.33)S(0.33)PDLNPPQDPY(0.0)R</t>
  </si>
  <si>
    <t>LPVQSATsPDLNPPQ</t>
  </si>
  <si>
    <t>Tcf4</t>
  </si>
  <si>
    <t>A0A0J9YUG4|Q60722-2|Q91YV0|A0A0J9YTR9|E9Q8G4|A0A0J9YUK1|A0A0J9YVG2|A0A0J9YVI1|A0A0J9YU37|A0A0J9YTW1|A0A0J9YTU7|Q60722-3|A0A0J9YUZ0|A0A0J9YUP9</t>
  </si>
  <si>
    <t>Transcription factor 4</t>
  </si>
  <si>
    <t>Q9Z131_Sh3bp5_SH3 domain-binding protein 5_S10s _0</t>
  </si>
  <si>
    <t>Q9Z131</t>
  </si>
  <si>
    <t>Sh3bp5</t>
  </si>
  <si>
    <t>Q9Z131_Sh3bp5_SH3 domain-binding protein 5_S10s _0_Sh3bp5</t>
  </si>
  <si>
    <t>BD20190204_MO_Gottschalk_m0_TMT11_IMAC_fxn04.16790.16790.3</t>
  </si>
  <si>
    <t>Q9Z131_1_0_8_21_8_10</t>
  </si>
  <si>
    <t>SRsDEPAELPPPAR</t>
  </si>
  <si>
    <t>Q9Z131_S10s _1_0_8_10</t>
  </si>
  <si>
    <t>S(0.50)RS(0.50)DEPAELPPPAR</t>
  </si>
  <si>
    <t>TALKRSRsDEPAELP</t>
  </si>
  <si>
    <t>Q9Z131|Q9Z131-2</t>
  </si>
  <si>
    <t>SH3 domain-binding protein 5</t>
  </si>
  <si>
    <t>Q9Z131_Sh3bp5_SH3 domain-binding protein 5_T423t S424s _0</t>
  </si>
  <si>
    <t>Q9Z131_Sh3bp5_SH3 domain-binding protein 5_T423t S424s _0_Sh3bp5</t>
  </si>
  <si>
    <t>BD20190204_MO_Gottschalk_m0_TMT11_IMAC_fxn03.24148.24148.3</t>
  </si>
  <si>
    <t>Q9Z131_2_0_419_433_419_424</t>
  </si>
  <si>
    <t>SQSStsLESQALETR</t>
  </si>
  <si>
    <t>Q9Z131_T423tS424s_2_0_419_424</t>
  </si>
  <si>
    <t xml:space="preserve">T423t S424s </t>
  </si>
  <si>
    <t>S(0.20)QS(0.20)S(0.20)T(0.20)S(0.20)LES(0.0)QALET(0.0)R</t>
  </si>
  <si>
    <t>RSRSQSStSLESQAL|SRSQSSTsLESQALE</t>
  </si>
  <si>
    <t>Q9Z131|Q9Z131-2|Q9Z131-3</t>
  </si>
  <si>
    <t>A0A1S6GWJ4_Ddx41_DEAD (Asp-Glu-Ala-Asp) box polypeptide 41_S77s _1</t>
  </si>
  <si>
    <t>A0A1S6GWJ4</t>
  </si>
  <si>
    <t>A0A1S6GWJ4_Ddx41_DEAD (Asp-Glu-Ala-Asp) box polypeptide 41_S77s _1_NotFound</t>
  </si>
  <si>
    <t>BD20190204_MO_Gottschalk_m0_TMT11_IMAC_fxnA.9691.9691.3</t>
  </si>
  <si>
    <t>A0A1S6GWJ4_1_1_68_82_77_77</t>
  </si>
  <si>
    <t>GATEEEQQDsGSEPR</t>
  </si>
  <si>
    <t>A0A1S6GWJ4_S77s _1_1_77_77</t>
  </si>
  <si>
    <t>GAT(0.0)EEEQQDS(0.99)GS(0.0)EPR</t>
  </si>
  <si>
    <t>TEEEQQDsGSEPRGD</t>
  </si>
  <si>
    <t>Ddx41</t>
  </si>
  <si>
    <t>A0A1S6GWJ4|Q91VN6</t>
  </si>
  <si>
    <t>DEAD (Asp-Glu-Ala-Asp) box polypeptide 41</t>
  </si>
  <si>
    <t>Q3U2K8_Agfg2_Arf-GAP domain and FG repeat-containing protein 2_M88m T90t _0</t>
  </si>
  <si>
    <t>Q3U2K8</t>
  </si>
  <si>
    <t>Agfg2</t>
  </si>
  <si>
    <t>Q3U2K8_Agfg2_Arf-GAP domain and FG repeat-containing protein 2_M88m T90t _0_Agfg2</t>
  </si>
  <si>
    <t>BD20190204_MO_Gottschalk_m0_TMT11_IMAC_fxn04.45787.45787.3</t>
  </si>
  <si>
    <t>Q3U2K8_1_0_85_102_85_90</t>
  </si>
  <si>
    <t>SISmTtFTEPEVLFLQSR</t>
  </si>
  <si>
    <t>Q3U2K8_T90t_1_0_85_90</t>
  </si>
  <si>
    <t xml:space="preserve">M88m T90t </t>
  </si>
  <si>
    <t>S(0.25)IS(0.25)M(1.0)T(0.25)T(0.25)FT(0.0)EPEVLFLQS(0.0)R</t>
  </si>
  <si>
    <t>VKSISMTtFTEPEVL</t>
  </si>
  <si>
    <t>Q3U2K8|Q80WC7|Q80WC7-2</t>
  </si>
  <si>
    <t>Arf-GAP domain and FG repeat-containing protein 2</t>
  </si>
  <si>
    <t>Q3U2K8_Agfg2_Arf-GAP domain and FG repeat-containing protein 2_S162s _0</t>
  </si>
  <si>
    <t>Q3U2K8_Agfg2_Arf-GAP domain and FG repeat-containing protein 2_S162s _0_Agfg2</t>
  </si>
  <si>
    <t>BD20190204_MO_Gottschalk_m0_TMT11_IMAC_fxn06.21746.21746.3</t>
  </si>
  <si>
    <t>Q3U2K8_1_0_159_177_160_164</t>
  </si>
  <si>
    <t>GSVsATPVQGSVPEGKPIR</t>
  </si>
  <si>
    <t>Q3U2K8_S162s _1_0_160_164</t>
  </si>
  <si>
    <t>GS(0.33)VS(0.33)AT(0.33)PVQGS(0.0)VPEGKPIR</t>
  </si>
  <si>
    <t>SYSKGSVsATPVQGS</t>
  </si>
  <si>
    <t>Q9D4H1_Exoc2_Exocyst complex component 2_S435s _0</t>
  </si>
  <si>
    <t>Q9D4H1</t>
  </si>
  <si>
    <t>Exoc2</t>
  </si>
  <si>
    <t>Q9D4H1_Exoc2_Exocyst complex component 2_S435s _0_Exoc2</t>
  </si>
  <si>
    <t>BD20190204_MO_Gottschalk_m0_TMT11_IMAC_fxn07.9101.9101.2</t>
  </si>
  <si>
    <t>Q9D4H1_1_0_430_437_432_435</t>
  </si>
  <si>
    <t>GSSFQsGR</t>
  </si>
  <si>
    <t>Q9D4H1_S435s _1_0_432_435</t>
  </si>
  <si>
    <t>GS(0.0)S(0.50)FQS(0.50)GR</t>
  </si>
  <si>
    <t>KRGSSFQsGRDDTWR</t>
  </si>
  <si>
    <t>Exocyst complex component 2</t>
  </si>
  <si>
    <t>Q9D4H1_Exoc2_Exocyst complex component 2_T440t _1</t>
  </si>
  <si>
    <t>Q9D4H1_Exoc2_Exocyst complex component 2_T440t _1_Exoc2</t>
  </si>
  <si>
    <t>BD20190204_MO_Gottschalk_m0_TMT11_IMAC_fxn08.14818.14818.3</t>
  </si>
  <si>
    <t>Q9D4H1_1_1_430_442_440_440</t>
  </si>
  <si>
    <t>GSSFQSGRDDtWR</t>
  </si>
  <si>
    <t>Q9D4H1_T440t _1_1_440_440</t>
  </si>
  <si>
    <t>GS(0.0)S(0.0)FQS(0.0)GRDDT(0.99)WR</t>
  </si>
  <si>
    <t>FQSGRDDtWRYKTPH</t>
  </si>
  <si>
    <t>Q3TXV4_Rab31_Rab22B_T38t _0</t>
  </si>
  <si>
    <t>Q3TXV4</t>
  </si>
  <si>
    <t>Rab31</t>
  </si>
  <si>
    <t>Q3TXV4_Rab31_Rab22B_T38t _0_Rab31</t>
  </si>
  <si>
    <t>BD20190204_MO_Gottschalk_m0_TMT11_IMAC_fxn09.32793.32793.4</t>
  </si>
  <si>
    <t>Q3TXV4_1_0_26_46_36_38</t>
  </si>
  <si>
    <t>FVQDHFDHNISPtIGASFMTK</t>
  </si>
  <si>
    <t>Q3TXV4_T38t _1_0_36_38</t>
  </si>
  <si>
    <t>FVQDHFDHNIS(0.50)PT(0.50)IGAS(0.0)FMT(0.0)K</t>
  </si>
  <si>
    <t>FDHNISPtIGASFMT</t>
  </si>
  <si>
    <t>Q3TXV4|Q921E2</t>
  </si>
  <si>
    <t>Rab22B</t>
  </si>
  <si>
    <t>Q3TXV4_Rab31_Rab22B_S187s _1</t>
  </si>
  <si>
    <t>Q3TXV4_Rab31_Rab22B_S187s _1_Rab31</t>
  </si>
  <si>
    <t>BD20190204_MO_Gottschalk_m0_TMT11_IMAC_fxn02.17443.17443.2</t>
  </si>
  <si>
    <t>Q3TXV4_1_1_183_192_187_187</t>
  </si>
  <si>
    <t>LGNQsLQASR</t>
  </si>
  <si>
    <t>Q3TXV4_S187s _1_1_187_187</t>
  </si>
  <si>
    <t>LGNQS(0.99)LQAS(0.0)R</t>
  </si>
  <si>
    <t>GIKLGNQsLQASRRC</t>
  </si>
  <si>
    <t>Q3U717_Tmbim1_Protein lifeguard 3_S79s _1</t>
  </si>
  <si>
    <t>Q3U717</t>
  </si>
  <si>
    <t>Tmbim1</t>
  </si>
  <si>
    <t>Q3U717_Tmbim1_Protein lifeguard 3_S79s _1_Tmbim1</t>
  </si>
  <si>
    <t>BD20190204_MO_Gottschalk_m0_TMT11_IMAC_fxn02.20021.20021.2</t>
  </si>
  <si>
    <t>Q3U717_1_1_77_90_79_79</t>
  </si>
  <si>
    <t>AGsDSFRPGEWDDR</t>
  </si>
  <si>
    <t>Q3U717_S79s _1_1_79_79</t>
  </si>
  <si>
    <t>AGS(0.99)DS(0.0)FRPGEWDDR</t>
  </si>
  <si>
    <t>NEEERAGsDSFRPGE</t>
  </si>
  <si>
    <t>Q8BJZ3|Q3U717|Q8BJZ3-2</t>
  </si>
  <si>
    <t>Protein lifeguard 3</t>
  </si>
  <si>
    <t>Q6GQT9_Nomo1_Nodal modulator 1_S1197s M1202m _0</t>
  </si>
  <si>
    <t>Q6GQT9</t>
  </si>
  <si>
    <t>Nomo1</t>
  </si>
  <si>
    <t>Q6GQT9_Nomo1_Nodal modulator 1_S1197s M1202m _0_Nomo1</t>
  </si>
  <si>
    <t>BD20190204_MO_Gottschalk_m0_TMT11_IMAC_fxn09.17895.17895.3</t>
  </si>
  <si>
    <t>Q6GQT9_1_0_1188_1203_1196_1197</t>
  </si>
  <si>
    <t>ALGQAASDSsGPEDmK</t>
  </si>
  <si>
    <t>Q6GQT9_S1197s_1_0_1196_1197</t>
  </si>
  <si>
    <t xml:space="preserve">S1197s M1202m </t>
  </si>
  <si>
    <t>ALGQAAS(0.0)DS(0.50)S(0.50)GPEDM(1.0)K</t>
  </si>
  <si>
    <t>GQAASDSsGPEDMKR</t>
  </si>
  <si>
    <t>Nodal modulator 1</t>
  </si>
  <si>
    <t>Q3UPP8-3_Cep63_Isoform 3 of Centrosomal protein of 63 kDa_S304s _1</t>
  </si>
  <si>
    <t>Q3UPP8</t>
  </si>
  <si>
    <t>Cep63</t>
  </si>
  <si>
    <t>Q3UPP8-3_Cep63_Isoform 3 of Centrosomal protein of 63 kDa_S304s _1_Cep63</t>
  </si>
  <si>
    <t>BD20190204_MO_Gottschalk_m0_TMT11_IMAC_fxn08.19224.19224.3</t>
  </si>
  <si>
    <t>Q3UPP8-3_1_1_298_314_304_304</t>
  </si>
  <si>
    <t>AVGTQQsVERPLEDCQK</t>
  </si>
  <si>
    <t>Q3UPP8-3_S304s _1_1_304_304</t>
  </si>
  <si>
    <t>AVGT(0.0)QQS(0.99)VERPLEDCQK</t>
  </si>
  <si>
    <t>KAVGTQQsVERPLED</t>
  </si>
  <si>
    <t>Q3UPP8-3</t>
  </si>
  <si>
    <t>F8VPJ7|Q3UPP8|U5KVR9|Q3UPP8-3|Q3UPP8-2</t>
  </si>
  <si>
    <t>Isoform 3 of Centrosomal protein of 63 kDa</t>
  </si>
  <si>
    <t>Q3UPP8-3_Cep63_Isoform 3 of Centrosomal protein of 63 kDa_S492s _0</t>
  </si>
  <si>
    <t>Q3UPP8-3_Cep63_Isoform 3 of Centrosomal protein of 63 kDa_S492s _0_Cep63</t>
  </si>
  <si>
    <t>BD20190204_MO_Gottschalk_m0_TMT11_IMAC_fxn03.38156.38156.3</t>
  </si>
  <si>
    <t>Q3UPP8-3_1_0_480_500_491_492</t>
  </si>
  <si>
    <t>LELGLHEGSLPTsPLGSIATR</t>
  </si>
  <si>
    <t>Q3UPP8-3_S492s _1_0_491_492</t>
  </si>
  <si>
    <t>LELGLHEGS(0.0)LPT(0.50)S(0.50)PLGS(0.0)IAT(0.0)R</t>
  </si>
  <si>
    <t>HEGSLPTsPLGSIAT</t>
  </si>
  <si>
    <t>Q3UPP8-3|U5KVR9</t>
  </si>
  <si>
    <t>Q8K2C9_Hacd3_Very-long-chain (3R)-3-hydroxyacyl-CoA dehydratase 3_S114s _1</t>
  </si>
  <si>
    <t>Q8K2C9</t>
  </si>
  <si>
    <t>Hacd3</t>
  </si>
  <si>
    <t>Q8K2C9_Hacd3_Very-long-chain (3R)-3-hydroxyacyl-CoA dehydratase 3_S114s _1_Hacd3</t>
  </si>
  <si>
    <t>BD20190204_MO_Gottschalk_m0_TMT11_IMAC_fxn05.36775.36775.2</t>
  </si>
  <si>
    <t>Q8K2C9_1_1_110_121_114_114</t>
  </si>
  <si>
    <t>WLDEsDAEMELR</t>
  </si>
  <si>
    <t>Q8K2C9_S114s _1_1_114_114</t>
  </si>
  <si>
    <t>WLDES(1.0)DAEMELR</t>
  </si>
  <si>
    <t>FDRWLDEsDAEMELR</t>
  </si>
  <si>
    <t>Very-long-chain (3R)-3-hydroxyacyl-CoA dehydratase 3</t>
  </si>
  <si>
    <t>Q8K2C9_Hacd3_Very-long-chain (3R)-3-hydroxyacyl-CoA dehydratase 3_S138s _1</t>
  </si>
  <si>
    <t>Q8K2C9_Hacd3_Very-long-chain (3R)-3-hydroxyacyl-CoA dehydratase 3_S138s _1_Hacd3</t>
  </si>
  <si>
    <t>BD20190204_MO_Gottschalk_m0_TMT11_IMAC_fxn10.25324.25324.2</t>
  </si>
  <si>
    <t>Q8K2C9_1_1_136_146_138_138</t>
  </si>
  <si>
    <t>EGsPETLTNLK</t>
  </si>
  <si>
    <t>Q8K2C9_S138s _1_1_138_138</t>
  </si>
  <si>
    <t>EGS(0.99)PET(0.0)LT(0.0)NLK</t>
  </si>
  <si>
    <t>LRLEREGsPETLTNL</t>
  </si>
  <si>
    <t>Q8BFX3_Kctd3_BTB/POZ domain-containing protein KCTD3_S665s _1</t>
  </si>
  <si>
    <t>Q8BFX3</t>
  </si>
  <si>
    <t>Kctd3</t>
  </si>
  <si>
    <t>Q8BFX3_Kctd3_BTB/POZ domain-containing protein KCTD3_S665s _1_Kctd3</t>
  </si>
  <si>
    <t>BD20190204_MO_Gottschalk_m0_TMT11_IMAC_fxn07.8995.8995.3</t>
  </si>
  <si>
    <t>Q8BFX3_1_1_662_670_665_665</t>
  </si>
  <si>
    <t>RTEsFHSYR</t>
  </si>
  <si>
    <t>Q8BFX3_S665s _1_1_665_665</t>
  </si>
  <si>
    <t>RT(0.0)ES(0.99)FHS(0.0)Y(0.0)R</t>
  </si>
  <si>
    <t>ARARRTEsFHSYRDF</t>
  </si>
  <si>
    <t>BTB/POZ domain-containing protein KCTD3</t>
  </si>
  <si>
    <t>Q8BFX3_Kctd3_BTB/POZ domain-containing protein KCTD3_S712s _1</t>
  </si>
  <si>
    <t>Q8BFX3_Kctd3_BTB/POZ domain-containing protein KCTD3_S712s _1_Kctd3</t>
  </si>
  <si>
    <t>BD20190204_MO_Gottschalk_m0_TMT11_IMAC_fxn03.10281.10281.2</t>
  </si>
  <si>
    <t>Q8BFX3_1_1_712_718_712_712</t>
  </si>
  <si>
    <t>sPGTEVR</t>
  </si>
  <si>
    <t>Q8BFX3_S712s _1_1_712_712</t>
  </si>
  <si>
    <t>S(0.99)PGT(0.0)EVR</t>
  </si>
  <si>
    <t>CAMSERRsPGTEVRC</t>
  </si>
  <si>
    <t>A0A0R4J159_Mbd1_Methyl-CpG-binding domain protein 1_T111t _1</t>
  </si>
  <si>
    <t>A0A0R4J159</t>
  </si>
  <si>
    <t>A0A0R4J159_Mbd1_Methyl-CpG-binding domain protein 1_T111t _1_NotFound</t>
  </si>
  <si>
    <t>BD20190204_MO_Gottschalk_m0_TMT11_IMAC_fxn06.11290.11290.3</t>
  </si>
  <si>
    <t>A0A0R4J159_1_1_109_117_111_111</t>
  </si>
  <si>
    <t>REtPQGEYK</t>
  </si>
  <si>
    <t>A0A0R4J159_T111t _1_1_111_111</t>
  </si>
  <si>
    <t>RET(0.99)PQGEY(0.0)K</t>
  </si>
  <si>
    <t>RSEVRREtPQGEYKA</t>
  </si>
  <si>
    <t>Mbd1</t>
  </si>
  <si>
    <t>Methyl-CpG-binding domain protein 1</t>
  </si>
  <si>
    <t>A0A0R4J159_Mbd1_Methyl-CpG-binding domain protein 1_S392s _0</t>
  </si>
  <si>
    <t>A0A0R4J159_Mbd1_Methyl-CpG-binding domain protein 1_S392s _0_NotFound</t>
  </si>
  <si>
    <t>BD20190204_MO_Gottschalk_m0_TMT11_IMAC_fxn07.28199.28199.2</t>
  </si>
  <si>
    <t>A0A0R4J159_1_0_387_395_391_392</t>
  </si>
  <si>
    <t>QLQLSsPLK</t>
  </si>
  <si>
    <t>A0A0R4J159_S392s _1_0_391_392</t>
  </si>
  <si>
    <t>QLQLS(0.50)S(0.50)PLK</t>
  </si>
  <si>
    <t>ARQLQLSsPLKAPWA</t>
  </si>
  <si>
    <t>A0A286YDI1|Q9Z2E2|Q9Z2E2-2|A0A0R4J159|Q9Z2E2-4|Q9Z2E2-3</t>
  </si>
  <si>
    <t>A0A0R4J159_Mbd1_Methyl-CpG-binding domain protein 1_S508s _1</t>
  </si>
  <si>
    <t>A0A0R4J159_Mbd1_Methyl-CpG-binding domain protein 1_S508s _1_NotFound</t>
  </si>
  <si>
    <t>BD20190204_MO_Gottschalk_m0_TMT11_IMAC_fxn08.22649.22649.2</t>
  </si>
  <si>
    <t>A0A0R4J159_1_1_502_511_508_508</t>
  </si>
  <si>
    <t>AADPDLsPVK</t>
  </si>
  <si>
    <t>A0A0R4J159_S508s _1_1_508_508</t>
  </si>
  <si>
    <t>AADPDLS(1.0)PVK</t>
  </si>
  <si>
    <t>KAADPDLsPVKQEPP</t>
  </si>
  <si>
    <t>A0A286YDI1|Q9Z2E2|Q9Z2E2-2|A0A0R4J159|Q9Z2E2-4</t>
  </si>
  <si>
    <t>Q8BT60_Cpne3_Copine-3_S243s _0</t>
  </si>
  <si>
    <t>Q8BT60</t>
  </si>
  <si>
    <t>Cpne3</t>
  </si>
  <si>
    <t>Q8BT60_Cpne3_Copine-3_S243s _0_Cpne3</t>
  </si>
  <si>
    <t>BD20190204_MO_Gottschalk_m0_TMT11_IMAC_fxn05.20067.20067.3</t>
  </si>
  <si>
    <t>Q8BT60_1_0_238_253_242_243</t>
  </si>
  <si>
    <t>EASRSsPVEYECINEK</t>
  </si>
  <si>
    <t>Q8BT60_S243s _1_0_242_243</t>
  </si>
  <si>
    <t>EAS(0.0)RS(0.50)S(0.50)PVEY(0.0)ECINEK</t>
  </si>
  <si>
    <t>LKEASRSsPVEYECI</t>
  </si>
  <si>
    <t>Copine-3</t>
  </si>
  <si>
    <t>Q8BT60_Cpne3_Copine-3_Y392y _1</t>
  </si>
  <si>
    <t>Q8BT60_Cpne3_Copine-3_Y392y _1_Cpne3</t>
  </si>
  <si>
    <t>BD20190204_MO_Gottschalk_m0_TMT11_IMAC_fxn10.31784.31784.3</t>
  </si>
  <si>
    <t>Q8BT60_1_1_391_406_392_392</t>
  </si>
  <si>
    <t>LyGPTNFSPIINHVAR</t>
  </si>
  <si>
    <t>Q8BT60_Y392y _1_1_392_392</t>
  </si>
  <si>
    <t xml:space="preserve">Y392y </t>
  </si>
  <si>
    <t>LY(0.99)GPT(0.0)NFS(0.0)PIINHVAR</t>
  </si>
  <si>
    <t>CLPQIRLyGPTNFSP</t>
  </si>
  <si>
    <t>P05627_Jun_Transcription factor AP-1_S73s _1</t>
  </si>
  <si>
    <t>P05627</t>
  </si>
  <si>
    <t>Jun</t>
  </si>
  <si>
    <t>P05627_Jun_Transcription factor AP-1_S73s _1_Jun</t>
  </si>
  <si>
    <t>BD20190204_MO_Gottschalk_m0_TMT11_IMAC_fxn06.21401.21401.2</t>
  </si>
  <si>
    <t>P05627_1_1_71_78_73_73</t>
  </si>
  <si>
    <t>LAsPELER</t>
  </si>
  <si>
    <t>P05627_S73s _1_1_73_73</t>
  </si>
  <si>
    <t>LAS(1.0)PELER</t>
  </si>
  <si>
    <t>VGLLKLAsPELERLI</t>
  </si>
  <si>
    <t>P15066|P05627</t>
  </si>
  <si>
    <t>Transcription factor AP-1</t>
  </si>
  <si>
    <t>P05627_Jun_Transcription factor AP-1_M238m S246s M250m _0</t>
  </si>
  <si>
    <t>P05627_Jun_Transcription factor AP-1_M238m S246s M250m _0_Jun</t>
  </si>
  <si>
    <t>BD20190204_MO_Gottschalk_m0_TMT11_IMAC_fxn04.27904.27904.3</t>
  </si>
  <si>
    <t>P05627_1_0_230_255_242_246</t>
  </si>
  <si>
    <t>EEPQTVPEmPGETPPLsPIDmESQER</t>
  </si>
  <si>
    <t>P05627_S246s_1_0_242_246</t>
  </si>
  <si>
    <t xml:space="preserve">M238m S246s M250m </t>
  </si>
  <si>
    <t>EEPQT(0.0)VPEM(1.0)PGET(0.50)PPLS(0.50)PIDM(1.0)ES(0.0)QER</t>
  </si>
  <si>
    <t>PGETPPLsPIDMESQ</t>
  </si>
  <si>
    <t>P15066_Jund_Transcription factor jun-D_S253s M257m _0</t>
  </si>
  <si>
    <t>P15066</t>
  </si>
  <si>
    <t>Jund</t>
  </si>
  <si>
    <t>P15066_Jund_Transcription factor jun-D_S253s M257m _0_Jund</t>
  </si>
  <si>
    <t>BD20190204_MO_Gottschalk_m0_TMT11_IMAC_fxn05.36555.37256.3</t>
  </si>
  <si>
    <t>P15066_1_0_235_262_245_253</t>
  </si>
  <si>
    <t>DEPQTVPDVPSFGDSPPLsPIDmDTQER</t>
  </si>
  <si>
    <t>P15066_S253s_1_0_245_253</t>
  </si>
  <si>
    <t xml:space="preserve">S253s M257m </t>
  </si>
  <si>
    <t>DEPQT(0.0)VPDVPS(0.33)FGDS(0.33)PPLS(0.33)PIDM(1.0)DT(0.0)QER</t>
  </si>
  <si>
    <t>FGDSPPLsPIDMDTQ</t>
  </si>
  <si>
    <t>Transcription factor jun-D</t>
  </si>
  <si>
    <t>A0A1L1SUK3_Rpsa_40S ribosomal protein SA_S43s _1</t>
  </si>
  <si>
    <t>A0A1L1SUK3</t>
  </si>
  <si>
    <t>A0A1L1SUK3_Rpsa_40S ribosomal protein SA_S43s _1_NotFound</t>
  </si>
  <si>
    <t>BD20190204_MO_Gottschalk_m0_TMT11_IMAC_fxn10.28052.28052.4</t>
  </si>
  <si>
    <t>A0A1L1SUK3_1_1_41_52_43_43</t>
  </si>
  <si>
    <t>RKsDGIYIINLK</t>
  </si>
  <si>
    <t>A0A1L1SUK3_S43s _1_1_43_43</t>
  </si>
  <si>
    <t>RKS(0.99)DGIY(0.0)IINLK</t>
  </si>
  <si>
    <t>QYIYKRKsDGIYIIN</t>
  </si>
  <si>
    <t>Rpsa</t>
  </si>
  <si>
    <t>P14206|A0A1L1SUK3</t>
  </si>
  <si>
    <t>40S ribosomal protein SA</t>
  </si>
  <si>
    <t>A0A0H2UH19_Ehmt1_Histone-lysine N-methyltransferase EHMT1_S167s _0</t>
  </si>
  <si>
    <t>A0A0H2UH19</t>
  </si>
  <si>
    <t>A0A0H2UH19_Ehmt1_Histone-lysine N-methyltransferase EHMT1_S167s _0_NotFound</t>
  </si>
  <si>
    <t>BD20190204_MO_Gottschalk_m0_TMT11_IMAC_fxn12.28067.28067.3</t>
  </si>
  <si>
    <t>A0A0H2UH19_1_0_165_190_165_167</t>
  </si>
  <si>
    <t>TLsALPQTPTTAPTVPGEGSADTEDR</t>
  </si>
  <si>
    <t>A0A0H2UH19_S167s _1_0_165_167</t>
  </si>
  <si>
    <t>T(0.50)LS(0.50)ALPQT(0.0)PT(0.0)T(0.0)APT(0.0)VPGEGS(0.0)ADT(0.0)EDR</t>
  </si>
  <si>
    <t>ASKCRTLsALPQTPT</t>
  </si>
  <si>
    <t>Ehmt1</t>
  </si>
  <si>
    <t>Q5DW34|A0A0H2UH19|Z4YJZ7|Q5DW34-3|E9Q5A3|Q5DW34-2</t>
  </si>
  <si>
    <t>Histone-lysine N-methyltransferase EHMT1</t>
  </si>
  <si>
    <t>A0A0H2UH19_Ehmt1_Histone-lysine N-methyltransferase EHMT1_T172t _0</t>
  </si>
  <si>
    <t>A0A0H2UH19_Ehmt1_Histone-lysine N-methyltransferase EHMT1_T172t _0_NotFound</t>
  </si>
  <si>
    <t>BD20190204_MO_Gottschalk_m0_TMT11_IMAC_fxn10.27242.27242.3</t>
  </si>
  <si>
    <t>A0A0H2UH19_1_0_165_190_172_175</t>
  </si>
  <si>
    <t>TLSALPQtPTTAPTVPGEGSADTEDR</t>
  </si>
  <si>
    <t>A0A0H2UH19_T172t _1_0_172_175</t>
  </si>
  <si>
    <t>T(0.0)LS(0.0)ALPQT(0.33)PT(0.33)T(0.33)APT(0.0)VPGEGS(0.0)ADT(0.0)EDR</t>
  </si>
  <si>
    <t>TLSALPQtPTTAPTV</t>
  </si>
  <si>
    <t>A0A0H2UH19_Ehmt1_Histone-lysine N-methyltransferase EHMT1_S374s _1</t>
  </si>
  <si>
    <t>A0A0H2UH19_Ehmt1_Histone-lysine N-methyltransferase EHMT1_S374s _1_NotFound</t>
  </si>
  <si>
    <t>BD20190204_MO_Gottschalk_m0_TMT11_IMAC_fxn01.10117.10117.2</t>
  </si>
  <si>
    <t>A0A0H2UH19_1_1_371_378_374_374</t>
  </si>
  <si>
    <t>ESMsETDR</t>
  </si>
  <si>
    <t>A0A0H2UH19_S374s _1_1_374_374</t>
  </si>
  <si>
    <t>ES(0.0)MS(0.99)ET(0.0)DR</t>
  </si>
  <si>
    <t>RTSKESMsETDRAAK</t>
  </si>
  <si>
    <t>A0A0H2UH19|Z4YJZ7|Q5DW34-3|E9Q5A3|Q5DW34-2</t>
  </si>
  <si>
    <t>P36916_Gnl1_Guanine nucleotide-binding protein-like 1_S51s _0</t>
  </si>
  <si>
    <t>P36916</t>
  </si>
  <si>
    <t>Gnl1</t>
  </si>
  <si>
    <t>P36916_Gnl1_Guanine nucleotide-binding protein-like 1_S51s _0_Gnl1</t>
  </si>
  <si>
    <t>BD20190204_MO_Gottschalk_m0_TMT11_IMAC_fxn03.9982.9982.4</t>
  </si>
  <si>
    <t>P36916_1_0_44_61_50_51</t>
  </si>
  <si>
    <t>REEQTDTsDGESVTHHIR</t>
  </si>
  <si>
    <t>P36916_S51s _1_0_50_51</t>
  </si>
  <si>
    <t>REEQT(0.0)DT(0.50)S(0.50)DGES(0.0)VT(0.0)HHIR</t>
  </si>
  <si>
    <t>REEQTDTsDGESVTH</t>
  </si>
  <si>
    <t>Guanine nucleotide-binding protein-like 1</t>
  </si>
  <si>
    <t>P36916_Gnl1_Guanine nucleotide-binding protein-like 1_T50t S51s _0</t>
  </si>
  <si>
    <t>P36916_Gnl1_Guanine nucleotide-binding protein-like 1_T50t S51s _0_Gnl1</t>
  </si>
  <si>
    <t>BD20190204_MO_Gottschalk_m0_TMT11_IMAC_fxn01.12782.12782.3</t>
  </si>
  <si>
    <t>P36916_2_0_45_61_48_51</t>
  </si>
  <si>
    <t>EEQTDtsDGESVTHHIR</t>
  </si>
  <si>
    <t>P36916_T50tS51s_2_0_48_51</t>
  </si>
  <si>
    <t xml:space="preserve">T50t S51s </t>
  </si>
  <si>
    <t>EEQT(0.33)DT(0.33)S(0.33)DGES(0.0)VT(0.0)HHIR</t>
  </si>
  <si>
    <t>RREEQTDtSDGESVT|REEQTDTsDGESVTH</t>
  </si>
  <si>
    <t>Q6PCS8_Zbtb40_Zinc finger and BTB domain-containing 40_S472s _0</t>
  </si>
  <si>
    <t>Q6PCS8</t>
  </si>
  <si>
    <t>Zbtb40</t>
  </si>
  <si>
    <t>Q6PCS8_Zbtb40_Zinc finger and BTB domain-containing 40_S472s _0_Zbtb40</t>
  </si>
  <si>
    <t>BD20190204_MO_Gottschalk_m0_TMT11_IMAC_fxn07.31011.31011.2</t>
  </si>
  <si>
    <t>Q6PCS8_1_0_468_484_472_474</t>
  </si>
  <si>
    <t>VDGSsPSPDAYGAELLR</t>
  </si>
  <si>
    <t>Q6PCS8_S472s _1_0_472_474</t>
  </si>
  <si>
    <t>VDGS(0.0)S(0.50)PS(0.50)PDAY(0.0)GAELLR</t>
  </si>
  <si>
    <t>ADRVDGSsPSPDAYG</t>
  </si>
  <si>
    <t>Zinc finger and BTB domain-containing 40</t>
  </si>
  <si>
    <t>Q6PCS8_Zbtb40_Zinc finger and BTB domain-containing 40_S746s _1</t>
  </si>
  <si>
    <t>Q6PCS8_Zbtb40_Zinc finger and BTB domain-containing 40_S746s _1_Zbtb40</t>
  </si>
  <si>
    <t>BD20190204_MO_Gottschalk_m0_TMT11_IMAC_fxn12.11838.11838.3</t>
  </si>
  <si>
    <t>Q6PCS8_1_1_742_752_746_746</t>
  </si>
  <si>
    <t>DTSAsPDSAKK</t>
  </si>
  <si>
    <t>Q6PCS8_S746s _1_1_746_746</t>
  </si>
  <si>
    <t>DT(0.0)S(0.0)AS(0.99)PDS(0.0)AKK</t>
  </si>
  <si>
    <t>PEKDTSAsPDSAKKS</t>
  </si>
  <si>
    <t>P10833_Rras_Ras-related protein R-Ras_S201s _1</t>
  </si>
  <si>
    <t>P10833</t>
  </si>
  <si>
    <t>Rras</t>
  </si>
  <si>
    <t>P10833_Rras_Ras-related protein R-Ras_S201s _1_Rras</t>
  </si>
  <si>
    <t>BD20190204_MO_Gottschalk_m0_TMT11_IMAC_fxn06.19908.19908.3</t>
  </si>
  <si>
    <t>P10833_1_1_192_207_201_201</t>
  </si>
  <si>
    <t>KYQEQELPPsPPSAPR</t>
  </si>
  <si>
    <t>P10833_S201s _1_1_201_201</t>
  </si>
  <si>
    <t>KY(0.0)QEQELPPS(0.99)PPS(0.0)APR</t>
  </si>
  <si>
    <t>QEQELPPsPPSAPRK</t>
  </si>
  <si>
    <t>Ras-related protein R-Ras</t>
  </si>
  <si>
    <t>Q91YR1_Twf1_Twinfilin-1_S143s _0</t>
  </si>
  <si>
    <t>Q91YR1</t>
  </si>
  <si>
    <t>Twf1</t>
  </si>
  <si>
    <t>Q91YR1_Twf1_Twinfilin-1_S143s _0_Twf1</t>
  </si>
  <si>
    <t>BD20190204_MO_Gottschalk_m0_TMT11_IMAC_fxn07.39249.39249.3</t>
  </si>
  <si>
    <t>Q91YR1_1_0_137_155_142_143</t>
  </si>
  <si>
    <t>YLLSQSsPAPLTAAEEELR</t>
  </si>
  <si>
    <t>Q91YR1_S143s _1_0_142_143</t>
  </si>
  <si>
    <t>Y(0.0)LLS(0.0)QS(0.50)S(0.50)PAPLT(0.0)AAEEELR</t>
  </si>
  <si>
    <t>KYLLSQSsPAPLTAA</t>
  </si>
  <si>
    <t>Twinfilin-1</t>
  </si>
  <si>
    <t>Q91YR1_Twf1_Twinfilin-1_T349t _1</t>
  </si>
  <si>
    <t>Q91YR1_Twf1_Twinfilin-1_T349t _1_Twf1</t>
  </si>
  <si>
    <t>BD20190204_MO_Gottschalk_m0_TMT11_IMAC_fxn02.12746.12746.2</t>
  </si>
  <si>
    <t>Q91YR1_1_1_341_350_349_349</t>
  </si>
  <si>
    <t>GPAEAEATtD</t>
  </si>
  <si>
    <t>Q91YR1_T349t _1_1_349_349</t>
  </si>
  <si>
    <t>GPAEAEAT(0.0)T(0.99)D</t>
  </si>
  <si>
    <t>PAEAEATtD------</t>
  </si>
  <si>
    <t>Q8K0S9_Snapc1_snRNA-activating protein complex subunit 1_S269s _0</t>
  </si>
  <si>
    <t>Q8K0S9</t>
  </si>
  <si>
    <t>Snapc1</t>
  </si>
  <si>
    <t>Q8K0S9_Snapc1_snRNA-activating protein complex subunit 1_S269s _0_Snapc1</t>
  </si>
  <si>
    <t>BD20190204_MO_Gottschalk_m0_TMT11_IMAC_fxn07.14386.14386.3</t>
  </si>
  <si>
    <t>Q8K0S9_1_0_258_274_268_269</t>
  </si>
  <si>
    <t>LKDGEENGEGSsEEPER</t>
  </si>
  <si>
    <t>Q8K0S9_S269s _1_0_268_269</t>
  </si>
  <si>
    <t>LKDGEENGEGS(0.50)S(0.50)EEPER</t>
  </si>
  <si>
    <t>EENGEGSsEEPERCE</t>
  </si>
  <si>
    <t>snRNA-activating protein complex subunit 1</t>
  </si>
  <si>
    <t>Q8K0S9_Snapc1_snRNA-activating protein complex subunit 1_S311s _0</t>
  </si>
  <si>
    <t>Q8K0S9_Snapc1_snRNA-activating protein complex subunit 1_S311s _0_Snapc1</t>
  </si>
  <si>
    <t>BD20190204_MO_Gottschalk_m0_TMT11_IMAC_fxn04.14002.14002.2</t>
  </si>
  <si>
    <t>Q8K0S9_1_0_306_321_309_311</t>
  </si>
  <si>
    <t>LDSSDsDSGSGQVQGR</t>
  </si>
  <si>
    <t>Q8K0S9_S311s _1_0_309_311</t>
  </si>
  <si>
    <t>LDS(0.0)S(0.50)DS(0.50)DS(0.0)GS(0.0)GQVQGR</t>
  </si>
  <si>
    <t>SKLDSSDsDSGSGQV</t>
  </si>
  <si>
    <t>A0A2C9F2D2_Anxa7_Annexin A7_S333s _1</t>
  </si>
  <si>
    <t>A0A2C9F2D2</t>
  </si>
  <si>
    <t>A0A2C9F2D2_Anxa7_Annexin A7_S333s _1_NotFound</t>
  </si>
  <si>
    <t>BD20190204_MO_Gottschalk_m0_TMT11_IMAC_fxn04.10477.10477.3</t>
  </si>
  <si>
    <t>A0A2C9F2D2_1_1_332_345_333_333</t>
  </si>
  <si>
    <t>QsVNHQMAQEDAQR</t>
  </si>
  <si>
    <t>A0A2C9F2D2_S333s _1_1_333_333</t>
  </si>
  <si>
    <t>QS(1.0)VNHQMAQEDAQR</t>
  </si>
  <si>
    <t>GNRDERQsVNHQMAQ</t>
  </si>
  <si>
    <t>Anxa7</t>
  </si>
  <si>
    <t>A0A2C9F2D2|Q07076</t>
  </si>
  <si>
    <t>Annexin A7</t>
  </si>
  <si>
    <t>P21995_Emb_Embigin_S312s _1</t>
  </si>
  <si>
    <t>P21995</t>
  </si>
  <si>
    <t>Emb</t>
  </si>
  <si>
    <t>P21995_Emb_Embigin_S312s _1_Emb</t>
  </si>
  <si>
    <t>BD20190204_MO_Gottschalk_m0_TMT11_IMAC_fxn03.17811.17811.2</t>
  </si>
  <si>
    <t>P21995_1_1_309_321_312_312</t>
  </si>
  <si>
    <t>SDDsNGIENNVPR</t>
  </si>
  <si>
    <t>P21995_S312s _1_1_312_312</t>
  </si>
  <si>
    <t>S(0.0)DDS(0.99)NGIENNVPR</t>
  </si>
  <si>
    <t>EQLKSDDsNGIENNV</t>
  </si>
  <si>
    <t>Embigin</t>
  </si>
  <si>
    <t>P21995_Emb_Embigin_S309s S312s _2</t>
  </si>
  <si>
    <t>P21995_Emb_Embigin_S309s S312s _2_Emb</t>
  </si>
  <si>
    <t>BD20190204_MO_Gottschalk_m0_TMT11_IMAC_fxn05.33509.33509.4</t>
  </si>
  <si>
    <t>P21995_2_2_300_321_309_312</t>
  </si>
  <si>
    <t>EFEQIEQLKsDDsNGIENNVPR</t>
  </si>
  <si>
    <t>P21995_S309sS312s_2_2_309_312</t>
  </si>
  <si>
    <t xml:space="preserve">S309s S312s </t>
  </si>
  <si>
    <t>EFEQIEQLKS(1.0)DDS(1.0)NGIENNVPR</t>
  </si>
  <si>
    <t>EQIEQLKsDDSNGIE|EQLKSDDsNGIENNV</t>
  </si>
  <si>
    <t>E9PUE1_R3hcc1_R3H and coiled-coil domain-containing protein 1_S296s _1</t>
  </si>
  <si>
    <t>E9PUE1</t>
  </si>
  <si>
    <t>E9PUE1_R3hcc1_R3H and coiled-coil domain-containing protein 1_S296s _1_NotFound</t>
  </si>
  <si>
    <t>BD20190204_MO_Gottschalk_m0_TMT11_IMAC_fxn04.11916.11916.3</t>
  </si>
  <si>
    <t>E9PUE1_1_1_287_300_296_296</t>
  </si>
  <si>
    <t>TDAQEGKVDsEGER</t>
  </si>
  <si>
    <t>E9PUE1_S296s _1_1_296_296</t>
  </si>
  <si>
    <t>T(0.0)DAQEGKVDS(0.99)EGER</t>
  </si>
  <si>
    <t>AQEGKVDsEGERMDE</t>
  </si>
  <si>
    <t>R3hcc1</t>
  </si>
  <si>
    <t>R3H and coiled-coil domain-containing protein 1</t>
  </si>
  <si>
    <t>Q8CI75_Dis3l2_DIS3-like exonuclease 2_S12s _1</t>
  </si>
  <si>
    <t>Q8CI75</t>
  </si>
  <si>
    <t>Dis3l2</t>
  </si>
  <si>
    <t>Q8CI75_Dis3l2_DIS3-like exonuclease 2_S12s _1_Dis3l2</t>
  </si>
  <si>
    <t>BD20190204_MO_Gottschalk_m0_TMT11_IMAC_fxn02.19296.19296.3</t>
  </si>
  <si>
    <t>Q8CI75_1_1_8_17_12_12</t>
  </si>
  <si>
    <t>LNLRsPGTPR</t>
  </si>
  <si>
    <t>Q8CI75_S12s _1_1_12_12</t>
  </si>
  <si>
    <t>LNLRS(0.99)PGT(0.0)PR</t>
  </si>
  <si>
    <t>DYKLNLRsPGTPRGV</t>
  </si>
  <si>
    <t>Q8CI75-2|A0A087WP08</t>
  </si>
  <si>
    <t>DIS3-like exonuclease 2</t>
  </si>
  <si>
    <t>Q8CI75_Dis3l2_DIS3-like exonuclease 2_T195t _0</t>
  </si>
  <si>
    <t>Q8CI75_Dis3l2_DIS3-like exonuclease 2_T195t _0_Dis3l2</t>
  </si>
  <si>
    <t>BD20190204_MO_Gottschalk_m0_TMT11_IMAC_fxn03.21562.21562.3</t>
  </si>
  <si>
    <t>Q8CI75_1_0_190_198_192_195</t>
  </si>
  <si>
    <t>KLSIStPDR</t>
  </si>
  <si>
    <t>Q8CI75_T195t _1_0_192_195</t>
  </si>
  <si>
    <t xml:space="preserve">T195t </t>
  </si>
  <si>
    <t>KLS(0.33)IS(0.33)T(0.33)PDR</t>
  </si>
  <si>
    <t>VKKLSIStPDRGKED</t>
  </si>
  <si>
    <t>Q3UUG6_Tbc1d24_TBC1 domain family member 24_S322s _0</t>
  </si>
  <si>
    <t>Q3UUG6</t>
  </si>
  <si>
    <t>Tbc1d24</t>
  </si>
  <si>
    <t>Q3UUG6_Tbc1d24_TBC1 domain family member 24_S322s _0_Tbc1d24</t>
  </si>
  <si>
    <t>BD20190204_MO_Gottschalk_m0_TMT11_IMAC_fxn09.19782.19782.2</t>
  </si>
  <si>
    <t>Q3UUG6_1_0_322_327_322_322</t>
  </si>
  <si>
    <t>sVSLSK</t>
  </si>
  <si>
    <t>Q3UUG6_S322s _1_0_322_322</t>
  </si>
  <si>
    <t>S(0.0)VS(0.0)LS(0.0)K</t>
  </si>
  <si>
    <t>GITVKQKsVSLSKRQ</t>
  </si>
  <si>
    <t>P49282-3|P49282-2|Q8C9X1|Q3UUG6</t>
  </si>
  <si>
    <t>TBC1 domain family member 24</t>
  </si>
  <si>
    <t>Q3UUG6_Tbc1d24_TBC1 domain family member 24_S482s _1</t>
  </si>
  <si>
    <t>Q3UUG6_Tbc1d24_TBC1 domain family member 24_S482s _1_Tbc1d24</t>
  </si>
  <si>
    <t>BD20190204_MO_Gottschalk_m0_TMT11_IMAC_fxn02.29648.29648.4</t>
  </si>
  <si>
    <t>Q3UUG6_1_1_460_488_482_482</t>
  </si>
  <si>
    <t>SSEAAGSSSLISHCSSDPADRLsPFLAAR</t>
  </si>
  <si>
    <t>Q3UUG6_S482s _1_1_482_482</t>
  </si>
  <si>
    <t>S(0.0)S(0.0)EAAGS(0.0)S(0.0)S(0.0)LIS(0.0)HCS(0.0)S(0.0)DPADRLS(0.99)PFLAAR</t>
  </si>
  <si>
    <t>SDPADRLsPFLAARH</t>
  </si>
  <si>
    <t>Q3UUG6|Q3UUG6-2|A0A0J9YUB2</t>
  </si>
  <si>
    <t>Q61768_Kif5b_Kinesin-1 heavy chain_M197m S202s _0</t>
  </si>
  <si>
    <t>Q61768</t>
  </si>
  <si>
    <t>Kif5b</t>
  </si>
  <si>
    <t>Q61768_Kif5b_Kinesin-1 heavy chain_M197m S202s _0_Kif5b</t>
  </si>
  <si>
    <t>BD20190204_MO_Gottschalk_m0_TMT11_IMAC_fxn11.6057.6057.3</t>
  </si>
  <si>
    <t>Q61768_1_0_191_203_201_202</t>
  </si>
  <si>
    <t>HVAVTNmNEHSsR</t>
  </si>
  <si>
    <t>Q61768_S202s_1_0_201_202</t>
  </si>
  <si>
    <t xml:space="preserve">M197m S202s </t>
  </si>
  <si>
    <t>HVAVT(0.0)NM(1.0)NEHS(0.50)S(0.50)R</t>
  </si>
  <si>
    <t>TNMNEHSsRSHSIFL</t>
  </si>
  <si>
    <t>P33175|Q61768|P28738</t>
  </si>
  <si>
    <t>Kinesin-1 heavy chain</t>
  </si>
  <si>
    <t>Q61768_Kif5b_Kinesin-1 heavy chain_S945s _1</t>
  </si>
  <si>
    <t>Q61768_Kif5b_Kinesin-1 heavy chain_S945s _1_Kif5b</t>
  </si>
  <si>
    <t>BD20190204_MO_Gottschalk_m0_TMT11_IMAC_fxn02.24136.24136.3</t>
  </si>
  <si>
    <t>Q61768_1_1_942_956_945_945</t>
  </si>
  <si>
    <t>GGGsFVQNNQPVGLR</t>
  </si>
  <si>
    <t>Q61768_S945s _1_1_945_945</t>
  </si>
  <si>
    <t>GGGS(1.0)FVQNNQPVGLR</t>
  </si>
  <si>
    <t>GTVRGGGsFVQNNQP</t>
  </si>
  <si>
    <t>A2AFQ9_Gemin5_Gem-associated protein 5_S1413s _1</t>
  </si>
  <si>
    <t>A2AFQ9</t>
  </si>
  <si>
    <t>Gemin5</t>
  </si>
  <si>
    <t>A2AFQ9_Gemin5_Gem-associated protein 5_S1413s _1_Gemin5</t>
  </si>
  <si>
    <t>BD20190204_MO_Gottschalk_m0_TMT11_IMAC_fxn05.13285.13285.2</t>
  </si>
  <si>
    <t>A2AFQ9_1_1_1407_1418_1413_1413</t>
  </si>
  <si>
    <t>APSQPPsPTEER</t>
  </si>
  <si>
    <t>A2AFQ9_S1413s _1_1_1413_1413</t>
  </si>
  <si>
    <t>APS(0.0)QPPS(0.99)PT(0.0)EER</t>
  </si>
  <si>
    <t>RAPSQPPsPTEERNA</t>
  </si>
  <si>
    <t>Gem-associated protein 5</t>
  </si>
  <si>
    <t>E9PUU4_Gemin5_Gem-associated protein 5_S758s _0</t>
  </si>
  <si>
    <t>E9PUU4</t>
  </si>
  <si>
    <t>E9PUU4_Gemin5_Gem-associated protein 5_S758s _0_Gemin5</t>
  </si>
  <si>
    <t>BD20190204_MO_Gottschalk_m0_TMT11_IMAC_fxn03.16663.16663.3</t>
  </si>
  <si>
    <t>E9PUU4_1_0_755_767_757_758</t>
  </si>
  <si>
    <t>QDSsVGNEDESVK</t>
  </si>
  <si>
    <t>E9PUU4_S758s _1_0_757_758</t>
  </si>
  <si>
    <t>QDS(0.50)S(0.50)VGNEDES(0.0)VK</t>
  </si>
  <si>
    <t>LPVKQDSsVGNEDES</t>
  </si>
  <si>
    <t>A2AFQ9|E9PUU4|Q8BX17</t>
  </si>
  <si>
    <t>E9PUU4_Gemin5_Gem-associated protein 5_S1414s _1</t>
  </si>
  <si>
    <t>E9PUU4_Gemin5_Gem-associated protein 5_S1414s _1_Gemin5</t>
  </si>
  <si>
    <t>BD20190204_MO_Gottschalk_m0_TMT11_IMAC_fxn07.11347.11347.2</t>
  </si>
  <si>
    <t>E9PUU4_1_1_1408_1417_1414_1414</t>
  </si>
  <si>
    <t>APSQPPsPTR</t>
  </si>
  <si>
    <t>E9PUU4_S1414s _1_1_1414_1414</t>
  </si>
  <si>
    <t xml:space="preserve">S1414s </t>
  </si>
  <si>
    <t>APS(0.0)QPPS(0.99)PT(0.0)R</t>
  </si>
  <si>
    <t>RAPSQPPsPTREERN</t>
  </si>
  <si>
    <t>Q8R4X3_Rbm12_RNA-binding protein 12_S413s _1</t>
  </si>
  <si>
    <t>Q8R4X3</t>
  </si>
  <si>
    <t>Rbm12</t>
  </si>
  <si>
    <t>Q8R4X3_Rbm12_RNA-binding protein 12_S413s _1_Rbm12</t>
  </si>
  <si>
    <t>BD20190204_MO_Gottschalk_m0_TMT11_IMAC_fxn03.10724.10724.3</t>
  </si>
  <si>
    <t>Q8R4X3_1_1_411_418_413_413</t>
  </si>
  <si>
    <t>SKsPSGQK</t>
  </si>
  <si>
    <t>Q8R4X3_S413s _1_1_413_413</t>
  </si>
  <si>
    <t>S(0.0)KS(0.99)PS(0.0)GQK</t>
  </si>
  <si>
    <t>QTLPRSKsPSGQKRS</t>
  </si>
  <si>
    <t>Q8R4X3|V9GXJ1</t>
  </si>
  <si>
    <t>RNA-binding protein 12</t>
  </si>
  <si>
    <t>Q8R4X3_Rbm12_RNA-binding protein 12_S420s S422s S424s _3</t>
  </si>
  <si>
    <t>Q8R4X3_Rbm12_RNA-binding protein 12_S420s S422s S424s _3_Rbm12</t>
  </si>
  <si>
    <t>BD20190204_MO_Gottschalk_m0_TMT11_IMAC_fxn02.28090.28090.4</t>
  </si>
  <si>
    <t>Q8R4X3_3_3_420_435_420_424</t>
  </si>
  <si>
    <t>sRsRsPHEAGFCVYLK</t>
  </si>
  <si>
    <t>Q8R4X3_S420sS422sS424s_3_3_420_424</t>
  </si>
  <si>
    <t xml:space="preserve">S420s S422s S424s </t>
  </si>
  <si>
    <t>S(0.99)RS(0.99)RS(0.99)PHEAGFCVY(0.0)LK</t>
  </si>
  <si>
    <t>SPSGQKRsRSRSPHE|SGQKRSRsRSPHEAG|QKRSRSRsPHEAGFC</t>
  </si>
  <si>
    <t>Q8BM47_Plekhm3_Pleckstrin homology domain-containing family M member 3_S132s _1</t>
  </si>
  <si>
    <t>Q8BM47</t>
  </si>
  <si>
    <t>Plekhm3</t>
  </si>
  <si>
    <t>Q8BM47_Plekhm3_Pleckstrin homology domain-containing family M member 3_S132s _1_Plekhm3</t>
  </si>
  <si>
    <t>BD20190204_MO_Gottschalk_m0_TMT11_IMAC_fxn10.29134.29134.3</t>
  </si>
  <si>
    <t>Q8BM47_1_1_132_149_132_132</t>
  </si>
  <si>
    <t>sVNDLLDETTTFKPGHAR</t>
  </si>
  <si>
    <t>Q8BM47_S132s _1_1_132_132</t>
  </si>
  <si>
    <t>S(0.99)VNDLLDET(0.0)T(0.0)T(0.0)FKPGHAR</t>
  </si>
  <si>
    <t>RRRDRPRsVNDLLDE</t>
  </si>
  <si>
    <t>Pleckstrin homology domain-containing family M member 3</t>
  </si>
  <si>
    <t>Q8BM47_Plekhm3_Pleckstrin homology domain-containing family M member 3_S350s _1</t>
  </si>
  <si>
    <t>Q8BM47_Plekhm3_Pleckstrin homology domain-containing family M member 3_S350s _1_Plekhm3</t>
  </si>
  <si>
    <t>BD20190204_MO_Gottschalk_m0_TMT11_IMAC_fxn11.31554.31554.3</t>
  </si>
  <si>
    <t>Q8BM47_1_1_344_357_350_350</t>
  </si>
  <si>
    <t>SSGLLAsPVLDSPK</t>
  </si>
  <si>
    <t>Q8BM47_S350s _1_1_350_350</t>
  </si>
  <si>
    <t>S(0.0)S(0.0)GLLAS(0.99)PVLDS(0.0)PK</t>
  </si>
  <si>
    <t>KSSGLLAsPVLDSPK</t>
  </si>
  <si>
    <t>Q8BM47|Q8BM47-2</t>
  </si>
  <si>
    <t>Q99JF5_Mvd_Diphosphomevalonate decarboxylase_T97t _0</t>
  </si>
  <si>
    <t>Q99JF5</t>
  </si>
  <si>
    <t>Mvd</t>
  </si>
  <si>
    <t>Q99JF5_Mvd_Diphosphomevalonate decarboxylase_T97t _0_Mvd</t>
  </si>
  <si>
    <t>BD20190204_MO_Gottschalk_m0_TMT11_IMAC_fxn03.36844.36844.3</t>
  </si>
  <si>
    <t>Q99JF5_1_0_96_110_96_97</t>
  </si>
  <si>
    <t>StEDGDTLPLSLSYK</t>
  </si>
  <si>
    <t>Q99JF5_T97t _1_0_96_97</t>
  </si>
  <si>
    <t>S(0.50)T(0.50)EDGDT(0.0)LPLS(0.0)LS(0.0)Y(0.0)K</t>
  </si>
  <si>
    <t>LARKRRStEDGDTLP</t>
  </si>
  <si>
    <t>Diphosphomevalonate decarboxylase</t>
  </si>
  <si>
    <t>Q99JF5_Mvd_Diphosphomevalonate decarboxylase_T213t M216m _0</t>
  </si>
  <si>
    <t>Q99JF5_Mvd_Diphosphomevalonate decarboxylase_T213t M216m _0_Mvd</t>
  </si>
  <si>
    <t>BD20190204_MO_Gottschalk_m0_TMT11_IMAC_fxn09.27091.27091.3</t>
  </si>
  <si>
    <t>Q99JF5_1_0_209_227_210_213</t>
  </si>
  <si>
    <t>QTGStVGmQTSVETSTLLK</t>
  </si>
  <si>
    <t>Q99JF5_T213t_1_0_210_213</t>
  </si>
  <si>
    <t xml:space="preserve">T213t M216m </t>
  </si>
  <si>
    <t>QT(0.33)GS(0.33)T(0.33)VGM(1.0)QT(0.0)S(0.0)VET(0.0)S(0.0)T(0.0)LLK</t>
  </si>
  <si>
    <t>DKKQTGStVGMQTSV</t>
  </si>
  <si>
    <t>E9Q5E0_Mef2d_Myocyte-specific enhancer factor 2D_S180s _1</t>
  </si>
  <si>
    <t>E9Q5E0</t>
  </si>
  <si>
    <t>E9Q5E0_Mef2d_Myocyte-specific enhancer factor 2D_S180s _1_NotFound</t>
  </si>
  <si>
    <t>BD20190204_MO_Gottschalk_m0_TMT11_IMAC_fxn08.25496.25496.2</t>
  </si>
  <si>
    <t>E9Q5E0_1_1_178_188_180_180</t>
  </si>
  <si>
    <t>LLsPQQPALQR</t>
  </si>
  <si>
    <t>E9Q5E0_S180s _1_1_180_180</t>
  </si>
  <si>
    <t>LLS(1.0)PQQPALQR</t>
  </si>
  <si>
    <t>LTDPRLLsPQQPALQ</t>
  </si>
  <si>
    <t>Mef2d</t>
  </si>
  <si>
    <t>Q63943|Q63943-2|Q921S6|E9QKT0|E9Q5E0</t>
  </si>
  <si>
    <t>Myocyte-specific enhancer factor 2D</t>
  </si>
  <si>
    <t>E9Q5E0_Mef2d_Myocyte-specific enhancer factor 2D_S231s _1</t>
  </si>
  <si>
    <t>E9Q5E0_Mef2d_Myocyte-specific enhancer factor 2D_S231s _1_NotFound</t>
  </si>
  <si>
    <t>BD20190204_MO_Gottschalk_m0_TMT11_IMAC_fxn05.32728.32728.3</t>
  </si>
  <si>
    <t>E9Q5E0_1_1_230_245_231_231</t>
  </si>
  <si>
    <t>AsPGLLPVANGNSLNK</t>
  </si>
  <si>
    <t>E9Q5E0_S231s _1_1_231_231</t>
  </si>
  <si>
    <t>AS(0.99)PGLLPVANGNS(0.0)LNK</t>
  </si>
  <si>
    <t>GYVSARAsPGLLPVA</t>
  </si>
  <si>
    <t>Q63943-2|Q921S6|E9QKT0|E9Q5E0</t>
  </si>
  <si>
    <t>E9Q5E0_Mef2d_Myocyte-specific enhancer factor 2D_S430s _0</t>
  </si>
  <si>
    <t>E9Q5E0_Mef2d_Myocyte-specific enhancer factor 2D_S430s _0_NotFound</t>
  </si>
  <si>
    <t>BD20190204_MO_Gottschalk_m0_TMT11_IMAC_fxn04.10374.10374.2</t>
  </si>
  <si>
    <t>E9Q5E0_1_0_426_433_430_432</t>
  </si>
  <si>
    <t>SEPVsPSR</t>
  </si>
  <si>
    <t>E9Q5E0_S430s _1_0_430_432</t>
  </si>
  <si>
    <t>S(0.0)EPVS(0.50)PS(0.50)R</t>
  </si>
  <si>
    <t>SIKSEPVsPSRERSP</t>
  </si>
  <si>
    <t>P46467_Vps4b_Vacuolar protein sorting-associated protein 4B_S102s _1</t>
  </si>
  <si>
    <t>P46467</t>
  </si>
  <si>
    <t>Vps4b</t>
  </si>
  <si>
    <t>P46467_Vps4b_Vacuolar protein sorting-associated protein 4B_S102s _1_Vps4b</t>
  </si>
  <si>
    <t>BD20190204_MO_Gottschalk_m0_TMT11_IMAC_fxn01.13540.13944.2</t>
  </si>
  <si>
    <t>P46467_1_1_99_113_102_102</t>
  </si>
  <si>
    <t>GNDsDGEAESDDPEK</t>
  </si>
  <si>
    <t>P46467_S102s _1_1_102_102</t>
  </si>
  <si>
    <t>GNDS(0.99)DGEAES(0.0)DDPEK</t>
  </si>
  <si>
    <t>VDEKGNDsDGEAESD</t>
  </si>
  <si>
    <t>Vacuolar protein sorting-associated protein 4B</t>
  </si>
  <si>
    <t>P46467_Vps4b_Vacuolar protein sorting-associated protein 4B_S108s _1</t>
  </si>
  <si>
    <t>P46467_Vps4b_Vacuolar protein sorting-associated protein 4B_S108s _1_Vps4b</t>
  </si>
  <si>
    <t>BD20190204_MO_Gottschalk_m0_TMT11_IMAC_fxnA.9795.9795.2</t>
  </si>
  <si>
    <t>P46467_1_1_99_113_108_108</t>
  </si>
  <si>
    <t>GNDSDGEAEsDDPEK</t>
  </si>
  <si>
    <t>P46467_S108s _1_1_108_108</t>
  </si>
  <si>
    <t>GNDS(0.0)DGEAES(0.99)DDPEK</t>
  </si>
  <si>
    <t>DSDGEAEsDDPEKKK</t>
  </si>
  <si>
    <t>P46467_Vps4b_Vacuolar protein sorting-associated protein 4B_S102s S108s _2</t>
  </si>
  <si>
    <t>P46467_Vps4b_Vacuolar protein sorting-associated protein 4B_S102s S108s _2_Vps4b</t>
  </si>
  <si>
    <t>BD20190204_MO_Gottschalk_m0_TMT11_IMAC_fxnA.15110.15110.3</t>
  </si>
  <si>
    <t>P46467_2_2_99_113_102_108</t>
  </si>
  <si>
    <t>GNDsDGEAEsDDPEK</t>
  </si>
  <si>
    <t>P46467_S102sS108s_2_2_102_108</t>
  </si>
  <si>
    <t xml:space="preserve">S102s S108s </t>
  </si>
  <si>
    <t>GNDS(1.0)DGEAES(1.0)DDPEK</t>
  </si>
  <si>
    <t>VDEKGNDsDGEAESD|DSDGEAEsDDPEKKK</t>
  </si>
  <si>
    <t>A0A0R4J093_Cmpk1_UMP-CMP kinase_S64s _1</t>
  </si>
  <si>
    <t>A0A0R4J093</t>
  </si>
  <si>
    <t>A0A0R4J093_Cmpk1_UMP-CMP kinase_S64s _1_NotFound</t>
  </si>
  <si>
    <t>BD20190204_MO_Gottschalk_m0_TMT11_IMAC_fxn10.28852.28852.3</t>
  </si>
  <si>
    <t>A0A0R4J093_1_1_58_70_64_64</t>
  </si>
  <si>
    <t>YGYTHLsAGELLR</t>
  </si>
  <si>
    <t>A0A0R4J093_S64s _1_1_64_64</t>
  </si>
  <si>
    <t>Y(0.0)GY(0.0)T(0.0)HLS(0.99)AGELLR</t>
  </si>
  <si>
    <t>KYGYTHLsAGELLRD</t>
  </si>
  <si>
    <t>Cmpk1</t>
  </si>
  <si>
    <t>A0A0R4J093|Q9DBP5</t>
  </si>
  <si>
    <t>UMP-CMP kinase</t>
  </si>
  <si>
    <t>A0A0R4J093_Cmpk1_UMP-CMP kinase_S178s _1</t>
  </si>
  <si>
    <t>A0A0R4J093_Cmpk1_UMP-CMP kinase_S178s _1_NotFound</t>
  </si>
  <si>
    <t>BD20190204_MO_Gottschalk_m0_TMT11_IMAC_fxn04.13086.13086.3</t>
  </si>
  <si>
    <t>A0A0R4J093_1_1_172_181_178_178</t>
  </si>
  <si>
    <t>SDDNREsLEK</t>
  </si>
  <si>
    <t>A0A0R4J093_S178s _1_1_178_178</t>
  </si>
  <si>
    <t>S(0.0)DDNRES(0.99)LEK</t>
  </si>
  <si>
    <t>RSDDNREsLEKRIQT</t>
  </si>
  <si>
    <t>H9KUZ8_Cep41_Centrosomal protein of 41 kDa_S114s _1</t>
  </si>
  <si>
    <t>H9KUZ8</t>
  </si>
  <si>
    <t>H9KUZ8_Cep41_Centrosomal protein of 41 kDa_S114s _1_NotFound</t>
  </si>
  <si>
    <t>BD20190204_MO_Gottschalk_m0_TMT11_IMAC_fxn07.29068.29068.3</t>
  </si>
  <si>
    <t>H9KUZ8_1_1_113_136_114_114</t>
  </si>
  <si>
    <t>GsPEEQSPSPVQFINSTGAGDSSR</t>
  </si>
  <si>
    <t>H9KUZ8_S114s _1_1_114_114</t>
  </si>
  <si>
    <t>GS(0.99)PEEQS(0.0)PS(0.0)PVQFINS(0.0)T(0.0)GAGDS(0.0)S(0.0)R</t>
  </si>
  <si>
    <t>AKTNGKGsPEEQSPS</t>
  </si>
  <si>
    <t>Cep41</t>
  </si>
  <si>
    <t>Q99NF3|H9KUZ8</t>
  </si>
  <si>
    <t>Centrosomal protein of 41 kDa</t>
  </si>
  <si>
    <t>H9KUZ8_Cep41_Centrosomal protein of 41 kDa_T98t S99s _2</t>
  </si>
  <si>
    <t>H9KUZ8_Cep41_Centrosomal protein of 41 kDa_T98t S99s _2_NotFound</t>
  </si>
  <si>
    <t>BD20190204_MO_Gottschalk_m0_TMT11_IMAC_fxn03.30012.30012.3</t>
  </si>
  <si>
    <t>H9KUZ8_2_2_91_108_98_99</t>
  </si>
  <si>
    <t>LEDNDSAtsEADAEIAAK</t>
  </si>
  <si>
    <t>H9KUZ8_T98tS99s_2_2_98_99</t>
  </si>
  <si>
    <t xml:space="preserve">T98t S99s </t>
  </si>
  <si>
    <t>LEDNDS(0.0)AT(0.99)S(0.99)EADAEIAAK</t>
  </si>
  <si>
    <t>LEDNDSAtSEADAEI|EDNDSATsEADAEIA</t>
  </si>
  <si>
    <t>Q8BG15_Ctdspl2_CTD small phosphatase-like protein 2_S9s _1</t>
  </si>
  <si>
    <t>Q8BG15</t>
  </si>
  <si>
    <t>Ctdspl2</t>
  </si>
  <si>
    <t>Q8BG15_Ctdspl2_CTD small phosphatase-like protein 2_S9s _1_Ctdspl2</t>
  </si>
  <si>
    <t>BD20190204_MO_Gottschalk_m0_TMT11_IMAC_fxn11.11810.11810.3</t>
  </si>
  <si>
    <t>Q8BG15_1_1_7_19_9_9</t>
  </si>
  <si>
    <t>KAsQQSSPIQTQR</t>
  </si>
  <si>
    <t>Q8BG15_S9s _1_1_9_9</t>
  </si>
  <si>
    <t>KAS(0.99)QQS(0.0)S(0.0)PIQT(0.0)QR</t>
  </si>
  <si>
    <t>KLRTRKAsQQSSPIQ</t>
  </si>
  <si>
    <t>Q8BG15|Q8BG15-2|Q8BG15-6|Q8BG15-3|Q8BG15-4|Q8BG15-5</t>
  </si>
  <si>
    <t>CTD small phosphatase-like protein 2</t>
  </si>
  <si>
    <t>Q8BG15_Ctdspl2_CTD small phosphatase-like protein 2_S104s _1</t>
  </si>
  <si>
    <t>Q8BG15_Ctdspl2_CTD small phosphatase-like protein 2_S104s _1_Ctdspl2</t>
  </si>
  <si>
    <t>BD20190204_MO_Gottschalk_m0_TMT11_IMAC_fxn09.19709.19709.3</t>
  </si>
  <si>
    <t>Q8BG15_1_1_104_121_104_104</t>
  </si>
  <si>
    <t>sPVNGEAGSYEMTNQHIK</t>
  </si>
  <si>
    <t>Q8BG15_S104s _1_1_104_104</t>
  </si>
  <si>
    <t>S(0.99)PVNGEAGS(0.0)Y(0.0)EMT(0.0)NQHIK</t>
  </si>
  <si>
    <t>LSRVRRKsPVNGEAG</t>
  </si>
  <si>
    <t>Q8BG15|Q8BG15-6|Q8BG15-3|Q8BG15-5</t>
  </si>
  <si>
    <t>Q8CCI5_Rybp_RING1 and YY1-binding protein_S99s _1</t>
  </si>
  <si>
    <t>Q8CCI5</t>
  </si>
  <si>
    <t>Rybp</t>
  </si>
  <si>
    <t>Q8CCI5_Rybp_RING1 and YY1-binding protein_S99s _1_Rybp</t>
  </si>
  <si>
    <t>BD20190204_MO_Gottschalk_m0_TMT11_IMAC_fxn11.20483.20483.2</t>
  </si>
  <si>
    <t>Q8CCI5_1_1_97_104_99_99</t>
  </si>
  <si>
    <t>DIsPSVTK</t>
  </si>
  <si>
    <t>Q8CCI5_S99s _1_1_99_99</t>
  </si>
  <si>
    <t>DIS(0.99)PS(0.0)VT(0.0)K</t>
  </si>
  <si>
    <t>PEKDKDIsPSVTKKN</t>
  </si>
  <si>
    <t>RING1 and YY1-binding protein</t>
  </si>
  <si>
    <t>Q8CCI5_Rybp_RING1 and YY1-binding protein_T186t _0</t>
  </si>
  <si>
    <t>Q8CCI5_Rybp_RING1 and YY1-binding protein_T186t _0_Rybp</t>
  </si>
  <si>
    <t>BD20190204_MO_Gottschalk_m0_TMT11_IMAC_fxn04.13370.13370.3</t>
  </si>
  <si>
    <t>Q8CCI5_1_0_179_208_181_186</t>
  </si>
  <si>
    <t>SSSTSSStVTSSAGSEQQNQSSSGSESTDK</t>
  </si>
  <si>
    <t>Q8CCI5_T186t _1_0_181_186</t>
  </si>
  <si>
    <t>S(0.0)S(0.0)S(0.17)T(0.17)S(0.17)S(0.17)S(0.17)T(0.17)VT(0.0)S(0.0)S(0.0)AGS(0.0)EQQNQS(0.0)S(0.0)S(0.0)GS(0.0)ES(0.0)T(0.0)DK</t>
  </si>
  <si>
    <t>SSSTSSStVTSSAGS</t>
  </si>
  <si>
    <t>Q9JM73_Srf_Serum response factor_S220s _1</t>
  </si>
  <si>
    <t>Q9JM73</t>
  </si>
  <si>
    <t>Srf</t>
  </si>
  <si>
    <t>Q9JM73_Srf_Serum response factor_S220s _1_Srf</t>
  </si>
  <si>
    <t>BD20190204_MO_Gottschalk_m0_TMT11_IMAC_fxn02.29082.29082.3</t>
  </si>
  <si>
    <t>Q9JM73_1_1_209_223_220_220</t>
  </si>
  <si>
    <t>ALIQTCLNSPDsPPR</t>
  </si>
  <si>
    <t>Q9JM73_S220s _1_1_220_220</t>
  </si>
  <si>
    <t>ALIQT(0.0)CLNS(0.0)PDS(0.99)PPR</t>
  </si>
  <si>
    <t>TCLNSPDsPPRSDPT</t>
  </si>
  <si>
    <t>Serum response factor</t>
  </si>
  <si>
    <t>Q99JX1_Taf11_Transcription initiation factor TFIID subunit 11_M1m S7s _1</t>
  </si>
  <si>
    <t>Q99JX1</t>
  </si>
  <si>
    <t>Taf11</t>
  </si>
  <si>
    <t>Q99JX1_Taf11_Transcription initiation factor TFIID subunit 11_M1m S7s _1_Taf11</t>
  </si>
  <si>
    <t>BD20190204_MO_Gottschalk_m0_TMT11_IMAC_fxn02.17957.17957.3</t>
  </si>
  <si>
    <t>Q99JX1_1_1_1_22_7_7</t>
  </si>
  <si>
    <t>mDNLGEsPTDKGGEPGESEETR</t>
  </si>
  <si>
    <t>Q99JX1_S7s_1_1_7_7</t>
  </si>
  <si>
    <t>M(1.0)DNLGES(0.99)PT(0.0)DKGGEPGES(0.0)EET(0.0)R</t>
  </si>
  <si>
    <t>Transcription initiation factor TFIID subunit 11</t>
  </si>
  <si>
    <t>A0A0U1RPJ4_Rnf40_E3 ubiquitin-protein ligase BRE1B_T457t _1</t>
  </si>
  <si>
    <t>A0A0U1RPJ4</t>
  </si>
  <si>
    <t>A0A0U1RPJ4_Rnf40_E3 ubiquitin-protein ligase BRE1B_T457t _1_NotFound</t>
  </si>
  <si>
    <t>BD20190204_MO_Gottschalk_m0_TMT11_IMAC_fxn08.13407.13407.3</t>
  </si>
  <si>
    <t>A0A0U1RPJ4_1_1_448_462_457_457</t>
  </si>
  <si>
    <t>EDSGPGPGGtPDCKK</t>
  </si>
  <si>
    <t>A0A0U1RPJ4_T457t _1_1_457_457</t>
  </si>
  <si>
    <t xml:space="preserve">T457t </t>
  </si>
  <si>
    <t>EDS(0.0)GPGPGGT(0.99)PDCKK</t>
  </si>
  <si>
    <t>SGPGPGGtPDCKKEM</t>
  </si>
  <si>
    <t>Rnf40</t>
  </si>
  <si>
    <t>Q3U319|A0A0X1KG60|A0A0U1RPJ4</t>
  </si>
  <si>
    <t>E3 ubiquitin-protein ligase BRE1B</t>
  </si>
  <si>
    <t>A0A0U1RPJ4_Rnf40_E3 ubiquitin-protein ligase BRE1B_T493t _1</t>
  </si>
  <si>
    <t>A0A0U1RPJ4_Rnf40_E3 ubiquitin-protein ligase BRE1B_T493t _1_NotFound</t>
  </si>
  <si>
    <t>BD20190204_MO_Gottschalk_m0_TMT11_IMAC_fxn11.26294.26294.3</t>
  </si>
  <si>
    <t>A0A0U1RPJ4_1_1_479_502_493_493</t>
  </si>
  <si>
    <t>KEELVSSEDDAQALtPVTQGLPSR</t>
  </si>
  <si>
    <t>A0A0U1RPJ4_T493t _1_1_493_493</t>
  </si>
  <si>
    <t>KEELVS(0.0)S(0.0)EDDAQALT(0.99)PVT(0.0)QGLPS(0.0)R</t>
  </si>
  <si>
    <t>EDDAQALtPVTQGLP</t>
  </si>
  <si>
    <t>D3YW42_Ccdc9_Coiled-coil domain-containing protein 9_S349s _1</t>
  </si>
  <si>
    <t>D3YW42</t>
  </si>
  <si>
    <t>Ccdc9</t>
  </si>
  <si>
    <t>D3YW42_Ccdc9_Coiled-coil domain-containing protein 9_S349s _1_Ccdc9</t>
  </si>
  <si>
    <t>BD20190204_MO_Gottschalk_m0_TMT11_IMAC_fxn01.7218.7218.3</t>
  </si>
  <si>
    <t>D3YW42_1_1_348_354_349_349</t>
  </si>
  <si>
    <t>NsRPQAK</t>
  </si>
  <si>
    <t>D3YW42_S349s _1_1_349_349</t>
  </si>
  <si>
    <t>NS(1.0)RPQAK</t>
  </si>
  <si>
    <t>SRRRRKNsRPQAKVA</t>
  </si>
  <si>
    <t>D3YW42|G3X927|Q8VC31</t>
  </si>
  <si>
    <t>Coiled-coil domain-containing protein 9</t>
  </si>
  <si>
    <t>D3YW42_Ccdc9_Coiled-coil domain-containing protein 9_S361s _1</t>
  </si>
  <si>
    <t>D3YW42_Ccdc9_Coiled-coil domain-containing protein 9_S361s _1_Ccdc9</t>
  </si>
  <si>
    <t>BD20190204_MO_Gottschalk_m0_TMT11_IMAC_fxn05.12637.12637.3</t>
  </si>
  <si>
    <t>D3YW42_1_1_359_370_361_361</t>
  </si>
  <si>
    <t>AYsDHDNRWETR</t>
  </si>
  <si>
    <t>D3YW42_S361s _1_1_361_361</t>
  </si>
  <si>
    <t>AY(0.0)S(0.99)DHDNRWET(0.0)R</t>
  </si>
  <si>
    <t>KVAPRAYsDHDNRWE</t>
  </si>
  <si>
    <t>A2A8U2_Tmem201_Transmembrane protein 201_S454s _1</t>
  </si>
  <si>
    <t>A2A8U2</t>
  </si>
  <si>
    <t>Tmem201</t>
  </si>
  <si>
    <t>A2A8U2_Tmem201_Transmembrane protein 201_S454s _1_Tmem201</t>
  </si>
  <si>
    <t>BD20190204_MO_Gottschalk_m0_TMT11_IMAC_fxn09.36529.36529.2</t>
  </si>
  <si>
    <t>A2A8U2_1_1_452_463_454_454</t>
  </si>
  <si>
    <t>ALsLGTIPPLTR</t>
  </si>
  <si>
    <t>A2A8U2_S454s _1_1_454_454</t>
  </si>
  <si>
    <t>ALS(0.99)LGT(0.0)IPPLT(0.0)R</t>
  </si>
  <si>
    <t>GRLSRALsLGTIPPL</t>
  </si>
  <si>
    <t>A2A8U2|A2A8U2-3</t>
  </si>
  <si>
    <t>Transmembrane protein 201</t>
  </si>
  <si>
    <t>A2A8U2_Tmem201_Transmembrane protein 201_S466s _0</t>
  </si>
  <si>
    <t>A2A8U2_Tmem201_Transmembrane protein 201_S466s _0_Tmem201</t>
  </si>
  <si>
    <t>BD20190204_MO_Gottschalk_m0_TMT11_IMAC_fxn06.21637.21637.3</t>
  </si>
  <si>
    <t>A2A8U2_1_0_464_478_464_466</t>
  </si>
  <si>
    <t>TDsGYLFSGSRPPSR</t>
  </si>
  <si>
    <t>A2A8U2_S466s _1_0_464_466</t>
  </si>
  <si>
    <t>T(0.50)DS(0.50)GY(0.0)LFS(0.0)GS(0.0)RPPS(0.0)R</t>
  </si>
  <si>
    <t>PPLTRTDsGYLFSGS</t>
  </si>
  <si>
    <t>Q8CJ61_Cmtm4_CKLF-like MARVEL transmembrane domain-containing protein 4_S194s _1</t>
  </si>
  <si>
    <t>Q8CJ61</t>
  </si>
  <si>
    <t>Cmtm4</t>
  </si>
  <si>
    <t>Q8CJ61_Cmtm4_CKLF-like MARVEL transmembrane domain-containing protein 4_S194s _1_Cmtm4</t>
  </si>
  <si>
    <t>BD20190204_MO_Gottschalk_m0_TMT11_IMAC_fxn04.8818.8818.4</t>
  </si>
  <si>
    <t>Q8CJ61_1_1_190_205_194_194</t>
  </si>
  <si>
    <t>ARTEsRDVDSRPEIQR</t>
  </si>
  <si>
    <t>Q8CJ61_S194s _1_1_194_194</t>
  </si>
  <si>
    <t>ART(0.0)ES(0.99)RDVDS(0.0)RPEIQR</t>
  </si>
  <si>
    <t>YIRARTEsRDVDSRP</t>
  </si>
  <si>
    <t>CKLF-like MARVEL transmembrane domain-containing protein 4</t>
  </si>
  <si>
    <t>Q9WVE8_Pacsin2_Protein kinase C and casein kinase substrate in neurons protein 2_M294m M296m T311t _0</t>
  </si>
  <si>
    <t>Q9WVE8</t>
  </si>
  <si>
    <t>Pacsin2</t>
  </si>
  <si>
    <t>Q9WVE8_Pacsin2_Protein kinase C and casein kinase substrate in neurons protein 2_M294m M296m T311t _0_Pacsin2</t>
  </si>
  <si>
    <t>BD20190204_MO_Gottschalk_m0_TMT11_IMAC_fxn05.32756.32756.4</t>
  </si>
  <si>
    <t>Q9WVE8_1_0_288_314_305_311</t>
  </si>
  <si>
    <t>ANHGPGmAmNWPQFEEWSADLNRtLSR</t>
  </si>
  <si>
    <t>Q9WVE8_T311t_1_0_305_311</t>
  </si>
  <si>
    <t xml:space="preserve">M294m M296m T311t </t>
  </si>
  <si>
    <t>ANHGPGM(1.0)AM(1.0)NWPQFEEWS(0.50)ADLNRT(0.50)LS(0.0)R</t>
  </si>
  <si>
    <t>WSADLNRtLSRREKK</t>
  </si>
  <si>
    <t>Protein kinase C and casein kinase substrate in neurons protein 2</t>
  </si>
  <si>
    <t>Q9WVE8_Pacsin2_Protein kinase C and casein kinase substrate in neurons protein 2_S387s _0</t>
  </si>
  <si>
    <t>Q9WVE8_Pacsin2_Protein kinase C and casein kinase substrate in neurons protein 2_S387s _0_Pacsin2</t>
  </si>
  <si>
    <t>BD20190204_MO_Gottschalk_m0_TMT11_IMAC_fxn12.16767.16767.2</t>
  </si>
  <si>
    <t>Q9WVE8_1_0_384_390_386_387</t>
  </si>
  <si>
    <t>NVSsYEK</t>
  </si>
  <si>
    <t>Q9WVE8_S387s _1_0_386_387</t>
  </si>
  <si>
    <t>NVS(0.50)S(0.50)Y(0.0)EK</t>
  </si>
  <si>
    <t>IKAKNVSsYEKTQTY</t>
  </si>
  <si>
    <t>A0A0J9YU61_Clock_Circadian locomoter output cycles protein kaput_S427s _0</t>
  </si>
  <si>
    <t>A0A0J9YU61</t>
  </si>
  <si>
    <t>A0A0J9YU61_Clock_Circadian locomoter output cycles protein kaput_S427s _0_NotFound</t>
  </si>
  <si>
    <t>BD20190204_MO_Gottschalk_m0_TMT11_IMAC_fxn08.11438.11438.2</t>
  </si>
  <si>
    <t>A0A0J9YU61_1_0_424_435_427_429</t>
  </si>
  <si>
    <t>FDHsPTPSASSR</t>
  </si>
  <si>
    <t>A0A0J9YU61_S427s _1_0_427_429</t>
  </si>
  <si>
    <t>FDHS(0.50)PT(0.50)PS(0.0)AS(0.0)S(0.0)R</t>
  </si>
  <si>
    <t>ALERFDHsPTPSASS</t>
  </si>
  <si>
    <t>Clock</t>
  </si>
  <si>
    <t>O08785|A0A0J9YU61|O08785-2</t>
  </si>
  <si>
    <t>Circadian locomoter output cycles protein kaput</t>
  </si>
  <si>
    <t>A0A0J9YU61_Clock_Circadian locomoter output cycles protein kaput_T443t _0</t>
  </si>
  <si>
    <t>A0A0J9YU61_Clock_Circadian locomoter output cycles protein kaput_T443t _0_NotFound</t>
  </si>
  <si>
    <t>BD20190204_MO_Gottschalk_m0_TMT11_IMAC_fxn08.12252.12252.3</t>
  </si>
  <si>
    <t>A0A0J9YU61_1_0_440_454_440_443</t>
  </si>
  <si>
    <t>SSHtAVSDPSSTPTK</t>
  </si>
  <si>
    <t>A0A0J9YU61_T443t _1_0_440_443</t>
  </si>
  <si>
    <t>S(0.33)S(0.33)HT(0.33)AVS(0.0)DPS(0.0)S(0.0)T(0.0)PT(0.0)K</t>
  </si>
  <si>
    <t>SSRKSSHtAVSDPSS</t>
  </si>
  <si>
    <t>O08785|A0A0J9YU61</t>
  </si>
  <si>
    <t>D3Z2B4_Xpr1_Xenotropic and polytropic retrovirus receptor 1_S600s _1</t>
  </si>
  <si>
    <t>D3Z2B4</t>
  </si>
  <si>
    <t>D3Z2B4_Xpr1_Xenotropic and polytropic retrovirus receptor 1_S600s _1_NotFound</t>
  </si>
  <si>
    <t>BD20190204_MO_Gottschalk_m0_TMT11_IMAC_fxn01.21521.21521.2</t>
  </si>
  <si>
    <t>D3Z2B4_1_1_597_604_600_600</t>
  </si>
  <si>
    <t>YNQsISLR</t>
  </si>
  <si>
    <t>D3Z2B4_S600s _1_1_600_600</t>
  </si>
  <si>
    <t>Y(0.0)NQS(0.99)IS(0.0)LR</t>
  </si>
  <si>
    <t>RSWKYNQsISLRRPR</t>
  </si>
  <si>
    <t>Xpr1</t>
  </si>
  <si>
    <t>Q9Z0U0|Q9Z0U0-2|D3Z2B4</t>
  </si>
  <si>
    <t>Xenotropic and polytropic retrovirus receptor 1</t>
  </si>
  <si>
    <t>D3Z2B4_Xpr1_Xenotropic and polytropic retrovirus receptor 1_S610s _0</t>
  </si>
  <si>
    <t>D3Z2B4_Xpr1_Xenotropic and polytropic retrovirus receptor 1_S610s _0_NotFound</t>
  </si>
  <si>
    <t>BD20190204_MO_Gottschalk_m0_TMT11_IMAC_fxn09.14769.14769.2</t>
  </si>
  <si>
    <t>D3Z2B4_1_0_608_613_610_612</t>
  </si>
  <si>
    <t>LAsQSK</t>
  </si>
  <si>
    <t>D3Z2B4_S610s _1_0_610_612</t>
  </si>
  <si>
    <t>LAS(0.50)QS(0.50)K</t>
  </si>
  <si>
    <t>LRRPRLAsQSKARDT</t>
  </si>
  <si>
    <t>Q9Z0U0|D3Z2B4</t>
  </si>
  <si>
    <t>D3Z2B4_Xpr1_Xenotropic and polytropic retrovirus receptor 1_T624t _0</t>
  </si>
  <si>
    <t>D3Z2B4_Xpr1_Xenotropic and polytropic retrovirus receptor 1_T624t _0_NotFound</t>
  </si>
  <si>
    <t>BD20190204_MO_Gottschalk_m0_TMT11_IMAC_fxn05.30099.30099.2</t>
  </si>
  <si>
    <t>D3Z2B4_1_0_619_630_624_630</t>
  </si>
  <si>
    <t>VLIEDtDDEANT</t>
  </si>
  <si>
    <t>D3Z2B4_T624t _1_0_624_630</t>
  </si>
  <si>
    <t>VLIEDT(0.50)DDEANT(0.50)</t>
  </si>
  <si>
    <t>TKVLIEDtDDEANT-</t>
  </si>
  <si>
    <t>Q9D4C5_Eaf1_ELL-associated factor 1_S165s _1</t>
  </si>
  <si>
    <t>Q9D4C5</t>
  </si>
  <si>
    <t>Eaf1</t>
  </si>
  <si>
    <t>Q9D4C5_Eaf1_ELL-associated factor 1_S165s _1_Eaf1</t>
  </si>
  <si>
    <t>BD20190204_MO_Gottschalk_m0_TMT11_IMAC_fxn05.22740.22740.3</t>
  </si>
  <si>
    <t>Q9D4C5_1_1_162_175_165_165</t>
  </si>
  <si>
    <t>DNPsPEPQLDDIKR</t>
  </si>
  <si>
    <t>Q9D4C5_S165s _1_1_165_165</t>
  </si>
  <si>
    <t>DNPS(1.0)PEPQLDDIKR</t>
  </si>
  <si>
    <t>SPLKDNPsPEPQLDD</t>
  </si>
  <si>
    <t>ELL-associated factor 1</t>
  </si>
  <si>
    <t>Q8BY35_Fgd2_FYVE, RhoGEF and PH domain-containing protein 2_S68s _1</t>
  </si>
  <si>
    <t>Q8BY35</t>
  </si>
  <si>
    <t>Fgd2</t>
  </si>
  <si>
    <t>Q8BY35_Fgd2_FYVE, RhoGEF and PH domain-containing protein 2_S68s _1_Fgd2</t>
  </si>
  <si>
    <t>BD20190204_MO_Gottschalk_m0_TMT11_IMAC_fxn10.12817.12817.3</t>
  </si>
  <si>
    <t>Q8BY35_1_1_62_69_68_68</t>
  </si>
  <si>
    <t>SEFRPVsR</t>
  </si>
  <si>
    <t>Q8BY35_S68s _1_1_68_68</t>
  </si>
  <si>
    <t>S(0.0)EFRPVS(0.99)R</t>
  </si>
  <si>
    <t>KSEFRPVsRTYLSSL</t>
  </si>
  <si>
    <t>Q8BY35|E9PVB8</t>
  </si>
  <si>
    <t>FYVE, RhoGEF and PH domain-containing protein 2</t>
  </si>
  <si>
    <t>Q8BY35_Fgd2_FYVE, RhoGEF and PH domain-containing protein 2_S74s _0</t>
  </si>
  <si>
    <t>Q8BY35_Fgd2_FYVE, RhoGEF and PH domain-containing protein 2_S74s _0_Fgd2</t>
  </si>
  <si>
    <t>BD20190204_MO_Gottschalk_m0_TMT11_IMAC_fxn05.28121.28121.2</t>
  </si>
  <si>
    <t>Q8BY35_1_0_70_76_73_74</t>
  </si>
  <si>
    <t>TYLSsLK</t>
  </si>
  <si>
    <t>Q8BY35_S74s _1_0_73_74</t>
  </si>
  <si>
    <t>T(0.0)Y(0.0)LS(0.50)S(0.50)LK</t>
  </si>
  <si>
    <t>VSRTYLSsLKNKLSS</t>
  </si>
  <si>
    <t>Q8BY35_Fgd2_FYVE, RhoGEF and PH domain-containing protein 2_S334s _1</t>
  </si>
  <si>
    <t>Q8BY35_Fgd2_FYVE, RhoGEF and PH domain-containing protein 2_S334s _1_Fgd2</t>
  </si>
  <si>
    <t>BD20190204_MO_Gottschalk_m0_TMT11_IMAC_fxn02.12088.12088.2</t>
  </si>
  <si>
    <t>Q8BY35_1_1_334_339_334_334</t>
  </si>
  <si>
    <t>sDPMER</t>
  </si>
  <si>
    <t>Q8BY35_S334s _1_1_334_334</t>
  </si>
  <si>
    <t>S(1.0)DPMER</t>
  </si>
  <si>
    <t>LKISFRRsDPMERYL</t>
  </si>
  <si>
    <t>Q8BY35|Q8BY35-2</t>
  </si>
  <si>
    <t>P60229_Eif3e_Eukaryotic translation initiation factor 3 subunit E_M393m S399s _1</t>
  </si>
  <si>
    <t>P60229</t>
  </si>
  <si>
    <t>Eif3e</t>
  </si>
  <si>
    <t>P60229_Eif3e_Eukaryotic translation initiation factor 3 subunit E_M393m S399s _1_Eif3e</t>
  </si>
  <si>
    <t>BD20190204_MO_Gottschalk_m0_TMT11_IMAC_fxn09.27020.27020.3</t>
  </si>
  <si>
    <t>P60229_1_1_388_407_399_399</t>
  </si>
  <si>
    <t>LGHVVmGNNAVsPYQQVIEK</t>
  </si>
  <si>
    <t>P60229_S399s_1_1_399_399</t>
  </si>
  <si>
    <t xml:space="preserve">M393m S399s </t>
  </si>
  <si>
    <t>LGHVVM(1.0)GNNAVS(0.99)PY(0.0)QQVIEK</t>
  </si>
  <si>
    <t>VMGNNAVsPYQQVIE</t>
  </si>
  <si>
    <t>Eukaryotic translation initiation factor 3 subunit E</t>
  </si>
  <si>
    <t>P60229_Eif3e_Eukaryotic translation initiation factor 3 subunit E_S442s _0</t>
  </si>
  <si>
    <t>P60229_Eif3e_Eukaryotic translation initiation factor 3 subunit E_S442s _0_Eif3e</t>
  </si>
  <si>
    <t>BD20190204_MO_Gottschalk_m0_TMT11_IMAC_fxn06.33543.33543.2</t>
  </si>
  <si>
    <t>P60229_1_0_432_445_442_445</t>
  </si>
  <si>
    <t>SEAPNWATQDsGFY</t>
  </si>
  <si>
    <t>P60229_S442s _1_0_442_445</t>
  </si>
  <si>
    <t>S(0.0)EAPNWAT(0.0)QDS(0.50)GFY(0.50)</t>
  </si>
  <si>
    <t>PNWATQDsGFY----</t>
  </si>
  <si>
    <t>Q9R117_Tyk2_Non-receptor tyrosine-protein kinase TYK2_S877s _0</t>
  </si>
  <si>
    <t>Q9R117</t>
  </si>
  <si>
    <t>Q9R117_Tyk2_Non-receptor tyrosine-protein kinase TYK2_S877s _0_NotFound</t>
  </si>
  <si>
    <t>BD20190204_MO_Gottschalk_m0_TMT11_IMAC_fxn04.33113.33113.4</t>
  </si>
  <si>
    <t>Q9R117_1_0_862_887_870_877</t>
  </si>
  <si>
    <t>LQPQNLVGTSAVNSDsPASDPTVFHK</t>
  </si>
  <si>
    <t>Q9R117_S877s _1_0_870_877</t>
  </si>
  <si>
    <t>LQPQNLVGT(0.25)S(0.25)AVNS(0.25)DS(0.25)PAS(0.0)DPT(0.0)VFHK</t>
  </si>
  <si>
    <t>TSAVNSDsPASDPTV</t>
  </si>
  <si>
    <t>Tyk2</t>
  </si>
  <si>
    <t>E9QJS1|Q3TXE3|Q9R117</t>
  </si>
  <si>
    <t>Non-receptor tyrosine-protein kinase TYK2</t>
  </si>
  <si>
    <t>Q9D4I9_Rab23_RAB23, member RAS oncogene family, isoform CRA_a_S197s _1</t>
  </si>
  <si>
    <t>Q9D4I9</t>
  </si>
  <si>
    <t>Rab23</t>
  </si>
  <si>
    <t>Q9D4I9_Rab23_RAB23, member RAS oncogene family, isoform CRA_a_S197s _1_Rab23</t>
  </si>
  <si>
    <t>BD20190204_MO_Gottschalk_m0_TMT11_IMAC_fxn05.30473.30473.2</t>
  </si>
  <si>
    <t>Q9D4I9_1_1_191_199_197_197</t>
  </si>
  <si>
    <t>IGVFNAsVR</t>
  </si>
  <si>
    <t>Q9D4I9_S197s _1_1_197_197</t>
  </si>
  <si>
    <t>IGVFNAS(1.0)VR</t>
  </si>
  <si>
    <t>KIGVFNAsVRSHLGQ</t>
  </si>
  <si>
    <t>RAB23, member RAS oncogene family, isoform CRA_a</t>
  </si>
  <si>
    <t>Q9D4I9_Rab23_RAB23, member RAS oncogene family, isoform CRA_a_S200s _1</t>
  </si>
  <si>
    <t>Q9D4I9_Rab23_RAB23, member RAS oncogene family, isoform CRA_a_S200s _1_Rab23</t>
  </si>
  <si>
    <t>BD20190204_MO_Gottschalk_m0_TMT11_IMAC_fxn02.24995.24995.4</t>
  </si>
  <si>
    <t>Q9D4I9_1_1_200_221_200_200</t>
  </si>
  <si>
    <t>sHLGQNSSSLNGGDVINLRPNK</t>
  </si>
  <si>
    <t>Q9D4I9_S200s _1_1_200_200</t>
  </si>
  <si>
    <t>S(0.99)HLGQNS(0.0)S(0.0)S(0.0)LNGGDVINLRPNK</t>
  </si>
  <si>
    <t>VFNASVRsHLGQNSS</t>
  </si>
  <si>
    <t>Q9D4I9_Rab23_RAB23, member RAS oncogene family, isoform CRA_a_S208s _0</t>
  </si>
  <si>
    <t>Q9D4I9_Rab23_RAB23, member RAS oncogene family, isoform CRA_a_S208s _0_Rab23</t>
  </si>
  <si>
    <t>BD20190204_MO_Gottschalk_m0_TMT11_IMAC_fxn04.24622.24622.4</t>
  </si>
  <si>
    <t>Q9D4I9_1_0_200_221_207_208</t>
  </si>
  <si>
    <t>SHLGQNSSsLNGGDVINLRPNK</t>
  </si>
  <si>
    <t>Q9D4I9_S208s _1_0_207_208</t>
  </si>
  <si>
    <t>S(0.0)HLGQNS(0.0)S(0.50)S(0.50)LNGGDVINLRPNK</t>
  </si>
  <si>
    <t>HLGQNSSsLNGGDVI</t>
  </si>
  <si>
    <t>B1AX39_Zcchc7_Zinc finger CCHC domain-containing protein 7_S117s _1</t>
  </si>
  <si>
    <t>B1AX39</t>
  </si>
  <si>
    <t>Zcchc7</t>
  </si>
  <si>
    <t>B1AX39_Zcchc7_Zinc finger CCHC domain-containing protein 7_S117s _1_Zcchc7</t>
  </si>
  <si>
    <t>BD20190204_MO_Gottschalk_m0_TMT11_IMAC_fxn10.6919.6919.3</t>
  </si>
  <si>
    <t>B1AX39_1_1_115_125_117_117</t>
  </si>
  <si>
    <t>TQsPATSHSNK</t>
  </si>
  <si>
    <t>B1AX39_S117s _1_1_117_117</t>
  </si>
  <si>
    <t>T(0.0)QS(0.99)PAT(0.0)S(0.0)HS(0.0)NK</t>
  </si>
  <si>
    <t>QAEEKTQsPATSHSN</t>
  </si>
  <si>
    <t>B1AX39|E0CY20</t>
  </si>
  <si>
    <t>Zinc finger CCHC domain-containing protein 7</t>
  </si>
  <si>
    <t>B1AX39_Zcchc7_Zinc finger CCHC domain-containing protein 7_T518t _0</t>
  </si>
  <si>
    <t>B1AX39_Zcchc7_Zinc finger CCHC domain-containing protein 7_T518t _0_Zcchc7</t>
  </si>
  <si>
    <t>BD20190204_MO_Gottschalk_m0_TMT11_IMAC_fxn09.31206.31206.3</t>
  </si>
  <si>
    <t>B1AX39_1_0_517_530_517_522</t>
  </si>
  <si>
    <t>StEDGSHDDLFLIK</t>
  </si>
  <si>
    <t>B1AX39_T518t _1_0_517_522</t>
  </si>
  <si>
    <t>S(0.33)T(0.33)EDGS(0.33)HDDLFLIK</t>
  </si>
  <si>
    <t>KPKKRKStEDGSHDD</t>
  </si>
  <si>
    <t>B1AX39|B1AX39-3</t>
  </si>
  <si>
    <t>A4QPF5_Layn_Layilin_S286s _1</t>
  </si>
  <si>
    <t>A4QPF5</t>
  </si>
  <si>
    <t>A4QPF5_Layn_Layilin_S286s _1_NotFound</t>
  </si>
  <si>
    <t>BD20190204_MO_Gottschalk_m0_TMT11_IMAC_fxn10.30341.30341.3</t>
  </si>
  <si>
    <t>A4QPF5_1_1_283_296_286_286</t>
  </si>
  <si>
    <t>QENsPNLDVYNVIR</t>
  </si>
  <si>
    <t>A4QPF5_S286s _1_1_286_286</t>
  </si>
  <si>
    <t>QENS(0.99)PNLDVY(0.0)NVIR</t>
  </si>
  <si>
    <t>PTPRQENsPNLDVYN</t>
  </si>
  <si>
    <t>Layn</t>
  </si>
  <si>
    <t>Q8C351|A4QPF5</t>
  </si>
  <si>
    <t>Layilin</t>
  </si>
  <si>
    <t>A4QPF5_Layn_Layilin_S299s _1</t>
  </si>
  <si>
    <t>A4QPF5_Layn_Layilin_S299s _1_NotFound</t>
  </si>
  <si>
    <t>BD20190204_MO_Gottschalk_m0_TMT11_IMAC_fxn03.21825.21825.4</t>
  </si>
  <si>
    <t>A4QPF5_1_1_297_311_299_299</t>
  </si>
  <si>
    <t>KQsEADLAEPRPDLK</t>
  </si>
  <si>
    <t>A4QPF5_S299s _1_1_299_299</t>
  </si>
  <si>
    <t>KQS(1.0)EADLAEPRPDLK</t>
  </si>
  <si>
    <t>YNVIRKQsEADLAEP</t>
  </si>
  <si>
    <t>Q8CGA3_Slc43a2_Large neutral amino acids transporter small subunit 4_S249s _1</t>
  </si>
  <si>
    <t>Q8CGA3</t>
  </si>
  <si>
    <t>Slc43a2</t>
  </si>
  <si>
    <t>Q8CGA3_Slc43a2_Large neutral amino acids transporter small subunit 4_S249s _1_Slc43a2</t>
  </si>
  <si>
    <t>BD20190204_MO_Gottschalk_m0_TMT11_IMAC_fxn09.36375.36375.4</t>
  </si>
  <si>
    <t>Q8CGA3_1_1_246_256_249_249</t>
  </si>
  <si>
    <t>IKFsWLGFDHK</t>
  </si>
  <si>
    <t>Q8CGA3_S249s _1_1_249_249</t>
  </si>
  <si>
    <t>IKFS(1.0)WLGFDHK</t>
  </si>
  <si>
    <t>YSVKIKFsWLGFDHK</t>
  </si>
  <si>
    <t>Large neutral amino acids transporter small subunit 4</t>
  </si>
  <si>
    <t>Q8CGA3_Slc43a2_Large neutral amino acids transporter small subunit 4_T298t _0</t>
  </si>
  <si>
    <t>Q8CGA3_Slc43a2_Large neutral amino acids transporter small subunit 4_T298t _0_Slc43a2</t>
  </si>
  <si>
    <t>BD20190204_MO_Gottschalk_m0_TMT11_IMAC_fxn07.36143.36143.2</t>
  </si>
  <si>
    <t>Q8CGA3_1_0_294_304_297_298</t>
  </si>
  <si>
    <t>LCLStVDLEVK</t>
  </si>
  <si>
    <t>Q8CGA3_T298t _1_0_297_298</t>
  </si>
  <si>
    <t>LCLS(0.50)T(0.50)VDLEVK</t>
  </si>
  <si>
    <t>GHKLCLStVDLEVKC</t>
  </si>
  <si>
    <t>O08688_Capn5_Calpain-5_S617s _0</t>
  </si>
  <si>
    <t>O08688</t>
  </si>
  <si>
    <t>Capn5</t>
  </si>
  <si>
    <t>O08688_Capn5_Calpain-5_S617s _0_Capn5</t>
  </si>
  <si>
    <t>BD20190204_MO_Gottschalk_m0_TMT11_IMAC_fxn11.21668.21668.4</t>
  </si>
  <si>
    <t>O08688_1_0_599_618_609_617</t>
  </si>
  <si>
    <t>TAPDDLQDLHTLHLQDRSsR</t>
  </si>
  <si>
    <t>O08688_S617s _1_0_609_617</t>
  </si>
  <si>
    <t>T(0.0)APDDLQDLHT(0.33)LHLQDRS(0.33)S(0.33)R</t>
  </si>
  <si>
    <t>LHLQDRSsRQPSDLP</t>
  </si>
  <si>
    <t>Calpain-5</t>
  </si>
  <si>
    <t>Q6P6I6_Polr2m_DNA-directed RNA polymerase II subunit GRINL1A_S268s _0</t>
  </si>
  <si>
    <t>Q6P6I6</t>
  </si>
  <si>
    <t>Polr2m</t>
  </si>
  <si>
    <t>Q6P6I6_Polr2m_DNA-directed RNA polymerase II subunit GRINL1A_S268s _0_Polr2m</t>
  </si>
  <si>
    <t>BD20190204_MO_Gottschalk_m0_TMT11_IMAC_fxn02.7110.7110.2</t>
  </si>
  <si>
    <t>Q6P6I6_1_0_266_276_268_272</t>
  </si>
  <si>
    <t>GQsPASSEEQR</t>
  </si>
  <si>
    <t>Q6P6I6_S268s _1_0_268_272</t>
  </si>
  <si>
    <t>GQS(0.33)PAS(0.33)S(0.33)EEQR</t>
  </si>
  <si>
    <t>SHCQRGQsPASSEEQ</t>
  </si>
  <si>
    <t>E9PZ54|Q6P6I6|Q6P6I6-2</t>
  </si>
  <si>
    <t>DNA-directed RNA polymerase II subunit GRINL1A</t>
  </si>
  <si>
    <t>Q8BYU6_Tor1aip2_Torsin-1A-interacting protein 2_S83s _1</t>
  </si>
  <si>
    <t>Q8BYU6</t>
  </si>
  <si>
    <t>Tor1aip2</t>
  </si>
  <si>
    <t>Q8BYU6_Tor1aip2_Torsin-1A-interacting protein 2_S83s _1_Tor1aip2</t>
  </si>
  <si>
    <t>BD20190204_MO_Gottschalk_m0_TMT11_IMAC_fxn08.20849.20849.4</t>
  </si>
  <si>
    <t>Q8BYU6_1_1_71_96_83_83</t>
  </si>
  <si>
    <t>AQEHTDTGDRSEsPEEPALEKPPLDK</t>
  </si>
  <si>
    <t>Q8BYU6_S83s _1_1_83_83</t>
  </si>
  <si>
    <t>AQEHT(0.0)DT(0.0)GDRS(0.0)ES(0.99)PEEPALEKPPLDK</t>
  </si>
  <si>
    <t>DTGDRSEsPEEPALE</t>
  </si>
  <si>
    <t>Torsin-1A-interacting protein 2</t>
  </si>
  <si>
    <t>Q3TTY5_Krt2_Keratin, type II cytoskeletal 2 epidermal_S28s _0</t>
  </si>
  <si>
    <t>Q3TTY5</t>
  </si>
  <si>
    <t>Krt2</t>
  </si>
  <si>
    <t>Q3TTY5_Krt2_Keratin, type II cytoskeletal 2 epidermal_S28s _0_Krt2</t>
  </si>
  <si>
    <t>BD20190204_MO_Gottschalk_m0_TMT11_IMAC_fxn03.20021.20021.2</t>
  </si>
  <si>
    <t>Q3TTY5_1_0_23_36_25_28</t>
  </si>
  <si>
    <t>GFSSGsAVVSGGSR</t>
  </si>
  <si>
    <t>Q3TTY5_S28s _1_0_25_28</t>
  </si>
  <si>
    <t>GFS(0.33)S(0.33)GS(0.33)AVVS(0.0)GGS(0.0)R</t>
  </si>
  <si>
    <t>FRGFSSGsAVVSGGS</t>
  </si>
  <si>
    <t>Keratin, type II cytoskeletal 2 epidermal</t>
  </si>
  <si>
    <t>Q8BQ47_Cnpy4_Protein canopy homolog 4_S64s _1</t>
  </si>
  <si>
    <t>Q8BQ47</t>
  </si>
  <si>
    <t>Cnpy4</t>
  </si>
  <si>
    <t>Q8BQ47_Cnpy4_Protein canopy homolog 4_S64s _1_Cnpy4</t>
  </si>
  <si>
    <t>BD20190204_MO_Gottschalk_m0_TMT11_IMAC_fxn08.33743.33743.3</t>
  </si>
  <si>
    <t>Q8BQ47_1_1_64_78_64_64</t>
  </si>
  <si>
    <t>sREVLELGQVLDTGK</t>
  </si>
  <si>
    <t>Q8BQ47_S64s _1_1_64_64</t>
  </si>
  <si>
    <t>S(0.99)REVLELGQVLDT(0.0)GK</t>
  </si>
  <si>
    <t>ALSRTGRsREVLELG</t>
  </si>
  <si>
    <t>Protein canopy homolog 4</t>
  </si>
  <si>
    <t>Q8BQ47_Cnpy4_Protein canopy homolog 4_S235s _0</t>
  </si>
  <si>
    <t>Q8BQ47_Cnpy4_Protein canopy homolog 4_S235s _0_Cnpy4</t>
  </si>
  <si>
    <t>BD20190204_MO_Gottschalk_m0_TMT11_IMAC_fxn03.25282.25282.4</t>
  </si>
  <si>
    <t>Q8BQ47_1_0_213_239_232_235</t>
  </si>
  <si>
    <t>ISDGQEEADDEEEEEEEEITKTsGNPK</t>
  </si>
  <si>
    <t>Q8BQ47_S235s _1_0_232_235</t>
  </si>
  <si>
    <t>IS(0.0)DGQEEADDEEEEEEEEIT(0.33)KT(0.33)S(0.33)GNPK</t>
  </si>
  <si>
    <t>EEEITKTsGNPKHDP</t>
  </si>
  <si>
    <t>E9PV58_Tnpo2_Transportin-2_S355s _0</t>
  </si>
  <si>
    <t>E9PV58</t>
  </si>
  <si>
    <t>Tnpo2</t>
  </si>
  <si>
    <t>E9PV58_Tnpo2_Transportin-2_S355s _0_Tnpo2</t>
  </si>
  <si>
    <t>BD20190204_MO_Gottschalk_m0_TMT11_IMAC_fxn05.29916.29916.4</t>
  </si>
  <si>
    <t>E9PV58_1_0_342_373_354_355</t>
  </si>
  <si>
    <t>TVTLTHEAERPDSsEDAEDDDDDDALSDWNLR</t>
  </si>
  <si>
    <t>E9PV58_S355s _1_0_354_355</t>
  </si>
  <si>
    <t>T(0.0)VT(0.0)LT(0.0)HEAERPDS(0.50)S(0.50)EDAEDDDDDDALS(0.0)DWNLR</t>
  </si>
  <si>
    <t>EAERPDSsEDAEDDD</t>
  </si>
  <si>
    <t>E9PV58|Q99LG2</t>
  </si>
  <si>
    <t>Transportin-2</t>
  </si>
  <si>
    <t>Q99J95_Cdk9_Cyclin-dependent kinase 9_S347s _1</t>
  </si>
  <si>
    <t>Q99J95</t>
  </si>
  <si>
    <t>Cdk9</t>
  </si>
  <si>
    <t>Q99J95_Cdk9_Cyclin-dependent kinase 9_S347s _1_Cdk9</t>
  </si>
  <si>
    <t>BD20190204_MO_Gottschalk_m0_TMT11_IMAC_fxn08.7795.7795.3</t>
  </si>
  <si>
    <t>Q99J95_1_1_345_358_347_347</t>
  </si>
  <si>
    <t>KGsQITQQSTNQSR</t>
  </si>
  <si>
    <t>Q99J95_S347s _1_1_347_347</t>
  </si>
  <si>
    <t>KGS(0.99)QIT(0.0)QQS(0.0)T(0.0)NQS(0.0)R</t>
  </si>
  <si>
    <t>APPRRKGsQITQQST</t>
  </si>
  <si>
    <t>Q99J95|Q99J95-2|Q99J95-3</t>
  </si>
  <si>
    <t>Cyclin-dependent kinase 9</t>
  </si>
  <si>
    <t>E9QK83_Utp20_Small subunit processome component 20 homolog_S1734s _1</t>
  </si>
  <si>
    <t>E9QK83</t>
  </si>
  <si>
    <t>Utp20</t>
  </si>
  <si>
    <t>E9QK83_Utp20_Small subunit processome component 20 homolog_S1734s _1_Utp20</t>
  </si>
  <si>
    <t>BD20190204_MO_Gottschalk_m0_TMT11_IMAC_fxn05.13218.13218.3</t>
  </si>
  <si>
    <t>E9QK83_1_1_1727_1737_1734_1734</t>
  </si>
  <si>
    <t>EQASERLsDSK</t>
  </si>
  <si>
    <t>E9QK83_S1734s _1_1_1734_1734</t>
  </si>
  <si>
    <t>EQAS(0.0)ERLS(0.99)DS(0.0)K</t>
  </si>
  <si>
    <t>EQASERLsDSKEALG</t>
  </si>
  <si>
    <t>E9QK83|Q5XG71</t>
  </si>
  <si>
    <t>Small subunit processome component 20 homolog</t>
  </si>
  <si>
    <t>E9QK83_Utp20_Small subunit processome component 20 homolog_S1748s _0</t>
  </si>
  <si>
    <t>E9QK83_Utp20_Small subunit processome component 20 homolog_S1748s _0_Utp20</t>
  </si>
  <si>
    <t>BD20190204_MO_Gottschalk_m0_TMT11_IMAC_fxn07.23539.23539.3</t>
  </si>
  <si>
    <t>E9QK83_1_0_1738_1754_1748_1751</t>
  </si>
  <si>
    <t>EALGAPEAAAsEGTVAK</t>
  </si>
  <si>
    <t>E9QK83_S1748s _1_0_1748_1751</t>
  </si>
  <si>
    <t>EALGAPEAAAS(0.50)EGT(0.50)VAK</t>
  </si>
  <si>
    <t>GAPEAAAsEGTVAKE</t>
  </si>
  <si>
    <t>J3QN31_Adssl1_Adenylosuccinate synthetase isozyme 1_S7s _1</t>
  </si>
  <si>
    <t>J3QN31</t>
  </si>
  <si>
    <t>J3QN31_Adssl1_Adenylosuccinate synthetase isozyme 1_S7s _1_NotFound</t>
  </si>
  <si>
    <t>BD20190204_MO_Gottschalk_m0_TMT11_IMAC_fxn11.12723.12723.3</t>
  </si>
  <si>
    <t>J3QN31_1_1_6_18_7_7</t>
  </si>
  <si>
    <t>AsNDRPPGTGGVK</t>
  </si>
  <si>
    <t>J3QN31_S7s _1_1_7_7</t>
  </si>
  <si>
    <t>AS(0.99)NDRPPGT(0.0)GGVK</t>
  </si>
  <si>
    <t>Adssl1</t>
  </si>
  <si>
    <t>P28650-2|J3QN31</t>
  </si>
  <si>
    <t>Adenylosuccinate synthetase isozyme 1</t>
  </si>
  <si>
    <t>D6RH77_Pld1_Phospholipase_T13t _0</t>
  </si>
  <si>
    <t>D6RH77</t>
  </si>
  <si>
    <t>Pld1</t>
  </si>
  <si>
    <t>D6RH77_Pld1_Phospholipase_T13t _0_Pld1</t>
  </si>
  <si>
    <t>BD20190204_MO_Gottschalk_m0_TMT11_IMAC_fxn08.18251.18251.2</t>
  </si>
  <si>
    <t>D6RH77_1_0_9_16_12_13</t>
  </si>
  <si>
    <t>VNTStLQK</t>
  </si>
  <si>
    <t>D6RH77_T13t _1_0_12_13</t>
  </si>
  <si>
    <t>VNT(0.0)S(0.50)T(0.50)LQK</t>
  </si>
  <si>
    <t>ETRVNTStLQKIAAD</t>
  </si>
  <si>
    <t>D6RH77|Q9Z280-2|Q6NVF2</t>
  </si>
  <si>
    <t>Phospholipase</t>
  </si>
  <si>
    <t>D6RH77_Pld1_Phospholipase_S629s _1</t>
  </si>
  <si>
    <t>D6RH77_Pld1_Phospholipase_S629s _1_Pld1</t>
  </si>
  <si>
    <t>BD20190204_MO_Gottschalk_m0_TMT11_IMAC_fxn05.17150.17150.2</t>
  </si>
  <si>
    <t>D6RH77_1_1_629_642_629_629</t>
  </si>
  <si>
    <t>sVQTGVGELHGETR</t>
  </si>
  <si>
    <t>D6RH77_S629s _1_1_629_629</t>
  </si>
  <si>
    <t>S(0.99)VQT(0.0)GVGELHGET(0.0)R</t>
  </si>
  <si>
    <t>TDTGSIRsVQTGVGE</t>
  </si>
  <si>
    <t>Q9Z280|D6RH77|Q9Z280-2|Q6NVF2</t>
  </si>
  <si>
    <t>Q8BUJ9_Lrp12_Low-density lipoprotein receptor-related protein 12_S534s _1</t>
  </si>
  <si>
    <t>Q8BUJ9</t>
  </si>
  <si>
    <t>Lrp12</t>
  </si>
  <si>
    <t>Q8BUJ9_Lrp12_Low-density lipoprotein receptor-related protein 12_S534s _1_Lrp12</t>
  </si>
  <si>
    <t>BD20190204_MO_Gottschalk_m0_TMT11_IMAC_fxn04.43476.43476.3</t>
  </si>
  <si>
    <t>Q8BUJ9_1_1_528_542_534_534</t>
  </si>
  <si>
    <t>SFETQLsRVEAELLR</t>
  </si>
  <si>
    <t>Q8BUJ9_S534s _1_1_534_534</t>
  </si>
  <si>
    <t>S(0.0)FET(0.0)QLS(0.99)RVEAELLR</t>
  </si>
  <si>
    <t>RSFETQLsRVEAELL</t>
  </si>
  <si>
    <t>Q8BUJ9|Q8BUJ9-2</t>
  </si>
  <si>
    <t>Low-density lipoprotein receptor-related protein 12</t>
  </si>
  <si>
    <t>Q8BUJ9_Lrp12_Low-density lipoprotein receptor-related protein 12_T655t _1</t>
  </si>
  <si>
    <t>Q8BUJ9_Lrp12_Low-density lipoprotein receptor-related protein 12_T655t _1_Lrp12</t>
  </si>
  <si>
    <t>BD20190204_MO_Gottschalk_m0_TMT11_IMAC_fxn11.23120.23138.3</t>
  </si>
  <si>
    <t>Q8BUJ9_1_1_646_662_655_655</t>
  </si>
  <si>
    <t>SLFSVESDDtDTENERR</t>
  </si>
  <si>
    <t>Q8BUJ9_T655t _1_1_655_655</t>
  </si>
  <si>
    <t>S(0.0)LFS(0.0)VES(0.0)DDT(0.99)DT(0.0)ENERR</t>
  </si>
  <si>
    <t>FSVESDDtDTENERR</t>
  </si>
  <si>
    <t>Q9EPU4_Cpsf1_Cleavage and polyadenylation specificity factor subunit 1_S764s _0</t>
  </si>
  <si>
    <t>Q9EPU4</t>
  </si>
  <si>
    <t>Cpsf1</t>
  </si>
  <si>
    <t>Q9EPU4_Cpsf1_Cleavage and polyadenylation specificity factor subunit 1_S764s _0_Cpsf1</t>
  </si>
  <si>
    <t>BD20190204_MO_Gottschalk_m0_TMT11_IMAC_fxn11.18803.18803.3</t>
  </si>
  <si>
    <t>Q9EPU4_1_0_763_776_763_764</t>
  </si>
  <si>
    <t>SsQPPADRDPAPFK</t>
  </si>
  <si>
    <t>Q9EPU4_S764s _1_0_763_764</t>
  </si>
  <si>
    <t>S(0.50)S(0.50)QPPADRDPAPFK</t>
  </si>
  <si>
    <t>KEEARRSsQPPADRD</t>
  </si>
  <si>
    <t>Cleavage and polyadenylation specificity factor subunit 1</t>
  </si>
  <si>
    <t>P81069_Gabpb2_GA-binding protein subunit beta-2_S218s _1</t>
  </si>
  <si>
    <t>P81069</t>
  </si>
  <si>
    <t>Gabpb2</t>
  </si>
  <si>
    <t>P81069_Gabpb2_GA-binding protein subunit beta-2_S218s _1_Gabpb2</t>
  </si>
  <si>
    <t>BD20190204_MO_Gottschalk_m0_TMT11_IMAC_fxn04.23796.23796.3</t>
  </si>
  <si>
    <t>P81069_1_1_205_233_218_218</t>
  </si>
  <si>
    <t>ATSAHLEEMEEGNsLDSSTQQVVGSGGQR</t>
  </si>
  <si>
    <t>P81069_S218s _1_1_218_218</t>
  </si>
  <si>
    <t>AT(0.0)S(0.0)AHLEEMEEGNS(0.99)LDS(0.0)S(0.0)T(0.0)QQVVGS(0.0)GGQR</t>
  </si>
  <si>
    <t>EEMEEGNsLDSSTQQ</t>
  </si>
  <si>
    <t>GA-binding protein subunit beta-2</t>
  </si>
  <si>
    <t>A0A0U1RNZ3_4931406P16Rik_RIKEN cDNA 4931406P16 gene_S723s _0</t>
  </si>
  <si>
    <t>A0A0U1RNZ3</t>
  </si>
  <si>
    <t>A0A0U1RNZ3_4931406P16Rik_RIKEN cDNA 4931406P16 gene_S723s _0_NotFound</t>
  </si>
  <si>
    <t>BD20190204_MO_Gottschalk_m0_TMT11_IMAC_fxn09.33863.33863.4</t>
  </si>
  <si>
    <t>A0A0U1RNZ3_1_0_721_748_722_723</t>
  </si>
  <si>
    <t>HSsGEQETSTLPSPPLLTTVEDVNQDNK</t>
  </si>
  <si>
    <t>A0A0U1RNZ3_S723s _1_0_722_723</t>
  </si>
  <si>
    <t>HS(0.50)S(0.50)GEQET(0.0)S(0.0)T(0.0)LPS(0.0)PPLLT(0.0)T(0.0)VEDVNQDNK</t>
  </si>
  <si>
    <t>KQRRKHSsGEQETST</t>
  </si>
  <si>
    <t>4931406P16Rik</t>
  </si>
  <si>
    <t>RIKEN cDNA 4931406P16 gene</t>
  </si>
  <si>
    <t>Q62465_Vat1_Synaptic vesicle membrane protein VAT-1 homolog_S235s _1</t>
  </si>
  <si>
    <t>Q62465</t>
  </si>
  <si>
    <t>Vat1</t>
  </si>
  <si>
    <t>Q62465_Vat1_Synaptic vesicle membrane protein VAT-1 homolog_S235s _1_Vat1</t>
  </si>
  <si>
    <t>BD20190204_MO_Gottschalk_m0_TMT11_IMAC_fxn12.27803.27803.3</t>
  </si>
  <si>
    <t>Q62465_1_1_224_238_235_235</t>
  </si>
  <si>
    <t>TVENVTVFGTAsASK</t>
  </si>
  <si>
    <t>Q62465_S235s _1_1_235_235</t>
  </si>
  <si>
    <t>T(0.0)VENVT(0.0)VFGT(0.0)AS(0.99)AS(0.0)K</t>
  </si>
  <si>
    <t>VTVFGTAsASKHEVL</t>
  </si>
  <si>
    <t>Synaptic vesicle membrane protein VAT-1 homolog</t>
  </si>
  <si>
    <t>Q62465_Vat1_Synaptic vesicle membrane protein VAT-1 homolog_T406t _1</t>
  </si>
  <si>
    <t>Q62465_Vat1_Synaptic vesicle membrane protein VAT-1 homolog_T406t _1_Vat1</t>
  </si>
  <si>
    <t>BD20190204_MO_Gottschalk_m0_TMT11_IMAC_fxn11.32472.32472.3</t>
  </si>
  <si>
    <t>Q62465_1_1_396_406_406_406</t>
  </si>
  <si>
    <t>VLLVPGPEKEt</t>
  </si>
  <si>
    <t>Q62465_T406t _1_1_406_406</t>
  </si>
  <si>
    <t xml:space="preserve">T406t </t>
  </si>
  <si>
    <t>VLLVPGPEKET(1.0)</t>
  </si>
  <si>
    <t>VPGPEKEt-------</t>
  </si>
  <si>
    <t>A2AAN2_Srp68_Signal recognition particle subunit SRP68_S17s _0</t>
  </si>
  <si>
    <t>A2AAN2</t>
  </si>
  <si>
    <t>A2AAN2_Srp68_Signal recognition particle subunit SRP68_S17s _0_NotFound</t>
  </si>
  <si>
    <t>BD20190204_MO_Gottschalk_m0_TMT11_IMAC_fxn11.10996.10996.3</t>
  </si>
  <si>
    <t>A2AAN2_1_0_6_30_17_26</t>
  </si>
  <si>
    <t>QIPGGGSGGGGsGSGGGGGGSGGGR</t>
  </si>
  <si>
    <t>A2AAN2_S17s _1_0_17_26</t>
  </si>
  <si>
    <t>QIPGGGS(0.0)GGGGS(0.33)GS(0.33)GGGGGGS(0.33)GGGR</t>
  </si>
  <si>
    <t>GGSGGGGsGSGGGGG</t>
  </si>
  <si>
    <t>Srp68</t>
  </si>
  <si>
    <t>Q8BMA6|A2AAN2</t>
  </si>
  <si>
    <t>Signal recognition particle subunit SRP68</t>
  </si>
  <si>
    <t>A2AAN2_Srp68_Signal recognition particle subunit SRP68_S587s _1</t>
  </si>
  <si>
    <t>A2AAN2_Srp68_Signal recognition particle subunit SRP68_S587s _1_NotFound</t>
  </si>
  <si>
    <t>BD20190204_MO_Gottschalk_m0_TMT11_IMAC_fxn12.29948.29948.2</t>
  </si>
  <si>
    <t>A2AAN2_1_1_581_587_587_587</t>
  </si>
  <si>
    <t>GIFGFRs</t>
  </si>
  <si>
    <t>A2AAN2_S587s _1_1_587_587</t>
  </si>
  <si>
    <t>GIFGFRS(1.0)</t>
  </si>
  <si>
    <t>KGIFGFRs-------</t>
  </si>
  <si>
    <t>Q99MD6_Txnrd3_Thioredoxin reductase 3_S16s _1</t>
  </si>
  <si>
    <t>Q99MD6</t>
  </si>
  <si>
    <t>Txnrd3</t>
  </si>
  <si>
    <t>Q99MD6_Txnrd3_Thioredoxin reductase 3_S16s _1_Txnrd3</t>
  </si>
  <si>
    <t>BD20190204_MO_Gottschalk_m0_TMT11_IMAC_fxn05.17938.17938.2</t>
  </si>
  <si>
    <t>Q99MD6_1_1_13_21_16_16</t>
  </si>
  <si>
    <t>AQTsPGLGK</t>
  </si>
  <si>
    <t>Q99MD6_S16s _1_1_16_16</t>
  </si>
  <si>
    <t>AQT(0.0)S(0.99)PGLGK</t>
  </si>
  <si>
    <t>PPPRAQTsPGLGKVG</t>
  </si>
  <si>
    <t>Thioredoxin reductase 3</t>
  </si>
  <si>
    <t>Q99MD6_Txnrd3_Thioredoxin reductase 3_S50s _1</t>
  </si>
  <si>
    <t>Q99MD6_Txnrd3_Thioredoxin reductase 3_S50s _1_Txnrd3</t>
  </si>
  <si>
    <t>BD20190204_MO_Gottschalk_m0_TMT11_IMAC_fxn11.11228.11228.3</t>
  </si>
  <si>
    <t>Q99MD6_1_1_48_61_50_50</t>
  </si>
  <si>
    <t>LAsPGTSRPSSEAR</t>
  </si>
  <si>
    <t>Q99MD6_S50s _1_1_50_50</t>
  </si>
  <si>
    <t>LAS(0.99)PGT(0.0)S(0.0)RPS(0.0)S(0.0)EAR</t>
  </si>
  <si>
    <t>GRRARLAsPGTSRPS</t>
  </si>
  <si>
    <t>Q99MD6|G3X8P6|D3Z0H7</t>
  </si>
  <si>
    <t>G3UXA6_Ptbp3_Polypyrimidine tract-binding protein 3_S165s _0</t>
  </si>
  <si>
    <t>G3UXA6</t>
  </si>
  <si>
    <t>Ptbp3</t>
  </si>
  <si>
    <t>G3UXA6_Ptbp3_Polypyrimidine tract-binding protein 3_S165s _0_Ptbp3</t>
  </si>
  <si>
    <t>BD20190204_MO_Gottschalk_m0_TMT11_IMAC_fxn03.44510.44510.5</t>
  </si>
  <si>
    <t>G3UXA6_1_0_149_185_161_175</t>
  </si>
  <si>
    <t>AQAALQAVSAVQSGNLsLPGATANEGTLLPGQSPVLR</t>
  </si>
  <si>
    <t>G3UXA6_S165s _1_0_161_175</t>
  </si>
  <si>
    <t>AQAALQAVS(0.0)AVQS(0.25)GNLS(0.25)LPGAT(0.25)ANEGT(0.25)LLPGQS(0.0)PVLR</t>
  </si>
  <si>
    <t>AVQSGNLsLPGATAN</t>
  </si>
  <si>
    <t>G3UXA6|G8JL74|Q8BHD7|Q8BHD7-2|G3UZ01</t>
  </si>
  <si>
    <t>Polypyrimidine tract-binding protein 3</t>
  </si>
  <si>
    <t>Q80XP8_Fam76b_Protein FAM76B_S193s _1</t>
  </si>
  <si>
    <t>Q80XP8</t>
  </si>
  <si>
    <t>Fam76b</t>
  </si>
  <si>
    <t>Q80XP8_Fam76b_Protein FAM76B_S193s _1_Fam76b</t>
  </si>
  <si>
    <t>BD20190204_MO_Gottschalk_m0_TMT11_IMAC_fxn07.32500.32500.3</t>
  </si>
  <si>
    <t>Q80XP8_1_1_189_202_193_193</t>
  </si>
  <si>
    <t>VSSLsPEQEQGLWK</t>
  </si>
  <si>
    <t>Q80XP8_S193s _1_1_193_193</t>
  </si>
  <si>
    <t>VS(0.0)S(0.0)LS(0.99)PEQEQGLWK</t>
  </si>
  <si>
    <t>HHKVSSLsPEQEQGL</t>
  </si>
  <si>
    <t>Q80XP8|D6RG49</t>
  </si>
  <si>
    <t>Protein FAM76B</t>
  </si>
  <si>
    <t>Q80XP8_Fam76b_Protein FAM76B_S338s _1</t>
  </si>
  <si>
    <t>Q80XP8_Fam76b_Protein FAM76B_S338s _1_Fam76b</t>
  </si>
  <si>
    <t>BD20190204_MO_Gottschalk_m0_TMT11_IMAC_fxn07.22226.22226.2</t>
  </si>
  <si>
    <t>Q80XP8_1_1_332_339_338_338</t>
  </si>
  <si>
    <t>SGSVLTsP</t>
  </si>
  <si>
    <t>Q80XP8_S338s _1_1_338_338</t>
  </si>
  <si>
    <t>S(0.0)GS(0.0)VLT(0.0)S(0.99)P</t>
  </si>
  <si>
    <t>KSGSVLTsP------</t>
  </si>
  <si>
    <t>Q8CJ53_Trip10_Cdc42-interacting protein 4_S299s _0</t>
  </si>
  <si>
    <t>Q8CJ53</t>
  </si>
  <si>
    <t>Trip10</t>
  </si>
  <si>
    <t>Q8CJ53_Trip10_Cdc42-interacting protein 4_S299s _0_Trip10</t>
  </si>
  <si>
    <t>BD20190204_MO_Gottschalk_m0_TMT11_IMAC_fxn07.21232.21839.3</t>
  </si>
  <si>
    <t>Q8CJ53_1_0_294_310_296_302</t>
  </si>
  <si>
    <t>VPSDSsLGTPDGRPELR</t>
  </si>
  <si>
    <t>Q8CJ53_S299s _1_0_296_302</t>
  </si>
  <si>
    <t>VPS(0.25)DS(0.25)S(0.25)LGT(0.25)PDGRPELR</t>
  </si>
  <si>
    <t>NRVPSDSsLGTPDGR</t>
  </si>
  <si>
    <t>Q8CJ53|Q8CJ53-2|Q8CJ53-3|Q8CJ53-4</t>
  </si>
  <si>
    <t>Cdc42-interacting protein 4</t>
  </si>
  <si>
    <t>Q8CJ53_Trip10_Cdc42-interacting protein 4_S507s _0</t>
  </si>
  <si>
    <t>Q8CJ53_Trip10_Cdc42-interacting protein 4_S507s _0_Trip10</t>
  </si>
  <si>
    <t>BD20190204_MO_Gottschalk_m0_TMT11_IMAC_fxn07.12193.12193.4</t>
  </si>
  <si>
    <t>Q8CJ53_1_0_486_513_500_509</t>
  </si>
  <si>
    <t>HARPPDPPTTAPPDSSSSSTNsGSQDNK</t>
  </si>
  <si>
    <t>Q8CJ53_S507s _1_0_500_509</t>
  </si>
  <si>
    <t>HARPPDPPT(0.0)T(0.0)APPDS(0.13)S(0.13)S(0.13)S(0.13)S(0.13)T(0.13)NS(0.13)GS(0.13)QDNK</t>
  </si>
  <si>
    <t>SSSSSTNsGSQDNKE</t>
  </si>
  <si>
    <t>Q8CJ53-2|Q8CJ53-3|Q8CJ53-4</t>
  </si>
  <si>
    <t>Q8CJ53_Trip10_Cdc42-interacting protein 4_S296s T302t _0</t>
  </si>
  <si>
    <t>Q8CJ53_Trip10_Cdc42-interacting protein 4_S296s T302t _0_Trip10</t>
  </si>
  <si>
    <t>BD20190204_MO_Gottschalk_m0_TMT11_IMAC_fxn04.24608.24608.3</t>
  </si>
  <si>
    <t>Q8CJ53_2_0_294_310_296_302</t>
  </si>
  <si>
    <t>VPsDSSLGtPDGRPELR</t>
  </si>
  <si>
    <t>Q8CJ53_S296sT302t_2_0_296_302</t>
  </si>
  <si>
    <t xml:space="preserve">S296s T302t </t>
  </si>
  <si>
    <t>QVINRVPsDSSLGTP|PSDSSLGtPDGRPEL</t>
  </si>
  <si>
    <t>E9Q7U2_Calcoco1_Calcium-binding and coiled-coil domain-containing protein 1_S208s _1</t>
  </si>
  <si>
    <t>E9Q7U2</t>
  </si>
  <si>
    <t>E9Q7U2_Calcoco1_Calcium-binding and coiled-coil domain-containing protein 1_S208s _1_NotFound</t>
  </si>
  <si>
    <t>BD20190204_MO_Gottschalk_m0_TMT11_IMAC_fxn02.8428.8428.3</t>
  </si>
  <si>
    <t>E9Q7U2_1_1_208_216_208_208</t>
  </si>
  <si>
    <t>sHGELSEER</t>
  </si>
  <si>
    <t>E9Q7U2_S208s _1_1_208_208</t>
  </si>
  <si>
    <t>S(0.99)HGELS(0.0)EER</t>
  </si>
  <si>
    <t>QYKGLSRsHGELSEE</t>
  </si>
  <si>
    <t>Calcoco1</t>
  </si>
  <si>
    <t>Q8CGU1|E9Q7U2</t>
  </si>
  <si>
    <t>Calcium-binding and coiled-coil domain-containing protein 1</t>
  </si>
  <si>
    <t>E9Q7U2_Calcoco1_Calcium-binding and coiled-coil domain-containing protein 1_S563s _0</t>
  </si>
  <si>
    <t>E9Q7U2_Calcoco1_Calcium-binding and coiled-coil domain-containing protein 1_S563s _0_NotFound</t>
  </si>
  <si>
    <t>BD20190204_MO_Gottschalk_m0_TMT11_IMAC_fxn11.26372.26372.3</t>
  </si>
  <si>
    <t>E9Q7U2_1_0_549_568_557_563</t>
  </si>
  <si>
    <t>LPSYGLCESGNTSSsPPGPR</t>
  </si>
  <si>
    <t>E9Q7U2_S563s _1_0_557_563</t>
  </si>
  <si>
    <t>LPS(0.0)Y(0.0)GLCES(0.20)GNT(0.20)S(0.20)S(0.20)S(0.20)PPGPR</t>
  </si>
  <si>
    <t>ESGNTSSsPPGPREP</t>
  </si>
  <si>
    <t>Q3TVP5_Fam105a_Inactive ubiquitin thioesterase FAM105A_S20s _0</t>
  </si>
  <si>
    <t>Q3TVP5</t>
  </si>
  <si>
    <t>Fam105a</t>
  </si>
  <si>
    <t>Q3TVP5_Fam105a_Inactive ubiquitin thioesterase FAM105A_S20s _0_Fam105a</t>
  </si>
  <si>
    <t>BD20190204_MO_Gottschalk_m0_TMT11_IMAC_fxn08.46653.46653.3</t>
  </si>
  <si>
    <t>Q3TVP5_1_0_16_39_17_20</t>
  </si>
  <si>
    <t>TTSGsDQVHSWILVTSQVLSAAWR</t>
  </si>
  <si>
    <t>Q3TVP5_S20s _1_0_17_20</t>
  </si>
  <si>
    <t>T(0.0)T(0.33)S(0.33)GS(0.33)DQVHS(0.0)WILVT(0.0)S(0.0)QVLS(0.0)AAWR</t>
  </si>
  <si>
    <t>RARTTSGsDQVHSWI</t>
  </si>
  <si>
    <t>Q3TVP5|Q3TVP5-2</t>
  </si>
  <si>
    <t>Inactive ubiquitin thioesterase FAM105A</t>
  </si>
  <si>
    <t>Q3TVP5_Fam105a_Inactive ubiquitin thioesterase FAM105A_S263s _1</t>
  </si>
  <si>
    <t>Q3TVP5_Fam105a_Inactive ubiquitin thioesterase FAM105A_S263s _1_Fam105a</t>
  </si>
  <si>
    <t>BD20190204_MO_Gottschalk_m0_TMT11_IMAC_fxn12.36596.36596.2</t>
  </si>
  <si>
    <t>Q3TVP5_1_1_260_266_263_263</t>
  </si>
  <si>
    <t>VIPsLFR</t>
  </si>
  <si>
    <t>Q3TVP5_S263s _1_1_263_263</t>
  </si>
  <si>
    <t>VIPS(1.0)LFR</t>
  </si>
  <si>
    <t>KTNKVIPsLFRLLFS</t>
  </si>
  <si>
    <t>Q6KAU4_Mvb12b_Multivesicular body subunit 12B_S222s _1</t>
  </si>
  <si>
    <t>Q6KAU4</t>
  </si>
  <si>
    <t>Mvb12b</t>
  </si>
  <si>
    <t>Q6KAU4_Mvb12b_Multivesicular body subunit 12B_S222s _1_Mvb12b</t>
  </si>
  <si>
    <t>BD20190204_MO_Gottschalk_m0_TMT11_IMAC_fxn11.32781.32781.3</t>
  </si>
  <si>
    <t>Q6KAU4_1_1_220_230_222_222</t>
  </si>
  <si>
    <t>HIsLTLPATFR</t>
  </si>
  <si>
    <t>Q6KAU4_S222s _1_1_222_222</t>
  </si>
  <si>
    <t>HIS(0.99)LT(0.0)LPAT(0.0)FR</t>
  </si>
  <si>
    <t>PNLPRHIsLTLPATF</t>
  </si>
  <si>
    <t>Multivesicular body subunit 12B</t>
  </si>
  <si>
    <t>Q6KAU4_Mvb12b_Multivesicular body subunit 12B_S307s _0</t>
  </si>
  <si>
    <t>Q6KAU4_Mvb12b_Multivesicular body subunit 12B_S307s _0_Mvb12b</t>
  </si>
  <si>
    <t>BD20190204_MO_Gottschalk_m0_TMT11_IMAC_fxn12.15273.16001.2</t>
  </si>
  <si>
    <t>Q6KAU4_1_0_304_310_307_309</t>
  </si>
  <si>
    <t>LPPsPTR</t>
  </si>
  <si>
    <t>Q6KAU4_S307s _1_0_307_309</t>
  </si>
  <si>
    <t>LPPS(0.50)PT(0.50)R</t>
  </si>
  <si>
    <t>AAARLPPsPTRCQQI</t>
  </si>
  <si>
    <t>D3Z600_Pex5_Peroxisomal targeting signal 1 receptor_S167s _1</t>
  </si>
  <si>
    <t>D3Z600</t>
  </si>
  <si>
    <t>D3Z600_Pex5_Peroxisomal targeting signal 1 receptor_S167s _1_NotFound</t>
  </si>
  <si>
    <t>BD20190204_MO_Gottschalk_m0_TMT11_IMAC_fxn06.30539.30539.3</t>
  </si>
  <si>
    <t>D3Z600_1_1_159_170_167_167</t>
  </si>
  <si>
    <t>WAEEYLEQsEEK</t>
  </si>
  <si>
    <t>D3Z600_S167s _1_1_167_167</t>
  </si>
  <si>
    <t>WAEEY(0.0)LEQS(0.99)EEK</t>
  </si>
  <si>
    <t>AEEYLEQsEEKLWLG</t>
  </si>
  <si>
    <t>Pex5</t>
  </si>
  <si>
    <t>O09012|D3Z600|O09012-2</t>
  </si>
  <si>
    <t>Peroxisomal targeting signal 1 receptor</t>
  </si>
  <si>
    <t>D3Z600_Pex5_Peroxisomal targeting signal 1 receptor_S278s _1</t>
  </si>
  <si>
    <t>D3Z600_Pex5_Peroxisomal targeting signal 1 receptor_S278s _1_NotFound</t>
  </si>
  <si>
    <t>BD20190204_MO_Gottschalk_m0_TMT11_IMAC_fxn10.34098.34098.3</t>
  </si>
  <si>
    <t>D3Z600_1_1_272_285_278_278</t>
  </si>
  <si>
    <t>AKSAIEsDVDFWDK</t>
  </si>
  <si>
    <t>D3Z600_S278s _1_1_278_278</t>
  </si>
  <si>
    <t>AKS(0.0)AIES(0.99)DVDFWDK</t>
  </si>
  <si>
    <t>RAKSAIEsDVDFWDK</t>
  </si>
  <si>
    <t>P06745_Gpi_Glucose-6-phosphate isomerase_T109t _0</t>
  </si>
  <si>
    <t>P06745</t>
  </si>
  <si>
    <t>Gpi1</t>
  </si>
  <si>
    <t>P06745_Gpi_Glucose-6-phosphate isomerase_T109t _0_Gpi1</t>
  </si>
  <si>
    <t>BD20190204_MO_Gottschalk_m0_TMT11_IMAC_fxn08.17849.17849.3</t>
  </si>
  <si>
    <t>P06745_1_0_107_116_107_109</t>
  </si>
  <si>
    <t>SNtPIKVDGK</t>
  </si>
  <si>
    <t>P06745_T109t _1_0_107_109</t>
  </si>
  <si>
    <t>S(0.50)NT(0.50)PIKVDGK</t>
  </si>
  <si>
    <t>ALRNRSNtPIKVDGK</t>
  </si>
  <si>
    <t>Gpi</t>
  </si>
  <si>
    <t>Glucose-6-phosphate isomerase</t>
  </si>
  <si>
    <t>P06745_Gpi_Glucose-6-phosphate isomerase_T218t _0</t>
  </si>
  <si>
    <t>P06745_Gpi_Glucose-6-phosphate isomerase_T218t _0_Gpi1</t>
  </si>
  <si>
    <t>BD20190204_MO_Gottschalk_m0_TMT11_IMAC_fxn11.24603.24603.3</t>
  </si>
  <si>
    <t>P06745_1_0_212_226_215_218</t>
  </si>
  <si>
    <t>TFTTQEtITNAETAK</t>
  </si>
  <si>
    <t>P06745_T218t _1_0_215_218</t>
  </si>
  <si>
    <t>T(0.0)FT(0.0)T(0.50)QET(0.50)IT(0.0)NAET(0.0)AK</t>
  </si>
  <si>
    <t>KTFTTQEtITNAETA</t>
  </si>
  <si>
    <t>Q8CHW4_Eif2b5_Translation initiation factor eIF-2B subunit epsilon_S221s _1</t>
  </si>
  <si>
    <t>Q8CHW4</t>
  </si>
  <si>
    <t>Eif2b5</t>
  </si>
  <si>
    <t>Q8CHW4_Eif2b5_Translation initiation factor eIF-2B subunit epsilon_S221s _1_Eif2b5</t>
  </si>
  <si>
    <t>BD20190204_MO_Gottschalk_m0_TMT11_IMAC_fxn10.43935.43935.3</t>
  </si>
  <si>
    <t>Q8CHW4_1_1_219_237_221_221</t>
  </si>
  <si>
    <t>RFsFPLSLFQGSGDGVEIR</t>
  </si>
  <si>
    <t>Q8CHW4_S221s _1_1_221_221</t>
  </si>
  <si>
    <t>RFS(0.99)FPLS(0.0)LFQGS(0.0)GDGVEIR</t>
  </si>
  <si>
    <t>TQGLRRFsFPLSLFQ</t>
  </si>
  <si>
    <t>Translation initiation factor eIF-2B subunit epsilon</t>
  </si>
  <si>
    <t>Q8CHW4_Eif2b5_Translation initiation factor eIF-2B subunit epsilon_S540s _1</t>
  </si>
  <si>
    <t>Q8CHW4_Eif2b5_Translation initiation factor eIF-2B subunit epsilon_S540s _1_Eif2b5</t>
  </si>
  <si>
    <t>BD20190204_MO_Gottschalk_m0_TMT11_IMAC_fxn04.21482.21482.2</t>
  </si>
  <si>
    <t>Q8CHW4_1_1_538_547_540_540</t>
  </si>
  <si>
    <t>AGsPQLDDIR</t>
  </si>
  <si>
    <t>Q8CHW4_S540s _1_1_540_540</t>
  </si>
  <si>
    <t>AGS(1.0)PQLDDIR</t>
  </si>
  <si>
    <t>ELDSRAGsPQLDDIR</t>
  </si>
  <si>
    <t>Q80T69_Rsbn1_Lysine-specific demethylase 9_S92s _1</t>
  </si>
  <si>
    <t>Q80T69</t>
  </si>
  <si>
    <t>Rsbn1</t>
  </si>
  <si>
    <t>Q80T69_Rsbn1_Lysine-specific demethylase 9_S92s _1_Rsbn1</t>
  </si>
  <si>
    <t>BD20190204_MO_Gottschalk_m0_TMT11_IMAC_fxn06.8230.8230.2</t>
  </si>
  <si>
    <t>Q80T69_1_1_90_98_92_92</t>
  </si>
  <si>
    <t>ASsGGSQEK</t>
  </si>
  <si>
    <t>Q80T69_S92s _1_1_92_92</t>
  </si>
  <si>
    <t>AS(0.0)S(0.99)GGS(0.0)QEK</t>
  </si>
  <si>
    <t>KRQRRASsGGSQEKR</t>
  </si>
  <si>
    <t>Lysine-specific demethylase 9</t>
  </si>
  <si>
    <t>Q80T69_Rsbn1_Lysine-specific demethylase 9_S554s _1</t>
  </si>
  <si>
    <t>Q80T69_Rsbn1_Lysine-specific demethylase 9_S554s _1_Rsbn1</t>
  </si>
  <si>
    <t>BD20190204_MO_Gottschalk_m0_TMT11_IMAC_fxn11.19573.19573.2</t>
  </si>
  <si>
    <t>Q80T69_1_1_554_559_554_554</t>
  </si>
  <si>
    <t>sMNEIK</t>
  </si>
  <si>
    <t>Q80T69_S554s _1_1_554_554</t>
  </si>
  <si>
    <t>S(1.0)MNEIK</t>
  </si>
  <si>
    <t>SPFKRRRsMNEIKNL</t>
  </si>
  <si>
    <t>Q9R1X4_Timeless_Protein timeless homolog_S1165s _1</t>
  </si>
  <si>
    <t>Q9R1X4</t>
  </si>
  <si>
    <t>Timeless</t>
  </si>
  <si>
    <t>Q9R1X4_Timeless_Protein timeless homolog_S1165s _1_Timeless</t>
  </si>
  <si>
    <t>BD20190204_MO_Gottschalk_m0_TMT11_IMAC_fxn03.17810.17810.3</t>
  </si>
  <si>
    <t>Q9R1X4_1_1_1161_1175_1165_1165</t>
  </si>
  <si>
    <t>QLLDsDEEEDDEGRR</t>
  </si>
  <si>
    <t>Q9R1X4_S1165s _1_1_1165_1165</t>
  </si>
  <si>
    <t>QLLDS(1.0)DEEEDDEGRR</t>
  </si>
  <si>
    <t>KKRQLLDsDEEEDDE</t>
  </si>
  <si>
    <t>Q9R1X4|Q9R1X4-2|Q9R1X4-6|Q9R1X4-3</t>
  </si>
  <si>
    <t>Protein timeless homolog</t>
  </si>
  <si>
    <t>P63037_Dnaja1_DnaJ homolog subfamily A member 1_S112s _1</t>
  </si>
  <si>
    <t>P63037</t>
  </si>
  <si>
    <t>Dnaja1</t>
  </si>
  <si>
    <t>P63037_Dnaja1_DnaJ homolog subfamily A member 1_S112s _1_Dnaja1</t>
  </si>
  <si>
    <t>BD20190204_MO_Gottschalk_m0_TMT11_IMAC_fxn12.43499.43499.3</t>
  </si>
  <si>
    <t>P63037_1_1_106_124_112_112</t>
  </si>
  <si>
    <t>NVVHQLsVTLEDLYNGATR</t>
  </si>
  <si>
    <t>P63037_S112s _1_1_112_112</t>
  </si>
  <si>
    <t>NVVHQLS(0.99)VT(0.0)LEDLY(0.0)NGAT(0.0)R</t>
  </si>
  <si>
    <t>KNVVHQLsVTLEDLY</t>
  </si>
  <si>
    <t>DnaJ homolog subfamily A member 1</t>
  </si>
  <si>
    <t>P63037_Dnaja1_DnaJ homolog subfamily A member 1_S335s _1</t>
  </si>
  <si>
    <t>P63037_Dnaja1_DnaJ homolog subfamily A member 1_S335s _1_Dnaja1</t>
  </si>
  <si>
    <t>BD20190204_MO_Gottschalk_m0_TMT11_IMAC_fxn02.37773.37773.3</t>
  </si>
  <si>
    <t>P63037_1_1_326_338_335_335</t>
  </si>
  <si>
    <t>VNFPENGFLsPDK</t>
  </si>
  <si>
    <t>P63037_S335s _1_1_335_335</t>
  </si>
  <si>
    <t>VNFPENGFLS(1.0)PDK</t>
  </si>
  <si>
    <t>FPENGFLsPDKLSLL</t>
  </si>
  <si>
    <t>Q68ED7_Crtc1_CREB-regulated transcription coactivator 1_S113s _1</t>
  </si>
  <si>
    <t>Q68ED7</t>
  </si>
  <si>
    <t>Crtc1</t>
  </si>
  <si>
    <t>Q68ED7_Crtc1_CREB-regulated transcription coactivator 1_S113s _1_Crtc1</t>
  </si>
  <si>
    <t>BD20190204_MO_Gottschalk_m0_TMT11_IMAC_fxn11.8038.8038.2</t>
  </si>
  <si>
    <t>Q68ED7_1_1_111_116_113_113</t>
  </si>
  <si>
    <t>LGsPHR</t>
  </si>
  <si>
    <t>Q68ED7_S113s _1_1_113_113</t>
  </si>
  <si>
    <t>LGS(1.0)PHR</t>
  </si>
  <si>
    <t>RERGRLGsPHRRPLS</t>
  </si>
  <si>
    <t>CREB-regulated transcription coactivator 1</t>
  </si>
  <si>
    <t>Q68ED7_Crtc1_CREB-regulated transcription coactivator 1_M160m T161t _0</t>
  </si>
  <si>
    <t>Q68ED7_Crtc1_CREB-regulated transcription coactivator 1_M160m T161t _0_Crtc1</t>
  </si>
  <si>
    <t>BD20190204_MO_Gottschalk_m0_TMT11_IMAC_fxn12.15074.15074.4</t>
  </si>
  <si>
    <t>Q68ED7_1_0_149_178_149_161</t>
  </si>
  <si>
    <t>TNSDSALHQSTmtPSQAESFTGGSQDAHQK</t>
  </si>
  <si>
    <t>Q68ED7_T161t_1_0_149_161</t>
  </si>
  <si>
    <t xml:space="preserve">M160m T161t </t>
  </si>
  <si>
    <t>T(0.17)NS(0.17)DS(0.17)ALHQS(0.17)T(0.17)M(1.0)T(0.17)PS(0.0)QAES(0.0)FT(0.0)GGS(0.0)QDAHQK</t>
  </si>
  <si>
    <t>ALHQSTMtPSQAESF</t>
  </si>
  <si>
    <t>Q9JIZ5_Tfap4_Activator protein 4_S123s _1</t>
  </si>
  <si>
    <t>Q9JIZ5</t>
  </si>
  <si>
    <t>Tfap4</t>
  </si>
  <si>
    <t>Q9JIZ5_Tfap4_Activator protein 4_S123s _1_Tfap4</t>
  </si>
  <si>
    <t>BD20190204_MO_Gottschalk_m0_TMT11_IMAC_fxn03.26993.26993.3</t>
  </si>
  <si>
    <t>Q9JIZ5_1_1_115_126_123_123</t>
  </si>
  <si>
    <t>RFIQELSGsSPK</t>
  </si>
  <si>
    <t>Q9JIZ5_S123s _1_1_123_123</t>
  </si>
  <si>
    <t>RFIQELS(0.0)GS(0.99)S(0.0)PK</t>
  </si>
  <si>
    <t>FIQELSGsSPKRRRA</t>
  </si>
  <si>
    <t>Activator protein 4</t>
  </si>
  <si>
    <t>Q9JIZ5_Tfap4_Activator protein 4_S139s _1</t>
  </si>
  <si>
    <t>Q9JIZ5_Tfap4_Activator protein 4_S139s _1_Tfap4</t>
  </si>
  <si>
    <t>BD20190204_MO_Gottschalk_m0_TMT11_IMAC_fxn03.33112.33112.3</t>
  </si>
  <si>
    <t>Q9JIZ5_1_1_134_147_139_139</t>
  </si>
  <si>
    <t>DEGIGsPDIWEDEK</t>
  </si>
  <si>
    <t>Q9JIZ5_S139s _1_1_139_139</t>
  </si>
  <si>
    <t>DEGIGS(1.0)PDIWEDEK</t>
  </si>
  <si>
    <t>DKDEGIGsPDIWEDE</t>
  </si>
  <si>
    <t>G3X8V5_Rnf219_RIKEN cDNA 2610206B13, isoform CRA_b_S522s M526m _0</t>
  </si>
  <si>
    <t>G3X8V5</t>
  </si>
  <si>
    <t>Rnf219</t>
  </si>
  <si>
    <t>G3X8V5_Rnf219_RIKEN cDNA 2610206B13, isoform CRA_b_S522s M526m _0_Rnf219</t>
  </si>
  <si>
    <t>BD20190204_MO_Gottschalk_m0_TMT11_IMAC_fxn07.23691.23691.3</t>
  </si>
  <si>
    <t>G3X8V5_1_0_520_533_520_522</t>
  </si>
  <si>
    <t>TSsEASmDAAYLDK</t>
  </si>
  <si>
    <t>G3X8V5_S522s_1_0_520_522</t>
  </si>
  <si>
    <t xml:space="preserve">S522s M526m </t>
  </si>
  <si>
    <t>T(0.33)S(0.33)S(0.33)EAS(0.0)M(1.0)DAAY(0.0)LDK</t>
  </si>
  <si>
    <t>MNRTRTSsEASMDAA</t>
  </si>
  <si>
    <t>Q8K2Y0|G3X8V5</t>
  </si>
  <si>
    <t>RIKEN cDNA 2610206B13, isoform CRA_b</t>
  </si>
  <si>
    <t>G3X8V5_Rnf219_RIKEN cDNA 2610206B13, isoform CRA_b_S566s _1</t>
  </si>
  <si>
    <t>G3X8V5_Rnf219_RIKEN cDNA 2610206B13, isoform CRA_b_S566s _1_Rnf219</t>
  </si>
  <si>
    <t>BD20190204_MO_Gottschalk_m0_TMT11_IMAC_fxn12.15606.15606.3</t>
  </si>
  <si>
    <t>G3X8V5_1_1_557_570_566_566</t>
  </si>
  <si>
    <t>SVEVEGPSKsPQGR</t>
  </si>
  <si>
    <t>G3X8V5_S566s _1_1_566_566</t>
  </si>
  <si>
    <t>S(0.0)VEVEGPS(0.0)KS(0.99)PQGR</t>
  </si>
  <si>
    <t>EVEGPSKsPQGREFL</t>
  </si>
  <si>
    <t>A2AVP4_Rc3h2_Roquin-2_S806s _1</t>
  </si>
  <si>
    <t>A2AVP4</t>
  </si>
  <si>
    <t>Rc3h2</t>
  </si>
  <si>
    <t>A2AVP4_Rc3h2_Roquin-2_S806s _1_Rc3h2</t>
  </si>
  <si>
    <t>BD20190204_MO_Gottschalk_m0_TMT11_IMAC_fxn07.42752.42752.3</t>
  </si>
  <si>
    <t>A2AVP4_1_1_789_814_806_806</t>
  </si>
  <si>
    <t>TPVSSTLPVATQSPTPPsPLFSVDFR</t>
  </si>
  <si>
    <t>A2AVP4_S806s _1_1_806_806</t>
  </si>
  <si>
    <t>T(0.0)PVS(0.0)S(0.0)T(0.0)LPVAT(0.0)QS(0.0)PT(0.0)PPS(0.99)PLFS(0.0)VDFR</t>
  </si>
  <si>
    <t>TQSPTPPsPLFSVDF</t>
  </si>
  <si>
    <t>P0C090|A2AVP4</t>
  </si>
  <si>
    <t>Roquin-2</t>
  </si>
  <si>
    <t>P49717_Mcm4_DNA replication licensing factor MCM4_T19t _1</t>
  </si>
  <si>
    <t>P49717</t>
  </si>
  <si>
    <t>Mcm4</t>
  </si>
  <si>
    <t>P49717_Mcm4_DNA replication licensing factor MCM4_T19t _1_Mcm4</t>
  </si>
  <si>
    <t>BD20190204_MO_Gottschalk_m0_TMT11_IMAC_fxn09.16729.16729.2</t>
  </si>
  <si>
    <t>P49717_1_1_18_25_19_19</t>
  </si>
  <si>
    <t>VtPTQSLR</t>
  </si>
  <si>
    <t>P49717_T19t _1_1_19_19</t>
  </si>
  <si>
    <t>VT(0.99)PT(0.0)QS(0.0)LR</t>
  </si>
  <si>
    <t>SSRRGRVtPTQSLRS</t>
  </si>
  <si>
    <t>DNA replication licensing factor MCM4</t>
  </si>
  <si>
    <t>P49717_Mcm4_DNA replication licensing factor MCM4_T101t _1</t>
  </si>
  <si>
    <t>P49717_Mcm4_DNA replication licensing factor MCM4_T101t _1_Mcm4</t>
  </si>
  <si>
    <t>BD20190204_MO_Gottschalk_m0_TMT11_IMAC_fxn04.9699.9699.2</t>
  </si>
  <si>
    <t>P49717_1_1_98_103_101_101</t>
  </si>
  <si>
    <t>VEGtPR</t>
  </si>
  <si>
    <t>P49717_T101t _1_1_101_101</t>
  </si>
  <si>
    <t>VEGT(1.0)PR</t>
  </si>
  <si>
    <t>PSSRVEGtPRSGVRG</t>
  </si>
  <si>
    <t>A0A1B0GRV3_Rfx1_MHC class II regulatory factor RFX1_T121t _0</t>
  </si>
  <si>
    <t>A0A1B0GRV3</t>
  </si>
  <si>
    <t>A0A1B0GRV3_Rfx1_MHC class II regulatory factor RFX1_T121t _0_NotFound</t>
  </si>
  <si>
    <t>BD20190204_MO_Gottschalk_m0_TMT11_IMAC_fxn10.25468.25468.4</t>
  </si>
  <si>
    <t>A0A1B0GRV3_1_0_105_137_113_121</t>
  </si>
  <si>
    <t>ASETVSEASPSSTASQtGVPTQVVQQVQGTQQR</t>
  </si>
  <si>
    <t>A0A1B0GRV3_T121t _1_0_113_121</t>
  </si>
  <si>
    <t>AS(0.0)ET(0.0)VS(0.0)EAS(0.17)PS(0.17)S(0.17)T(0.17)AS(0.17)QT(0.17)GVPT(0.0)QVVQQVQGT(0.0)QQR</t>
  </si>
  <si>
    <t>PSSTASQtGVPTQVV</t>
  </si>
  <si>
    <t>Rfx1</t>
  </si>
  <si>
    <t>P48377|A0A1B0GRV3</t>
  </si>
  <si>
    <t>MHC class II regulatory factor RFX1</t>
  </si>
  <si>
    <t>A2AKD7_Snta1_Alpha-1-syntrophin_S183s _1</t>
  </si>
  <si>
    <t>A2AKD7</t>
  </si>
  <si>
    <t>Snta1</t>
  </si>
  <si>
    <t>A2AKD7_Snta1_Alpha-1-syntrophin_S183s _1_Snta1</t>
  </si>
  <si>
    <t>BD20190204_MO_Gottschalk_m0_TMT11_IMAC_fxn12.24883.24883.3</t>
  </si>
  <si>
    <t>A2AKD7_1_1_172_191_183_183</t>
  </si>
  <si>
    <t>NSAGGTSVGWDsPPASPLQR</t>
  </si>
  <si>
    <t>A2AKD7_S183s _1_1_183_183</t>
  </si>
  <si>
    <t>NS(0.0)AGGT(0.0)S(0.0)VGWDS(0.99)PPAS(0.0)PLQR</t>
  </si>
  <si>
    <t>GTSVGWDsPPASPLQ</t>
  </si>
  <si>
    <t>Q61234|A2AKD7</t>
  </si>
  <si>
    <t>Alpha-1-syntrophin</t>
  </si>
  <si>
    <t>A2AKD7_Snta1_Alpha-1-syntrophin_S194s _0</t>
  </si>
  <si>
    <t>A2AKD7_Snta1_Alpha-1-syntrophin_S194s _0_Snta1</t>
  </si>
  <si>
    <t>BD20190204_MO_Gottschalk_m0_TMT11_IMAC_fxn05.10206.10206.2</t>
  </si>
  <si>
    <t>A2AKD7_1_0_192_201_194_195</t>
  </si>
  <si>
    <t>QPsSPGPQPR</t>
  </si>
  <si>
    <t>A2AKD7_S194s _1_0_194_195</t>
  </si>
  <si>
    <t>QPS(0.50)S(0.50)PGPQPR</t>
  </si>
  <si>
    <t>SPLQRQPsSPGPQPR</t>
  </si>
  <si>
    <t>A2AKD7_Snta1_Alpha-1-syntrophin_S183s S187s _2</t>
  </si>
  <si>
    <t>A2AKD7_Snta1_Alpha-1-syntrophin_S183s S187s _2_Snta1</t>
  </si>
  <si>
    <t>BD20190204_MO_Gottschalk_m0_TMT11_IMAC_fxn05.27033.27033.3</t>
  </si>
  <si>
    <t>A2AKD7_2_2_172_191_183_187</t>
  </si>
  <si>
    <t>NSAGGTSVGWDsPPAsPLQR</t>
  </si>
  <si>
    <t>A2AKD7_S183sS187s_2_2_183_187</t>
  </si>
  <si>
    <t xml:space="preserve">S183s S187s </t>
  </si>
  <si>
    <t>NS(0.0)AGGT(0.0)S(0.0)VGWDS(0.99)PPAS(0.99)PLQR</t>
  </si>
  <si>
    <t>GTSVGWDsPPASPLQ|GWDSPPAsPLQRQPS</t>
  </si>
  <si>
    <t>Q0KL01_Ubxn2b_UBX domain-containing protein 2B_S66s _1</t>
  </si>
  <si>
    <t>Q0KL01</t>
  </si>
  <si>
    <t>Ubxn2b</t>
  </si>
  <si>
    <t>Q0KL01_Ubxn2b_UBX domain-containing protein 2B_S66s _1_Ubxn2b</t>
  </si>
  <si>
    <t>BD20190204_MO_Gottschalk_m0_TMT11_IMAC_fxn04.16926.16926.3</t>
  </si>
  <si>
    <t>Q0KL01_1_1_64_70_66_66</t>
  </si>
  <si>
    <t>LYsGDHK</t>
  </si>
  <si>
    <t>Q0KL01_S66s _1_1_66_66</t>
  </si>
  <si>
    <t>LY(0.0)S(0.99)GDHK</t>
  </si>
  <si>
    <t>TPPHRLYsGDHKYDG</t>
  </si>
  <si>
    <t>UBX domain-containing protein 2B</t>
  </si>
  <si>
    <t>Q0KL01_Ubxn2b_UBX domain-containing protein 2B_S235s _0</t>
  </si>
  <si>
    <t>Q0KL01_Ubxn2b_UBX domain-containing protein 2B_S235s _0_Ubxn2b</t>
  </si>
  <si>
    <t>BD20190204_MO_Gottschalk_m0_TMT11_IMAC_fxn07.35144.35144.3</t>
  </si>
  <si>
    <t>Q0KL01_1_0_222_241_234_235</t>
  </si>
  <si>
    <t>LGSLTPEIVSTPSsPEEEDK</t>
  </si>
  <si>
    <t>Q0KL01_S235s _1_0_234_235</t>
  </si>
  <si>
    <t>LGS(0.0)LT(0.0)PEIVS(0.0)T(0.0)PS(0.50)S(0.50)PEEEDK</t>
  </si>
  <si>
    <t>EIVSTPSsPEEEDKS</t>
  </si>
  <si>
    <t>Q6P9N8_Trak2_Trafficking protein, kinesin-binding 2_T460t _0</t>
  </si>
  <si>
    <t>Q6P9N8</t>
  </si>
  <si>
    <t>Trak2</t>
  </si>
  <si>
    <t>Q6P9N8_Trak2_Trafficking protein, kinesin-binding 2_T460t _0_Trak2</t>
  </si>
  <si>
    <t>BD20190204_MO_Gottschalk_m0_TMT11_IMAC_fxn10.30061.30061.4</t>
  </si>
  <si>
    <t>Q6P9N8_1_0_452_486_455_469</t>
  </si>
  <si>
    <t>TLLSPGGStEVPGNSQPTNPPGSPEDSDLATALHR</t>
  </si>
  <si>
    <t>Q6P9N8_T460t _1_0_455_469</t>
  </si>
  <si>
    <t xml:space="preserve">T460t </t>
  </si>
  <si>
    <t>T(0.0)LLS(0.25)PGGS(0.25)T(0.25)EVPGNS(0.0)QPT(0.25)NPPGS(0.0)PEDS(0.0)DLAT(0.0)ALHR</t>
  </si>
  <si>
    <t>LLSPGGStEVPGNSQ</t>
  </si>
  <si>
    <t>Q6P9N8|G3UYW9</t>
  </si>
  <si>
    <t>Trafficking protein, kinesin-binding 2</t>
  </si>
  <si>
    <t>Q6P9N8_Trak2_Trafficking protein, kinesin-binding 2_S729s _1</t>
  </si>
  <si>
    <t>Q6P9N8_Trak2_Trafficking protein, kinesin-binding 2_S729s _1_Trak2</t>
  </si>
  <si>
    <t>BD20190204_MO_Gottschalk_m0_TMT11_IMAC_fxn10.15531.15531.3</t>
  </si>
  <si>
    <t>Q6P9N8_1_1_727_737_729_729</t>
  </si>
  <si>
    <t>RDsTITFSSTR</t>
  </si>
  <si>
    <t>Q6P9N8_S729s _1_1_729_729</t>
  </si>
  <si>
    <t>RDS(0.99)T(0.0)IT(0.0)FS(0.0)S(0.0)T(0.0)R</t>
  </si>
  <si>
    <t>SITNRRDsTITFSST</t>
  </si>
  <si>
    <t>Q6GQU0__UPF0524 protein C3orf70 homolog_S118s _1</t>
  </si>
  <si>
    <t>Q6GQU0</t>
  </si>
  <si>
    <t>2510009E07Rik</t>
  </si>
  <si>
    <t>Q6GQU0__UPF0524 protein C3orf70 homolog_S118s _1_2510009E07Rik</t>
  </si>
  <si>
    <t>BD20190204_MO_Gottschalk_m0_TMT11_IMAC_fxn03.41085.41085.3</t>
  </si>
  <si>
    <t>Q6GQU0_1_1_106_120_118_118</t>
  </si>
  <si>
    <t>FASVFQPPLPPDsPR</t>
  </si>
  <si>
    <t>Q6GQU0_S118s _1_1_118_118</t>
  </si>
  <si>
    <t>FAS(0.0)VFQPPLPPDS(0.99)PR</t>
  </si>
  <si>
    <t>QPPLPPDsPRYCMIS</t>
  </si>
  <si>
    <t>UPF0524 protein C3orf70 homolog</t>
  </si>
  <si>
    <t>Q6GQU0__UPF0524 protein C3orf70 homolog_T173t _1</t>
  </si>
  <si>
    <t>Q6GQU0__UPF0524 protein C3orf70 homolog_T173t _1_2510009E07Rik</t>
  </si>
  <si>
    <t>BD20190204_MO_Gottschalk_m0_TMT11_IMAC_fxn04.10877.10877.2</t>
  </si>
  <si>
    <t>Q6GQU0_1_1_170_175_173_173</t>
  </si>
  <si>
    <t>ESDtPK</t>
  </si>
  <si>
    <t>Q6GQU0_T173t _1_1_173_173</t>
  </si>
  <si>
    <t>ES(0.0)DT(0.99)PK</t>
  </si>
  <si>
    <t>LISKESDtPKLGHCS</t>
  </si>
  <si>
    <t>D3YXQ5_Atp8b2_Phospholipid-transporting ATPase_S1175s _0</t>
  </si>
  <si>
    <t>D3YXQ5</t>
  </si>
  <si>
    <t>D3YXQ5_Atp8b2_Phospholipid-transporting ATPase_S1175s _0_NotFound</t>
  </si>
  <si>
    <t>BD20190204_MO_Gottschalk_m0_TMT11_IMAC_fxn03.40432.40432.2</t>
  </si>
  <si>
    <t>D3YXQ5_1_0_1173_1184_1174_1180</t>
  </si>
  <si>
    <t>LSsLALSSFSTR</t>
  </si>
  <si>
    <t>D3YXQ5_S1175s _1_0_1174_1180</t>
  </si>
  <si>
    <t>LS(0.25)S(0.25)LALS(0.25)S(0.25)FS(0.0)T(0.0)R</t>
  </si>
  <si>
    <t>GKNMRLSsLALSSFS</t>
  </si>
  <si>
    <t>Atp8b2</t>
  </si>
  <si>
    <t>D3YXQ5|P98199|E9QAL4</t>
  </si>
  <si>
    <t>D3YXQ5_Atp8b2_Phospholipid-transporting ATPase_S1192s _1</t>
  </si>
  <si>
    <t>D3YXQ5_Atp8b2_Phospholipid-transporting ATPase_S1192s _1_NotFound</t>
  </si>
  <si>
    <t>BD20190204_MO_Gottschalk_m0_TMT11_IMAC_fxn05.23954.23954.3</t>
  </si>
  <si>
    <t>D3YXQ5_1_1_1185_1195_1192_1192</t>
  </si>
  <si>
    <t>SSSSWIEsLRR</t>
  </si>
  <si>
    <t>D3YXQ5_S1192s _1_1_1192_1192</t>
  </si>
  <si>
    <t>S(0.0)S(0.0)S(0.0)S(0.0)WIES(0.99)LRR</t>
  </si>
  <si>
    <t>SSSSWIEsLRRKKSD</t>
  </si>
  <si>
    <t>Q61532_Mapk6_Mitogen-activated protein kinase 6_S189s _1</t>
  </si>
  <si>
    <t>Q61532</t>
  </si>
  <si>
    <t>Mapk6</t>
  </si>
  <si>
    <t>Q61532_Mapk6_Mitogen-activated protein kinase 6_S189s _1_Mapk6</t>
  </si>
  <si>
    <t>BD20190204_MO_Gottschalk_m0_TMT11_IMAC_fxn06.21910.21927.3</t>
  </si>
  <si>
    <t>Q61532_1_1_186_195_189_189</t>
  </si>
  <si>
    <t>GHLsEGLVTK</t>
  </si>
  <si>
    <t>Q61532_S189s _1_1_189_189</t>
  </si>
  <si>
    <t>GHLS(0.99)EGLVT(0.0)K</t>
  </si>
  <si>
    <t>YSHKGHLsEGLVTKW</t>
  </si>
  <si>
    <t>Mitogen-activated protein kinase 6</t>
  </si>
  <si>
    <t>Q61532_Mapk6_Mitogen-activated protein kinase 6_S386s _1</t>
  </si>
  <si>
    <t>Q61532_Mapk6_Mitogen-activated protein kinase 6_S386s _1_Mapk6</t>
  </si>
  <si>
    <t>BD20190204_MO_Gottschalk_m0_TMT11_IMAC_fxn02.28876.28876.3</t>
  </si>
  <si>
    <t>Q61532_1_1_384_399_386_386</t>
  </si>
  <si>
    <t>ALsDVTDEEEVQVDPR</t>
  </si>
  <si>
    <t>Q61532_S386s _1_1_386_386</t>
  </si>
  <si>
    <t>ALS(0.99)DVT(0.0)DEEEVQVDPR</t>
  </si>
  <si>
    <t>QLDPRALsDVTDEEE</t>
  </si>
  <si>
    <t>Q60972_Rbbp4_Histone-binding protein RBBP4_S110s _1</t>
  </si>
  <si>
    <t>Q60972</t>
  </si>
  <si>
    <t>Rbbp4</t>
  </si>
  <si>
    <t>Q60972_Rbbp4_Histone-binding protein RBBP4_S110s _1_Rbbp4</t>
  </si>
  <si>
    <t>BD20190204_MO_Gottschalk_m0_TMT11_IMAC_fxn10.27799.27799.3</t>
  </si>
  <si>
    <t>Q60972_1_1_103_114_110_110</t>
  </si>
  <si>
    <t>GEFGGFGsVSGK</t>
  </si>
  <si>
    <t>Q60972_S110s _1_1_110_110</t>
  </si>
  <si>
    <t>GEFGGFGS(0.99)VS(0.0)GK</t>
  </si>
  <si>
    <t>GEFGGFGsVSGKIEI</t>
  </si>
  <si>
    <t>Histone-binding protein RBBP4</t>
  </si>
  <si>
    <t>Q60972_Rbbp4_Histone-binding protein RBBP4_S147s _0</t>
  </si>
  <si>
    <t>Q60972_Rbbp4_Histone-binding protein RBBP4_S147s _0_Rbbp4</t>
  </si>
  <si>
    <t>BD20190204_MO_Gottschalk_m0_TMT11_IMAC_fxn07.36980.36980.3</t>
  </si>
  <si>
    <t>Q60972_1_0_144_156_146_147</t>
  </si>
  <si>
    <t>TPSsDVLVFDYTK</t>
  </si>
  <si>
    <t>Q60972_S147s _1_0_146_147</t>
  </si>
  <si>
    <t>T(0.0)PS(0.50)S(0.50)DVLVFDY(0.0)T(0.0)K</t>
  </si>
  <si>
    <t>IATKTPSsDVLVFDY</t>
  </si>
  <si>
    <t>Q60972|Q60973|A2AFJ1|A2AFI9</t>
  </si>
  <si>
    <t>P62874_Gnb1_Guanine nucleotide-binding protein G(I)/G(S)/G(T) subunit beta-1_S2s _1</t>
  </si>
  <si>
    <t>P62874</t>
  </si>
  <si>
    <t>Gnb1</t>
  </si>
  <si>
    <t>P62874_Gnb1_Guanine nucleotide-binding protein G(I)/G(S)/G(T) subunit beta-1_S2s _1_Gnb1</t>
  </si>
  <si>
    <t>BD20190204_MO_Gottschalk_m0_TMT11_IMAC_fxn05.38839.38839.3</t>
  </si>
  <si>
    <t>P62874_1_1_2_15_2_2</t>
  </si>
  <si>
    <t>sELDQLRQEAEQLK</t>
  </si>
  <si>
    <t>P62874_S2s _1_1_2_2</t>
  </si>
  <si>
    <t>S(1.0)ELDQLRQEAEQLK</t>
  </si>
  <si>
    <t>Guanine nucleotide-binding protein G(I)/G(S)/G(T) subunit beta-1</t>
  </si>
  <si>
    <t>P62874_Gnb1_Guanine nucleotide-binding protein G(I)/G(S)/G(T) subunit beta-1_S31s _1</t>
  </si>
  <si>
    <t>P62874_Gnb1_Guanine nucleotide-binding protein G(I)/G(S)/G(T) subunit beta-1_S31s _1_Gnb1</t>
  </si>
  <si>
    <t>BD20190204_MO_Gottschalk_m0_TMT11_IMAC_fxn03.38229.38229.3</t>
  </si>
  <si>
    <t>P62874_1_1_24_42_31_31</t>
  </si>
  <si>
    <t>ACADATLsQITNNIDPVGR</t>
  </si>
  <si>
    <t>P62874_S31s _1_1_31_31</t>
  </si>
  <si>
    <t>ACADAT(0.0)LS(0.99)QIT(0.0)NNIDPVGR</t>
  </si>
  <si>
    <t>ACADATLsQITNNID</t>
  </si>
  <si>
    <t>O88271_Cfdp1_Craniofacial development protein 1_S66s _1</t>
  </si>
  <si>
    <t>O88271</t>
  </si>
  <si>
    <t>Cfdp1</t>
  </si>
  <si>
    <t>O88271_Cfdp1_Craniofacial development protein 1_S66s _1_Cfdp1</t>
  </si>
  <si>
    <t>BD20190204_MO_Gottschalk_m0_TMT11_IMAC_fxn10.23843.23843.3</t>
  </si>
  <si>
    <t>O88271_1_1_64_77_66_66</t>
  </si>
  <si>
    <t>KQsGLLLEEEEDGK</t>
  </si>
  <si>
    <t>O88271_S66s _1_1_66_66</t>
  </si>
  <si>
    <t>KQS(1.0)GLLLEEEEDGK</t>
  </si>
  <si>
    <t>PARKRKQsGLLLEEE</t>
  </si>
  <si>
    <t>Craniofacial development protein 1</t>
  </si>
  <si>
    <t>O88271_Cfdp1_Craniofacial development protein 1_T206t _0</t>
  </si>
  <si>
    <t>O88271_Cfdp1_Craniofacial development protein 1_T206t _0_Cfdp1</t>
  </si>
  <si>
    <t>BD20190204_MO_Gottschalk_m0_TMT11_IMAC_fxn09.27922.27922.4</t>
  </si>
  <si>
    <t>O88271_1_0_195_215_203_206</t>
  </si>
  <si>
    <t>EKPQALVTSPAtPLPAGSGIK</t>
  </si>
  <si>
    <t>O88271_T206t _1_0_203_206</t>
  </si>
  <si>
    <t>EKPQALVT(0.0)S(0.50)PAT(0.50)PLPAGS(0.0)GIK</t>
  </si>
  <si>
    <t>ALVTSPAtPLPAGSG</t>
  </si>
  <si>
    <t>A2A7F4_Rlf_MCG122876_S631s _1</t>
  </si>
  <si>
    <t>A2A7F4</t>
  </si>
  <si>
    <t>Rlf</t>
  </si>
  <si>
    <t>A2A7F4_Rlf_MCG122876_S631s _1_Rlf</t>
  </si>
  <si>
    <t>BD20190204_MO_Gottschalk_m0_TMT11_IMAC_fxn04.17001.17001.2</t>
  </si>
  <si>
    <t>A2A7F4_1_1_631_644_631_631</t>
  </si>
  <si>
    <t>sPTGSLEQNPEQAR</t>
  </si>
  <si>
    <t>A2A7F4_S631s _1_1_631_631</t>
  </si>
  <si>
    <t>S(0.99)PT(0.0)GS(0.0)LEQNPEQAR</t>
  </si>
  <si>
    <t>QRGIYPKsPTGSLEQ</t>
  </si>
  <si>
    <t>A2A7F4|E9Q532</t>
  </si>
  <si>
    <t>MCG122876</t>
  </si>
  <si>
    <t>A2A7F4_Rlf_MCG122876_S1265s _0</t>
  </si>
  <si>
    <t>A2A7F4_Rlf_MCG122876_S1265s _0_Rlf</t>
  </si>
  <si>
    <t>BD20190204_MO_Gottschalk_m0_TMT11_IMAC_fxn11.19997.19997.3</t>
  </si>
  <si>
    <t>A2A7F4_1_0_1261_1272_1265_1266</t>
  </si>
  <si>
    <t>ISGIsSPIGSHR</t>
  </si>
  <si>
    <t>A2A7F4_S1265s _1_0_1265_1266</t>
  </si>
  <si>
    <t xml:space="preserve">S1265s </t>
  </si>
  <si>
    <t>IS(0.0)GIS(0.50)S(0.50)PIGS(0.0)HR</t>
  </si>
  <si>
    <t>ESKISGIsSPIGSHR</t>
  </si>
  <si>
    <t>Q91YP3_Dera_Deoxyribose-phosphate aldolase_S198s _1</t>
  </si>
  <si>
    <t>Q91YP3</t>
  </si>
  <si>
    <t>Dera</t>
  </si>
  <si>
    <t>Q91YP3_Dera_Deoxyribose-phosphate aldolase_S198s _1_Dera</t>
  </si>
  <si>
    <t>BD20190204_MO_Gottschalk_m0_TMT11_IMAC_fxn10.38796.38796.3</t>
  </si>
  <si>
    <t>Q91YP3_1_1_189_204_198_198</t>
  </si>
  <si>
    <t>TILATGELGsLTNVYK</t>
  </si>
  <si>
    <t>Q91YP3_S198s _1_1_198_198</t>
  </si>
  <si>
    <t>T(0.0)ILAT(0.0)GELGS(0.99)LT(0.0)NVY(0.0)K</t>
  </si>
  <si>
    <t>LATGELGsLTNVYKA</t>
  </si>
  <si>
    <t>Q91YP3|A0A0N4SV34</t>
  </si>
  <si>
    <t>Deoxyribose-phosphate aldolase</t>
  </si>
  <si>
    <t>Q91YP3_Dera_Deoxyribose-phosphate aldolase_S292s _0</t>
  </si>
  <si>
    <t>Q91YP3_Dera_Deoxyribose-phosphate aldolase_S292s _0_Dera</t>
  </si>
  <si>
    <t>BD20190204_MO_Gottschalk_m0_TMT11_IMAC_fxn02.40823.40823.2</t>
  </si>
  <si>
    <t>Q91YP3_1_0_288_299_291_292</t>
  </si>
  <si>
    <t>IGASsLLSDIER</t>
  </si>
  <si>
    <t>Q91YP3_S292s _1_0_291_292</t>
  </si>
  <si>
    <t>IGAS(0.50)S(0.50)LLS(0.0)DIER</t>
  </si>
  <si>
    <t>LFRIGASsLLSDIER</t>
  </si>
  <si>
    <t>Q91YP3|A0A0N4SVW1</t>
  </si>
  <si>
    <t>A0A140LJF0_Map4k1_Mitogen activated protein kinase kinase kinase kinase 1, isoform CRA_a_S405s _0</t>
  </si>
  <si>
    <t>A0A140LJF0</t>
  </si>
  <si>
    <t>A0A140LJF0_Map4k1_Mitogen activated protein kinase kinase kinase kinase 1, isoform CRA_a_S405s _0_NotFound</t>
  </si>
  <si>
    <t>BD20190204_MO_Gottschalk_m0_TMT11_IMAC_fxn05.27336.27336.4</t>
  </si>
  <si>
    <t>A0A140LJF0_1_0_401_425_403_405</t>
  </si>
  <si>
    <t>FRSPsDDGSGGIRDDGQLSPGVLVR</t>
  </si>
  <si>
    <t>A0A140LJF0_S405s _1_0_403_405</t>
  </si>
  <si>
    <t>FRS(0.50)PS(0.50)DDGS(0.0)GGIRDDGQLS(0.0)PGVLVR</t>
  </si>
  <si>
    <t>KPKFRSPsDDGSGGI</t>
  </si>
  <si>
    <t>Map4k1</t>
  </si>
  <si>
    <t>P70218|Q3UPT4|A0A140LJF0</t>
  </si>
  <si>
    <t>Mitogen activated protein kinase kinase kinase kinase 1, isoform CRA_a</t>
  </si>
  <si>
    <t>A0A140LJF0_Map4k1_Mitogen activated protein kinase kinase kinase kinase 1, isoform CRA_a_S419s _1</t>
  </si>
  <si>
    <t>A0A140LJF0_Map4k1_Mitogen activated protein kinase kinase kinase kinase 1, isoform CRA_a_S419s _1_NotFound</t>
  </si>
  <si>
    <t>BD20190204_MO_Gottschalk_m0_TMT11_IMAC_fxn06.26397.26397.3</t>
  </si>
  <si>
    <t>A0A140LJF0_1_1_403_425_419_419</t>
  </si>
  <si>
    <t>SPSDDGSGGIRDDGQLsPGVLVR</t>
  </si>
  <si>
    <t>A0A140LJF0_S419s _1_1_419_419</t>
  </si>
  <si>
    <t>S(0.0)PS(0.0)DDGS(0.0)GGIRDDGQLS(0.99)PGVLVR</t>
  </si>
  <si>
    <t>IRDDGQLsPGVLVRC</t>
  </si>
  <si>
    <t>A0A140LJF0_Map4k1_Mitogen activated protein kinase kinase kinase kinase 1, isoform CRA_a_S405s S419s _2</t>
  </si>
  <si>
    <t>A0A140LJF0_Map4k1_Mitogen activated protein kinase kinase kinase kinase 1, isoform CRA_a_S405s S419s _2_NotFound</t>
  </si>
  <si>
    <t>BD20190204_MO_Gottschalk_m0_TMT11_IMAC_fxn04.30684.30684.3</t>
  </si>
  <si>
    <t>A0A140LJF0_2_2_403_425_405_419</t>
  </si>
  <si>
    <t>SPsDDGSGGIRDDGQLsPGVLVR</t>
  </si>
  <si>
    <t>A0A140LJF0_S405sS419s_2_2_405_419</t>
  </si>
  <si>
    <t xml:space="preserve">S405s S419s </t>
  </si>
  <si>
    <t>S(0.0)PS(0.99)DDGS(0.0)GGIRDDGQLS(0.99)PGVLVR</t>
  </si>
  <si>
    <t>KPKFRSPsDDGSGGI|IRDDGQLsPGVLVRC</t>
  </si>
  <si>
    <t>B7ZNL9_Tatdn2_TatD DNase domain-containing 2_S371s _1</t>
  </si>
  <si>
    <t>B7ZNL9</t>
  </si>
  <si>
    <t>Tatdn2</t>
  </si>
  <si>
    <t>B7ZNL9_Tatdn2_TatD DNase domain-containing 2_S371s _1_Tatdn2</t>
  </si>
  <si>
    <t>BD20190204_MO_Gottschalk_m0_TMT11_IMAC_fxn01.31806.31806.3</t>
  </si>
  <si>
    <t>B7ZNL9_1_1_370_379_371_371</t>
  </si>
  <si>
    <t>FsQEEPVPLK</t>
  </si>
  <si>
    <t>B7ZNL9_S371s _1_1_371_371</t>
  </si>
  <si>
    <t>FS(1.0)QEEPVPLK</t>
  </si>
  <si>
    <t>ELATVRFsQEEPVPL</t>
  </si>
  <si>
    <t>B7ZNL9|F8VQE6</t>
  </si>
  <si>
    <t>TatD DNase domain-containing 2</t>
  </si>
  <si>
    <t>B7ZNL9_Tatdn2_TatD DNase domain-containing 2_T476t _0</t>
  </si>
  <si>
    <t>B7ZNL9_Tatdn2_TatD DNase domain-containing 2_T476t _0_Tatdn2</t>
  </si>
  <si>
    <t>BD20190204_MO_Gottschalk_m0_TMT11_IMAC_fxn07.18189.18189.3</t>
  </si>
  <si>
    <t>B7ZNL9_1_0_472_482_475_476</t>
  </si>
  <si>
    <t>FSRStEEEEVK</t>
  </si>
  <si>
    <t>B7ZNL9_T476t _1_0_475_476</t>
  </si>
  <si>
    <t>FS(0.0)RS(0.50)T(0.50)EEEEVK</t>
  </si>
  <si>
    <t>SLRFSRStEEEEVKG</t>
  </si>
  <si>
    <t>Q60596_Xrcc1_DNA repair protein XRCC1_S446s _0</t>
  </si>
  <si>
    <t>Q60596</t>
  </si>
  <si>
    <t>Xrcc1</t>
  </si>
  <si>
    <t>Q60596_Xrcc1_DNA repair protein XRCC1_S446s _0_Xrcc1</t>
  </si>
  <si>
    <t>BD20190204_MO_Gottschalk_m0_TMT11_IMAC_fxn08.16639.16639.3</t>
  </si>
  <si>
    <t>Q60596_1_0_439_454_445_446</t>
  </si>
  <si>
    <t>TQAAGPSsPPRPPTPK</t>
  </si>
  <si>
    <t>Q60596_S446s _1_0_445_446</t>
  </si>
  <si>
    <t>T(0.0)QAAGPS(0.50)S(0.50)PPRPPT(0.0)PK</t>
  </si>
  <si>
    <t>TQAAGPSsPPRPPTP</t>
  </si>
  <si>
    <t>DNA repair protein XRCC1</t>
  </si>
  <si>
    <t>Q60596_Xrcc1_DNA repair protein XRCC1_T452t _1</t>
  </si>
  <si>
    <t>Q60596_Xrcc1_DNA repair protein XRCC1_T452t _1_Xrcc1</t>
  </si>
  <si>
    <t>BD20190204_MO_Gottschalk_m0_TMT11_IMAC_fxn10.13008.13008.3</t>
  </si>
  <si>
    <t>Q60596_1_1_439_454_452_452</t>
  </si>
  <si>
    <t>TQAAGPSSPPRPPtPK</t>
  </si>
  <si>
    <t>Q60596_T452t _1_1_452_452</t>
  </si>
  <si>
    <t>T(0.0)QAAGPS(0.0)S(0.0)PPRPPT(0.99)PK</t>
  </si>
  <si>
    <t>SSPPRPPtPKETKAP</t>
  </si>
  <si>
    <t>Q60596_Xrcc1_DNA repair protein XRCC1_S484s _1</t>
  </si>
  <si>
    <t>Q60596_Xrcc1_DNA repair protein XRCC1_S484s _1_Xrcc1</t>
  </si>
  <si>
    <t>BD20190204_MO_Gottschalk_m0_TMT11_IMAC_fxnA.12252.12952.3</t>
  </si>
  <si>
    <t>Q60596_1_1_478_493_484_484</t>
  </si>
  <si>
    <t>DNGAEDsGDTEDELRR</t>
  </si>
  <si>
    <t>Q60596_S484s _1_1_484_484</t>
  </si>
  <si>
    <t>DNGAEDS(0.99)GDT(0.0)EDELRR</t>
  </si>
  <si>
    <t>RDNGAEDsGDTEDEL</t>
  </si>
  <si>
    <t>Q60596_Xrcc1_DNA repair protein XRCC1_S445s S446s _0</t>
  </si>
  <si>
    <t>Q60596_Xrcc1_DNA repair protein XRCC1_S445s S446s _0_Xrcc1</t>
  </si>
  <si>
    <t>BD20190204_MO_Gottschalk_m0_TMT11_IMAC_fxn10.17671.18074.3</t>
  </si>
  <si>
    <t>Q60596_2_0_439_454_445_452</t>
  </si>
  <si>
    <t>TQAAGPssPPRPPTPK</t>
  </si>
  <si>
    <t>Q60596_S445sS446s_2_0_445_452</t>
  </si>
  <si>
    <t xml:space="preserve">S445s S446s </t>
  </si>
  <si>
    <t>T(0.0)QAAGPS(0.33)S(0.33)PPRPPT(0.33)PK</t>
  </si>
  <si>
    <t>KTQAAGPsSPPRPPT|TQAAGPSsPPRPPTP</t>
  </si>
  <si>
    <t>A0A0R4J1F7_Tcf7l2_Transcription factor 7-like 2_S60s _0</t>
  </si>
  <si>
    <t>A0A0R4J1F7</t>
  </si>
  <si>
    <t>A0A0R4J1F7_Tcf7l2_Transcription factor 7-like 2_S60s _0_NotFound</t>
  </si>
  <si>
    <t>BD20190204_MO_Gottschalk_m0_TMT11_IMAC_fxn04.16752.16752.3</t>
  </si>
  <si>
    <t>A0A0R4J1F7_1_0_46_66_54_60</t>
  </si>
  <si>
    <t>SSLVNESETNQNSSsDSEAER</t>
  </si>
  <si>
    <t>A0A0R4J1F7_S60s _1_0_54_60</t>
  </si>
  <si>
    <t>S(0.0)S(0.0)LVNES(0.0)ET(0.25)NQNS(0.25)S(0.25)S(0.25)DS(0.0)EAER</t>
  </si>
  <si>
    <t>ETNQNSSsDSEAERR</t>
  </si>
  <si>
    <t>Tcf7l2</t>
  </si>
  <si>
    <t>A0A0R4J1G1|A0A0R4J1F7|A0A0R4J1F9|E9QQ89|E9QQ90|Q3V1G9|D3Z2K5|E9QQ91|F6WBK9|A0A0R4J1G0|D3YWT3|E9Q990</t>
  </si>
  <si>
    <t>Transcription factor 7-like 2</t>
  </si>
  <si>
    <t>A0A0R4J1F7_Tcf7l2_Transcription factor 7-like 2_S179s _1</t>
  </si>
  <si>
    <t>A0A0R4J1F7_Tcf7l2_Transcription factor 7-like 2_S179s _1_NotFound</t>
  </si>
  <si>
    <t>BD20190204_MO_Gottschalk_m0_TMT11_IMAC_fxn08.17976.17976.3</t>
  </si>
  <si>
    <t>A0A0R4J1F7_1_1_177_187_179_179</t>
  </si>
  <si>
    <t>SPsPAHIVSNK</t>
  </si>
  <si>
    <t>A0A0R4J1F7_S179s _1_1_179_179</t>
  </si>
  <si>
    <t>S(0.0)PS(0.99)PAHIVS(0.0)NK</t>
  </si>
  <si>
    <t>LKDARSPsPAHIVSN</t>
  </si>
  <si>
    <t>Q924A0|E9QQ91|F6WBK9|Q924A0-3|Q924A0-2|A0A0R4J1G0|E9QQ89|Q924A0-4|E9QQ90|Q3V1G9|Q924A0-8|D3Z2K5|D3YWT3|E9Q990|Q924A0-7|A0A0R4J1F7|Q924A0-6|A0A0R4J1F9</t>
  </si>
  <si>
    <t>A0A0R4J1F7_Tcf7l2_Transcription factor 7-like 2_S58s S60s _0</t>
  </si>
  <si>
    <t>A0A0R4J1F7_Tcf7l2_Transcription factor 7-like 2_S58s S60s _0_NotFound</t>
  </si>
  <si>
    <t>BD20190204_MO_Gottschalk_m0_TMT11_IMAC_fxn04.19338.19338.3</t>
  </si>
  <si>
    <t>A0A0R4J1F7_2_0_46_66_54_60</t>
  </si>
  <si>
    <t>SSLVNESETNQNsSsDSEAER</t>
  </si>
  <si>
    <t>A0A0R4J1F7_S58sS60s_2_0_54_60</t>
  </si>
  <si>
    <t xml:space="preserve">S58s S60s </t>
  </si>
  <si>
    <t>ESETNQNsSSDSEAE|ETNQNSSsDSEAERR</t>
  </si>
  <si>
    <t>A0A0R4J1G0|D3YWT3|E9Q990|A0A0R4J1G1|A0A0R4J1F7|A0A0R4J1F9</t>
  </si>
  <si>
    <t>P58069_Rasa2_Ras GTPase-activating protein 2_S238s _1</t>
  </si>
  <si>
    <t>P58069</t>
  </si>
  <si>
    <t>Rasa2</t>
  </si>
  <si>
    <t>P58069_Rasa2_Ras GTPase-activating protein 2_S238s _1_Rasa2</t>
  </si>
  <si>
    <t>BD20190204_MO_Gottschalk_m0_TMT11_IMAC_fxn12.24435.24435.3</t>
  </si>
  <si>
    <t>P58069_1_1_237_249_238_238</t>
  </si>
  <si>
    <t>KsQFQVEEEDIEK</t>
  </si>
  <si>
    <t>P58069_S238s _1_1_238_238</t>
  </si>
  <si>
    <t>KS(1.0)QFQVEEEDIEK</t>
  </si>
  <si>
    <t>SSSYSRKsQFQVEEE</t>
  </si>
  <si>
    <t>Ras GTPase-activating protein 2</t>
  </si>
  <si>
    <t>P58069_Rasa2_Ras GTPase-activating protein 2_S554s _1</t>
  </si>
  <si>
    <t>P58069_Rasa2_Ras GTPase-activating protein 2_S554s _1_Rasa2</t>
  </si>
  <si>
    <t>BD20190204_MO_Gottschalk_m0_TMT11_IMAC_fxn02.35780.35780.3</t>
  </si>
  <si>
    <t>P58069_1_1_543_555_554_554</t>
  </si>
  <si>
    <t>TIQIIGNWGCQsR</t>
  </si>
  <si>
    <t>P58069_S554s _1_1_554_554</t>
  </si>
  <si>
    <t>T(0.0)IQIIGNWGCQS(0.99)R</t>
  </si>
  <si>
    <t>IGNWGCQsRKKSRFK</t>
  </si>
  <si>
    <t>A0A1B0GSU0_Aldh16a1_Aldehyde dehydrogenase family 16 member A1_S538s _0</t>
  </si>
  <si>
    <t>A0A1B0GSU0</t>
  </si>
  <si>
    <t>A0A1B0GSU0_Aldh16a1_Aldehyde dehydrogenase family 16 member A1_S538s _0_NotFound</t>
  </si>
  <si>
    <t>BD20190204_MO_Gottschalk_m0_TMT11_IMAC_fxn08.17343.17343.3</t>
  </si>
  <si>
    <t>A0A1B0GSU0_1_0_536_553_538_544</t>
  </si>
  <si>
    <t>FQsPGTQSSRPIQDSSGK</t>
  </si>
  <si>
    <t>A0A1B0GSU0_S538s _1_0_538_544</t>
  </si>
  <si>
    <t>FQS(0.25)PGT(0.25)QS(0.25)S(0.25)RPIQDS(0.0)S(0.0)GK</t>
  </si>
  <si>
    <t>FVGGRFQsPGTQSSR</t>
  </si>
  <si>
    <t>Aldh16a1</t>
  </si>
  <si>
    <t>A0A1B0GSU0|D3Z0B9</t>
  </si>
  <si>
    <t>Aldehyde dehydrogenase family 16 member A1</t>
  </si>
  <si>
    <t>A0A1B0GSU0_Aldh16a1_Aldehyde dehydrogenase family 16 member A1_S584s _1</t>
  </si>
  <si>
    <t>A0A1B0GSU0_Aldh16a1_Aldehyde dehydrogenase family 16 member A1_S584s _1_NotFound</t>
  </si>
  <si>
    <t>BD20190204_MO_Gottschalk_m0_TMT11_IMAC_fxn02.19369.19369.3</t>
  </si>
  <si>
    <t>A0A1B0GSU0_1_1_568_586_584_584</t>
  </si>
  <si>
    <t>GAVEAAHQAAPGWGAQsPR</t>
  </si>
  <si>
    <t>A0A1B0GSU0_S584s _1_1_584_584</t>
  </si>
  <si>
    <t>GAVEAAHQAAPGWGAQS(1.0)PR</t>
  </si>
  <si>
    <t>APGWGAQsPRARAGL</t>
  </si>
  <si>
    <t>Q571I9|A0A1B0GSU0|D3Z0B9</t>
  </si>
  <si>
    <t>A0A0J9YV40_Slbp_Histone RNA hairpin-binding protein_S20s _1</t>
  </si>
  <si>
    <t>A0A0J9YV40</t>
  </si>
  <si>
    <t>A0A0J9YV40_Slbp_Histone RNA hairpin-binding protein_S20s _1_NotFound</t>
  </si>
  <si>
    <t>BD20190204_MO_Gottschalk_m0_TMT11_IMAC_fxn02.5972.5972.2</t>
  </si>
  <si>
    <t>A0A0J9YV40_1_1_16_22_20_20</t>
  </si>
  <si>
    <t>DGGAsPR</t>
  </si>
  <si>
    <t>A0A0J9YV40_S20s _1_1_20_20</t>
  </si>
  <si>
    <t>DGGAS(1.0)PR</t>
  </si>
  <si>
    <t>SRRDGGAsPRSPARW</t>
  </si>
  <si>
    <t>Slbp</t>
  </si>
  <si>
    <t>P97440|Q8K2W7|Q3V2L1|A0A0J9YV40</t>
  </si>
  <si>
    <t>Histone RNA hairpin-binding protein</t>
  </si>
  <si>
    <t>A0A0J9YV40_Slbp_Histone RNA hairpin-binding protein_S111s _1</t>
  </si>
  <si>
    <t>A0A0J9YV40_Slbp_Histone RNA hairpin-binding protein_S111s _1_NotFound</t>
  </si>
  <si>
    <t>BD20190204_MO_Gottschalk_m0_TMT11_IMAC_fxn05.7985.7985.2</t>
  </si>
  <si>
    <t>A0A0J9YV40_1_1_110_118_111_111</t>
  </si>
  <si>
    <t>SsSGSSDSK</t>
  </si>
  <si>
    <t>A0A0J9YV40_S111s _1_1_111_111</t>
  </si>
  <si>
    <t>S(0.0)S(0.99)S(0.0)GS(0.0)S(0.0)DS(0.0)K</t>
  </si>
  <si>
    <t>FGRERKSsSGSSDSK</t>
  </si>
  <si>
    <t>P97440|Q3V2L1|A0A0J9YV40</t>
  </si>
  <si>
    <t>E9Q1I3_Zc3h12c_Probable ribonuclease ZC3H12C_S632s _0</t>
  </si>
  <si>
    <t>E9Q1I3</t>
  </si>
  <si>
    <t>Zc3h12c</t>
  </si>
  <si>
    <t>E9Q1I3_Zc3h12c_Probable ribonuclease ZC3H12C_S632s _0_Zc3h12c</t>
  </si>
  <si>
    <t>BD20190204_MO_Gottschalk_m0_TMT11_IMAC_fxn12.21273.21273.3</t>
  </si>
  <si>
    <t>E9Q1I3_1_0_630_638_632_635</t>
  </si>
  <si>
    <t>RFsLDTDYR</t>
  </si>
  <si>
    <t>E9Q1I3_S632s _1_0_632_635</t>
  </si>
  <si>
    <t>RFS(0.50)LDT(0.50)DY(0.0)R</t>
  </si>
  <si>
    <t>RSPERRFsLDTDYRV</t>
  </si>
  <si>
    <t>E9Q1I3|Q5DTV4</t>
  </si>
  <si>
    <t>Probable ribonuclease ZC3H12C</t>
  </si>
  <si>
    <t>E9Q1I3_Zc3h12c_Probable ribonuclease ZC3H12C_S671s _1</t>
  </si>
  <si>
    <t>E9Q1I3_Zc3h12c_Probable ribonuclease ZC3H12C_S671s _1_Zc3h12c</t>
  </si>
  <si>
    <t>BD20190204_MO_Gottschalk_m0_TMT11_IMAC_fxn08.28897.28897.3</t>
  </si>
  <si>
    <t>E9Q1I3_1_1_667_681_671_671</t>
  </si>
  <si>
    <t>SYVSsPDPQLEESLK</t>
  </si>
  <si>
    <t>E9Q1I3_S671s _1_1_671_671</t>
  </si>
  <si>
    <t>S(0.0)Y(0.0)VS(0.0)S(0.99)PDPQLEES(0.0)LK</t>
  </si>
  <si>
    <t>NDRSYVSsPDPQLEE</t>
  </si>
  <si>
    <t>E9Q1I3_Zc3h12c_Probable ribonuclease ZC3H12C_S762s _1</t>
  </si>
  <si>
    <t>E9Q1I3_Zc3h12c_Probable ribonuclease ZC3H12C_S762s _1_Zc3h12c</t>
  </si>
  <si>
    <t>BD20190204_MO_Gottschalk_m0_TMT11_IMAC_fxn10.14803.14803.2</t>
  </si>
  <si>
    <t>E9Q1I3_1_1_762_767_762_762</t>
  </si>
  <si>
    <t>sLVATR</t>
  </si>
  <si>
    <t>E9Q1I3_S762s _1_1_762_762</t>
  </si>
  <si>
    <t>S(0.99)LVAT(0.0)R</t>
  </si>
  <si>
    <t>KAPHLGRsLVATRID</t>
  </si>
  <si>
    <t>Q9DB98_Leng1_Leukocyte receptor cluster member 1 homolog_S59s _1</t>
  </si>
  <si>
    <t>Q9DB98</t>
  </si>
  <si>
    <t>Leng1</t>
  </si>
  <si>
    <t>Q9DB98_Leng1_Leukocyte receptor cluster member 1 homolog_S59s _1_Leng1</t>
  </si>
  <si>
    <t>BD20190204_MO_Gottschalk_m0_TMT11_IMAC_fxn10.31812.31812.3</t>
  </si>
  <si>
    <t>Q9DB98_1_1_56_80_59_59</t>
  </si>
  <si>
    <t>QRNsVPELEAADPGAPSSGPVDLFR</t>
  </si>
  <si>
    <t>Q9DB98_S59s _1_1_59_59</t>
  </si>
  <si>
    <t>QRNS(0.99)VPELEAADPGAPS(0.0)S(0.0)GPVDLFR</t>
  </si>
  <si>
    <t>KKARQRNsVPELEAA</t>
  </si>
  <si>
    <t>Leukocyte receptor cluster member 1 homolog</t>
  </si>
  <si>
    <t>P58468_Fam207a_Protein FAM207A_S38s _1</t>
  </si>
  <si>
    <t>P58468</t>
  </si>
  <si>
    <t>Fam207a</t>
  </si>
  <si>
    <t>P58468_Fam207a_Protein FAM207A_S38s _1_Fam207a</t>
  </si>
  <si>
    <t>BD20190204_MO_Gottschalk_m0_TMT11_IMAC_fxn08.20696.20696.3</t>
  </si>
  <si>
    <t>P58468_1_1_30_46_38_38</t>
  </si>
  <si>
    <t>AVEPALPQsPAGGAGAK</t>
  </si>
  <si>
    <t>P58468_S38s _1_1_38_38</t>
  </si>
  <si>
    <t>AVEPALPQS(1.0)PAGGAGAK</t>
  </si>
  <si>
    <t>VEPALPQsPAGGAGA</t>
  </si>
  <si>
    <t>Protein FAM207A</t>
  </si>
  <si>
    <t>P58468_Fam207a_Protein FAM207A_S192s _1</t>
  </si>
  <si>
    <t>P58468_Fam207a_Protein FAM207A_S192s _1_Fam207a</t>
  </si>
  <si>
    <t>BD20190204_MO_Gottschalk_m0_TMT11_IMAC_fxn11.24299.24299.2</t>
  </si>
  <si>
    <t>P58468_1_1_189_196_192_192</t>
  </si>
  <si>
    <t>LLAsPTYR</t>
  </si>
  <si>
    <t>P58468_S192s _1_1_192_192</t>
  </si>
  <si>
    <t>LLAS(0.99)PT(0.0)Y(0.0)R</t>
  </si>
  <si>
    <t>RFQKLLAsPTYRASP</t>
  </si>
  <si>
    <t>Q7TQG0_Zbtb5_Zinc finger and BTB domain-containing protein 5_S196s _1</t>
  </si>
  <si>
    <t>Q7TQG0</t>
  </si>
  <si>
    <t>Zbtb5</t>
  </si>
  <si>
    <t>Q7TQG0_Zbtb5_Zinc finger and BTB domain-containing protein 5_S196s _1_Zbtb5</t>
  </si>
  <si>
    <t>BD20190204_MO_Gottschalk_m0_TMT11_IMAC_fxn12.8530.8530.3</t>
  </si>
  <si>
    <t>Q7TQG0_1_1_194_200_196_196</t>
  </si>
  <si>
    <t>KQsVEER</t>
  </si>
  <si>
    <t>Q7TQG0_S196s _1_1_196_196</t>
  </si>
  <si>
    <t>KQS(1.0)VEER</t>
  </si>
  <si>
    <t>RLHKRKQsVEERARQ</t>
  </si>
  <si>
    <t>Zinc finger and BTB domain-containing protein 5</t>
  </si>
  <si>
    <t>Q7TQG0_Zbtb5_Zinc finger and BTB domain-containing protein 5_S366s _1</t>
  </si>
  <si>
    <t>Q7TQG0_Zbtb5_Zinc finger and BTB domain-containing protein 5_S366s _1_Zbtb5</t>
  </si>
  <si>
    <t>BD20190204_MO_Gottschalk_m0_TMT11_IMAC_fxn05.23871.23871.2</t>
  </si>
  <si>
    <t>Q7TQG0_1_1_363_372_366_366</t>
  </si>
  <si>
    <t>IDLsPESSDR</t>
  </si>
  <si>
    <t>Q7TQG0_S366s _1_1_366_366</t>
  </si>
  <si>
    <t>IDLS(0.99)PES(0.0)S(0.0)DR</t>
  </si>
  <si>
    <t>SAEKIDLsPESSDRS</t>
  </si>
  <si>
    <t>Q9CUB6_Otud1_OTU domain-containing protein 1_S129s _1</t>
  </si>
  <si>
    <t>Q9CUB6</t>
  </si>
  <si>
    <t>Otud1</t>
  </si>
  <si>
    <t>Q9CUB6_Otud1_OTU domain-containing protein 1_S129s _1_Otud1</t>
  </si>
  <si>
    <t>BD20190204_MO_Gottschalk_m0_TMT11_IMAC_fxn03.41181.41181.4</t>
  </si>
  <si>
    <t>Q9CUB6_1_1_127_150_129_129</t>
  </si>
  <si>
    <t>RGsSAWLLEELLRPDEPAAPNAVR</t>
  </si>
  <si>
    <t>Q9CUB6_S129s _1_1_129_129</t>
  </si>
  <si>
    <t>RGS(0.99)S(0.0)AWLLEELLRPDEPAAPNAVR</t>
  </si>
  <si>
    <t>PSPPRRGsSAWLLEE</t>
  </si>
  <si>
    <t>OTU domain-containing protein 1</t>
  </si>
  <si>
    <t>E9PUE3_Ece2_Endothelin-converting enzyme 2_T6t _1</t>
  </si>
  <si>
    <t>E9PUE3</t>
  </si>
  <si>
    <t>Ece2</t>
  </si>
  <si>
    <t>E9PUE3_Ece2_Endothelin-converting enzyme 2_T6t _1_Ece2</t>
  </si>
  <si>
    <t>BD20190204_MO_Gottschalk_m0_TMT11_IMAC_fxn11.25910.25910.3</t>
  </si>
  <si>
    <t>E9PUE3_1_1_6_16_6_6</t>
  </si>
  <si>
    <t>tPVSPPELPEK</t>
  </si>
  <si>
    <t>E9PUE3_T6t _1_1_6_6</t>
  </si>
  <si>
    <t>T(0.99)PVS(0.0)PPELPEK</t>
  </si>
  <si>
    <t>Q80Z60-2|E9PUE3</t>
  </si>
  <si>
    <t>Endothelin-converting enzyme 2</t>
  </si>
  <si>
    <t>E9PUE3_Ece2_Endothelin-converting enzyme 2_S9s _1</t>
  </si>
  <si>
    <t>E9PUE3_Ece2_Endothelin-converting enzyme 2_S9s _1_Ece2</t>
  </si>
  <si>
    <t>BD20190204_MO_Gottschalk_m0_TMT11_IMAC_fxn05.29414.29414.3</t>
  </si>
  <si>
    <t>E9PUE3_1_1_6_16_9_9</t>
  </si>
  <si>
    <t>TPVsPPELPEK</t>
  </si>
  <si>
    <t>E9PUE3_S9s _1_1_9_9</t>
  </si>
  <si>
    <t>T(0.0)PVS(0.99)PPELPEK</t>
  </si>
  <si>
    <t>ASPRTPVsPPELPEK</t>
  </si>
  <si>
    <t>Q80Z60-2|E9PUE3|E9QKA6|Q80Z60-3|F7DDS0</t>
  </si>
  <si>
    <t>O35381_Anp32a_Acidic leucine-rich nuclear phosphoprotein 32 family member A_S77s _1</t>
  </si>
  <si>
    <t>O35381</t>
  </si>
  <si>
    <t>Anp32a</t>
  </si>
  <si>
    <t>O35381_Anp32a_Acidic leucine-rich nuclear phosphoprotein 32 family member A_S77s _1_Anp32a</t>
  </si>
  <si>
    <t>BD20190204_MO_Gottschalk_m0_TMT11_IMAC_fxn02.40578.40578.3</t>
  </si>
  <si>
    <t>O35381_1_1_69_86_77_77</t>
  </si>
  <si>
    <t>LELSENRIsGDLEVLAEK</t>
  </si>
  <si>
    <t>O35381_S77s _1_1_77_77</t>
  </si>
  <si>
    <t>LELS(0.0)ENRIS(0.99)GDLEVLAEK</t>
  </si>
  <si>
    <t>ELSENRIsGDLEVLA</t>
  </si>
  <si>
    <t>O35381|D3Z7M9|Q64G17</t>
  </si>
  <si>
    <t>Acidic leucine-rich nuclear phosphoprotein 32 family member A</t>
  </si>
  <si>
    <t>Q6T264_Maml1_Mastermind-like protein 1_S45s _1</t>
  </si>
  <si>
    <t>Q6T264</t>
  </si>
  <si>
    <t>Maml1</t>
  </si>
  <si>
    <t>Q6T264_Maml1_Mastermind-like protein 1_S45s _1_Maml1</t>
  </si>
  <si>
    <t>BD20190204_MO_Gottschalk_m0_TMT11_IMAC_fxn05.26085.26085.3</t>
  </si>
  <si>
    <t>Q6T264_1_1_41_53_45_45</t>
  </si>
  <si>
    <t>YEAVsPERLELER</t>
  </si>
  <si>
    <t>Q6T264_S45s _1_1_45_45</t>
  </si>
  <si>
    <t>Y(0.0)EAVS(0.99)PERLELER</t>
  </si>
  <si>
    <t>EARYEAVsPERLELE</t>
  </si>
  <si>
    <t>Mastermind-like protein 1</t>
  </si>
  <si>
    <t>Q6T264_Maml1_Mastermind-like protein 1_S310s _1</t>
  </si>
  <si>
    <t>Q6T264_Maml1_Mastermind-like protein 1_S310s _1_Maml1</t>
  </si>
  <si>
    <t>BD20190204_MO_Gottschalk_m0_TMT11_IMAC_fxn07.33245.33245.3</t>
  </si>
  <si>
    <t>Q6T264_1_1_307_325_310_310</t>
  </si>
  <si>
    <t>TEFsPAAFEQEQLGSPQVR</t>
  </si>
  <si>
    <t>Q6T264_S310s _1_1_310_310</t>
  </si>
  <si>
    <t>T(0.0)EFS(0.99)PAAFEQEQLGS(0.0)PQVR</t>
  </si>
  <si>
    <t>INIKTEFsPAAFEQE</t>
  </si>
  <si>
    <t>P63321_Rala_Ras-related protein Ral-A_S11s _1</t>
  </si>
  <si>
    <t>P63321</t>
  </si>
  <si>
    <t>Rala</t>
  </si>
  <si>
    <t>P63321_Rala_Ras-related protein Ral-A_S11s _1_Rala</t>
  </si>
  <si>
    <t>BD20190204_MO_Gottschalk_m0_TMT11_IMAC_fxn08.17076.17076.3</t>
  </si>
  <si>
    <t>P63321_1_1_8_16_11_11</t>
  </si>
  <si>
    <t>GQNsLALHK</t>
  </si>
  <si>
    <t>P63321_S11s _1_1_11_11</t>
  </si>
  <si>
    <t>GQNS(1.0)LALHK</t>
  </si>
  <si>
    <t>NKPKGQNsLALHKVI</t>
  </si>
  <si>
    <t>Ras-related protein Ral-A</t>
  </si>
  <si>
    <t>P63321_Rala_Ras-related protein Ral-A_S138s _1</t>
  </si>
  <si>
    <t>P63321_Rala_Ras-related protein Ral-A_S138s _1_Rala</t>
  </si>
  <si>
    <t>BD20190204_MO_Gottschalk_m0_TMT11_IMAC_fxn06.18222.18222.2</t>
  </si>
  <si>
    <t>P63321_1_1_136_143_138_138</t>
  </si>
  <si>
    <t>QVsVEEAK</t>
  </si>
  <si>
    <t>P63321_S138s _1_1_138_138</t>
  </si>
  <si>
    <t>QVS(1.0)VEEAK</t>
  </si>
  <si>
    <t>LEDKRQVsVEEAKNR</t>
  </si>
  <si>
    <t>P63321_Rala_Ras-related protein Ral-A_S183s _1</t>
  </si>
  <si>
    <t>P63321_Rala_Ras-related protein Ral-A_S183s _1_Rala</t>
  </si>
  <si>
    <t>BD20190204_MO_Gottschalk_m0_TMT11_IMAC_fxn10.12664.12664.2</t>
  </si>
  <si>
    <t>P63321_1_1_179_184_183_183</t>
  </si>
  <si>
    <t>KMEDsK</t>
  </si>
  <si>
    <t>P63321_S183s _1_1_183_183</t>
  </si>
  <si>
    <t>KMEDS(1.0)K</t>
  </si>
  <si>
    <t>RARKMEDsKEKNGKK</t>
  </si>
  <si>
    <t>E9PYP2_Nbeal1_Neurobeachin-like 1_S742s _0</t>
  </si>
  <si>
    <t>E9PYP2</t>
  </si>
  <si>
    <t>Nbeal1</t>
  </si>
  <si>
    <t>E9PYP2_Nbeal1_Neurobeachin-like 1_S742s _0_Nbeal1</t>
  </si>
  <si>
    <t>BD20190204_MO_Gottschalk_m0_TMT11_IMAC_fxn05.44795.44795.3</t>
  </si>
  <si>
    <t>E9PYP2_1_0_741_758_741_742</t>
  </si>
  <si>
    <t>TsFGGILSSASWGGTIEK</t>
  </si>
  <si>
    <t>E9PYP2_S742s _1_0_741_742</t>
  </si>
  <si>
    <t>T(0.50)S(0.50)FGGILS(0.0)S(0.0)AS(0.0)WGGT(0.0)IEK</t>
  </si>
  <si>
    <t>PITPHRTsFGGILSS</t>
  </si>
  <si>
    <t>Neurobeachin-like 1</t>
  </si>
  <si>
    <t>E9PYP2_Nbeal1_Neurobeachin-like 1_S1401s _1</t>
  </si>
  <si>
    <t>E9PYP2_Nbeal1_Neurobeachin-like 1_S1401s _1_Nbeal1</t>
  </si>
  <si>
    <t>BD20190204_MO_Gottschalk_m0_TMT11_IMAC_fxn06.24964.24964.2</t>
  </si>
  <si>
    <t>E9PYP2_1_1_1401_1408_1401_1401</t>
  </si>
  <si>
    <t>sFSLQSDK</t>
  </si>
  <si>
    <t>E9PYP2_S1401s _1_1_1401_1401</t>
  </si>
  <si>
    <t xml:space="preserve">S1401s </t>
  </si>
  <si>
    <t>S(0.99)FS(0.0)LQS(0.0)DK</t>
  </si>
  <si>
    <t>SPVESTKsFSLQSDK</t>
  </si>
  <si>
    <t>P04918_Saa3_Serum amyloid A-3 protein_S94s _1</t>
  </si>
  <si>
    <t>P04918</t>
  </si>
  <si>
    <t>Saa3</t>
  </si>
  <si>
    <t>P04918_Saa3_Serum amyloid A-3 protein_S94s _1_Saa3</t>
  </si>
  <si>
    <t>BD20190204_MO_Gottschalk_m0_TMT11_IMAC_fxn11.22388.22388.3</t>
  </si>
  <si>
    <t>P04918_1_1_86_105_94_94</t>
  </si>
  <si>
    <t>FTGHGAEDsRADQFANEWGR</t>
  </si>
  <si>
    <t>P04918_S94s _1_1_94_94</t>
  </si>
  <si>
    <t>FT(0.0)GHGAEDS(0.99)RADQFANEWGR</t>
  </si>
  <si>
    <t>TGHGAEDsRADQFAN</t>
  </si>
  <si>
    <t>Serum amyloid A-3 protein</t>
  </si>
  <si>
    <t>Q9JJC6_Rilpl1_RILP-like protein 1_M1m S7s _1</t>
  </si>
  <si>
    <t>Q9JJC6</t>
  </si>
  <si>
    <t>Rilpl1</t>
  </si>
  <si>
    <t>Q9JJC6_Rilpl1_RILP-like protein 1_M1m S7s _1_Rilpl1</t>
  </si>
  <si>
    <t>BD20190204_MO_Gottschalk_m0_TMT11_IMAC_fxn09.40709.40709.3</t>
  </si>
  <si>
    <t>Q9JJC6_1_1_1_17_7_7</t>
  </si>
  <si>
    <t>mEEPLGsPPAALSALEK</t>
  </si>
  <si>
    <t>Q9JJC6_S7s_1_1_7_7</t>
  </si>
  <si>
    <t>M(1.0)EEPLGS(0.99)PPAALS(0.0)ALEK</t>
  </si>
  <si>
    <t>RILP-like protein 1</t>
  </si>
  <si>
    <t>Q9JJC6_Rilpl1_RILP-like protein 1_S349s _1</t>
  </si>
  <si>
    <t>Q9JJC6_Rilpl1_RILP-like protein 1_S349s _1_Rilpl1</t>
  </si>
  <si>
    <t>BD20190204_MO_Gottschalk_m0_TMT11_IMAC_fxn09.16611.16611.2</t>
  </si>
  <si>
    <t>Q9JJC6_1_1_348_357_349_349</t>
  </si>
  <si>
    <t>TsPQPESGIK</t>
  </si>
  <si>
    <t>Q9JJC6_S349s _1_1_349_349</t>
  </si>
  <si>
    <t>T(0.0)S(0.99)PQPES(0.0)GIK</t>
  </si>
  <si>
    <t>PITHPRTsPQPESGI</t>
  </si>
  <si>
    <t>Q68FG3_Spty2d1_Protein SPT2 homolog_S164s _1</t>
  </si>
  <si>
    <t>Q68FG3</t>
  </si>
  <si>
    <t>Spty2d1</t>
  </si>
  <si>
    <t>Q68FG3_Spty2d1_Protein SPT2 homolog_S164s _1_Spty2d1</t>
  </si>
  <si>
    <t>BD20190204_MO_Gottschalk_m0_TMT11_IMAC_fxn02.43425.43425.2</t>
  </si>
  <si>
    <t>Q68FG3_1_1_161_173_164_164</t>
  </si>
  <si>
    <t>SAPsPMNFTDLLR</t>
  </si>
  <si>
    <t>Q68FG3_S164s _1_1_164_164</t>
  </si>
  <si>
    <t>S(0.0)APS(0.99)PMNFT(0.0)DLLR</t>
  </si>
  <si>
    <t>APLKSAPsPMNFTDL</t>
  </si>
  <si>
    <t>Protein SPT2 homolog</t>
  </si>
  <si>
    <t>O08750_Nfil3_Nuclear factor interleukin-3-regulated protein_S286s _0</t>
  </si>
  <si>
    <t>O08750</t>
  </si>
  <si>
    <t>Nfil3</t>
  </si>
  <si>
    <t>O08750_Nfil3_Nuclear factor interleukin-3-regulated protein_S286s _0_Nfil3</t>
  </si>
  <si>
    <t>BD20190204_MO_Gottschalk_m0_TMT11_IMAC_fxn03.16483.16483.3</t>
  </si>
  <si>
    <t>O08750_1_0_285_296_285_286</t>
  </si>
  <si>
    <t>SsDGEDEQQVPK</t>
  </si>
  <si>
    <t>O08750_S286s _1_0_285_286</t>
  </si>
  <si>
    <t>S(0.50)S(0.50)DGEDEQQVPK</t>
  </si>
  <si>
    <t>EGVVGKSsDGEDEQQ</t>
  </si>
  <si>
    <t>Nuclear factor interleukin-3-regulated protein</t>
  </si>
  <si>
    <t>O08750_Nfil3_Nuclear factor interleukin-3-regulated protein_S301s _1</t>
  </si>
  <si>
    <t>O08750_Nfil3_Nuclear factor interleukin-3-regulated protein_S301s _1_Nfil3</t>
  </si>
  <si>
    <t>BD20190204_MO_Gottschalk_m0_TMT11_IMAC_fxn09.17812.17812.3</t>
  </si>
  <si>
    <t>O08750_1_1_297_307_301_301</t>
  </si>
  <si>
    <t>GPIHsPVELQR</t>
  </si>
  <si>
    <t>O08750_S301s _1_1_301_301</t>
  </si>
  <si>
    <t>GPIHS(1.0)PVELQR</t>
  </si>
  <si>
    <t>VPKGPIHsPVELQRV</t>
  </si>
  <si>
    <t>P24668_M6pr_Cation-dependent mannose-6-phosphate receptor_S268s _1</t>
  </si>
  <si>
    <t>P24668</t>
  </si>
  <si>
    <t>M6pr</t>
  </si>
  <si>
    <t>P24668_M6pr_Cation-dependent mannose-6-phosphate receptor_S268s _1_M6pr</t>
  </si>
  <si>
    <t>BD20190204_MO_Gottschalk_m0_TMT11_IMAC_fxn02.17360.17360.2</t>
  </si>
  <si>
    <t>P24668_1_1_258_271_268_268</t>
  </si>
  <si>
    <t>GVGDDQLGEEsEER</t>
  </si>
  <si>
    <t>P24668_S268s _1_1_268_268</t>
  </si>
  <si>
    <t>GVGDDQLGEES(1.0)EER</t>
  </si>
  <si>
    <t>DDQLGEEsEERDDHL</t>
  </si>
  <si>
    <t>Cation-dependent mannose-6-phosphate receptor</t>
  </si>
  <si>
    <t>Q8BP67_Rpl24_60S ribosomal protein L24_S64s _1</t>
  </si>
  <si>
    <t>Q8BP67</t>
  </si>
  <si>
    <t>Rpl24</t>
  </si>
  <si>
    <t>Q8BP67_Rpl24_60S ribosomal protein L24_S64s _1_Rpl24</t>
  </si>
  <si>
    <t>BD20190204_MO_Gottschalk_m0_TMT11_IMAC_fxn06.15275.15275.3</t>
  </si>
  <si>
    <t>Q8BP67_1_1_61_69_64_64</t>
  </si>
  <si>
    <t>KGQsEEIQK</t>
  </si>
  <si>
    <t>Q8BP67_S64s _1_1_64_64</t>
  </si>
  <si>
    <t>KGQS(1.0)EEIQK</t>
  </si>
  <si>
    <t>RKHKKGQsEEIQKKR</t>
  </si>
  <si>
    <t>F6RSK3|Q8BP67</t>
  </si>
  <si>
    <t>60S ribosomal protein L24</t>
  </si>
  <si>
    <t>Q8BP67_Rpl24_60S ribosomal protein L24_T83t M91m _1</t>
  </si>
  <si>
    <t>Q8BP67_Rpl24_60S ribosomal protein L24_T83t M91m _1_Rpl24</t>
  </si>
  <si>
    <t>BD20190204_MO_Gottschalk_m0_TMT11_IMAC_fxn08.30555.30555.3</t>
  </si>
  <si>
    <t>Q8BP67_1_1_81_93_83_83</t>
  </si>
  <si>
    <t>AItGASLADImAK</t>
  </si>
  <si>
    <t>Q8BP67_T83t_1_1_83_83</t>
  </si>
  <si>
    <t xml:space="preserve">T83t M91m </t>
  </si>
  <si>
    <t>AIT(0.99)GAS(0.0)LADIM(1.0)AK</t>
  </si>
  <si>
    <t>VKFQRAItGASLADI</t>
  </si>
  <si>
    <t>Q8BP67_Rpl24_60S ribosomal protein L24_S86s M91m _1</t>
  </si>
  <si>
    <t>Q8BP67_Rpl24_60S ribosomal protein L24_S86s M91m _1_Rpl24</t>
  </si>
  <si>
    <t>BD20190204_MO_Gottschalk_m0_TMT11_IMAC_fxn07.30831.30831.3</t>
  </si>
  <si>
    <t>Q8BP67_1_1_81_93_86_86</t>
  </si>
  <si>
    <t>AITGAsLADImAK</t>
  </si>
  <si>
    <t>Q8BP67_S86s_1_1_86_86</t>
  </si>
  <si>
    <t xml:space="preserve">S86s M91m </t>
  </si>
  <si>
    <t>AIT(0.0)GAS(0.99)LADIM(1.0)AK</t>
  </si>
  <si>
    <t>QRAITGAsLADIMAK</t>
  </si>
  <si>
    <t>B8JJC1_Tdp1_Tyrosyl-DNA phosphodiesterase 1_S61s _1</t>
  </si>
  <si>
    <t>B8JJC1</t>
  </si>
  <si>
    <t>Tdp1</t>
  </si>
  <si>
    <t>B8JJC1_Tdp1_Tyrosyl-DNA phosphodiesterase 1_S61s _1_Tdp1</t>
  </si>
  <si>
    <t>BD20190204_MO_Gottschalk_m0_TMT11_IMAC_fxn07.18917.18917.2</t>
  </si>
  <si>
    <t>B8JJC1_1_1_59_64_61_61</t>
  </si>
  <si>
    <t>QIsPVK</t>
  </si>
  <si>
    <t>B8JJC1_S61s _1_1_61_61</t>
  </si>
  <si>
    <t>QIS(1.0)PVK</t>
  </si>
  <si>
    <t>VAHKRQIsPVKFNDA</t>
  </si>
  <si>
    <t>Q8BJ37|B8JJC1</t>
  </si>
  <si>
    <t>Tyrosyl-DNA phosphodiesterase 1</t>
  </si>
  <si>
    <t>B8JJC1_Tdp1_Tyrosyl-DNA phosphodiesterase 1_S118s _0</t>
  </si>
  <si>
    <t>B8JJC1_Tdp1_Tyrosyl-DNA phosphodiesterase 1_S118s _0_Tdp1</t>
  </si>
  <si>
    <t>BD20190204_MO_Gottschalk_m0_TMT11_IMAC_fxn12.15277.15277.3</t>
  </si>
  <si>
    <t>B8JJC1_1_0_116_127_118_119</t>
  </si>
  <si>
    <t>HVsSPDVTTAQK</t>
  </si>
  <si>
    <t>B8JJC1_S118s _1_0_118_119</t>
  </si>
  <si>
    <t>HVS(0.50)S(0.50)PDVT(0.0)T(0.0)AQK</t>
  </si>
  <si>
    <t>PQEKKHVsSPDVTTA</t>
  </si>
  <si>
    <t>Q99LC5_Etfa_Electron transfer flavoprotein subunit alpha, mitochondrial_S140s _1</t>
  </si>
  <si>
    <t>Q99LC5</t>
  </si>
  <si>
    <t>Etfa</t>
  </si>
  <si>
    <t>Q99LC5_Etfa_Electron transfer flavoprotein subunit alpha, mitochondrial_S140s _1_Etfa</t>
  </si>
  <si>
    <t>BD20190204_MO_Gottschalk_m0_TMT11_IMAC_fxn10.41470.41866.3</t>
  </si>
  <si>
    <t>Q99LC5_1_1_127_146_140_140</t>
  </si>
  <si>
    <t>LNVAPVSDIIEIKsPDTFVR</t>
  </si>
  <si>
    <t>Q99LC5_S140s _1_1_140_140</t>
  </si>
  <si>
    <t>LNVAPVS(0.0)DIIEIKS(0.99)PDT(0.0)FVR</t>
  </si>
  <si>
    <t>SDIIEIKsPDTFVRT</t>
  </si>
  <si>
    <t>Electron transfer flavoprotein subunit alpha, mitochondrial</t>
  </si>
  <si>
    <t>Q99LC5_Etfa_Electron transfer flavoprotein subunit alpha, mitochondrial_S193s _1</t>
  </si>
  <si>
    <t>Q99LC5_Etfa_Electron transfer flavoprotein subunit alpha, mitochondrial_S193s _1_Etfa</t>
  </si>
  <si>
    <t>BD20190204_MO_Gottschalk_m0_TMT11_IMAC_fxn09.36590.36590.3</t>
  </si>
  <si>
    <t>Q99LC5_1_1_188_203_193_193</t>
  </si>
  <si>
    <t>APSSSsVGISEWLDQK</t>
  </si>
  <si>
    <t>Q99LC5_S193s _1_1_193_193</t>
  </si>
  <si>
    <t>APS(0.0)S(0.0)S(0.0)S(0.99)VGIS(0.0)EWLDQK</t>
  </si>
  <si>
    <t>EKAPSSSsVGISEWL</t>
  </si>
  <si>
    <t>Q3U9N9_Slc16a10_Monocarboxylate transporter 10_S266s _0</t>
  </si>
  <si>
    <t>Q3U9N9</t>
  </si>
  <si>
    <t>Slc16a10</t>
  </si>
  <si>
    <t>Q3U9N9_Slc16a10_Monocarboxylate transporter 10_S266s _0_Slc16a10</t>
  </si>
  <si>
    <t>BD20190204_MO_Gottschalk_m0_TMT11_IMAC_fxn10.23284.23284.2</t>
  </si>
  <si>
    <t>Q3U9N9_1_0_265_270_265_266</t>
  </si>
  <si>
    <t>SsFFSR</t>
  </si>
  <si>
    <t>Q3U9N9_S266s _1_0_265_266</t>
  </si>
  <si>
    <t>S(0.50)S(0.50)FFS(0.0)R</t>
  </si>
  <si>
    <t>ESGGSRSsFFSRRKL</t>
  </si>
  <si>
    <t>Q3U9N9|Q3U9N9-2</t>
  </si>
  <si>
    <t>Monocarboxylate transporter 10</t>
  </si>
  <si>
    <t>Q3U9N9_Slc16a10_Monocarboxylate transporter 10_M489m S495s _0</t>
  </si>
  <si>
    <t>Q3U9N9_Slc16a10_Monocarboxylate transporter 10_M489m S495s _0_Slc16a10</t>
  </si>
  <si>
    <t>BD20190204_MO_Gottschalk_m0_TMT11_IMAC_fxn11.35004.35004.3</t>
  </si>
  <si>
    <t>Q3U9N9_1_0_489_505_494_495</t>
  </si>
  <si>
    <t>mLENQSsLLSGSSGIFK</t>
  </si>
  <si>
    <t>Q3U9N9_S495s_1_0_494_495</t>
  </si>
  <si>
    <t xml:space="preserve">M489m S495s </t>
  </si>
  <si>
    <t>M(1.0)LENQS(0.50)S(0.50)LLS(0.0)GS(0.0)S(0.0)GIFK</t>
  </si>
  <si>
    <t>KMLENQSsLLSGSSG</t>
  </si>
  <si>
    <t>Q3U9N9_Slc16a10_Monocarboxylate transporter 10_S501s _0</t>
  </si>
  <si>
    <t>Q3U9N9_Slc16a10_Monocarboxylate transporter 10_S501s _0_Slc16a10</t>
  </si>
  <si>
    <t>BD20190204_MO_Gottschalk_m0_TMT11_IMAC_fxn10.38654.39130.3</t>
  </si>
  <si>
    <t>Q3U9N9_1_0_489_505_498_501</t>
  </si>
  <si>
    <t>MLENQSSLLSGSsGIFK</t>
  </si>
  <si>
    <t>Q3U9N9_S501s _1_0_498_501</t>
  </si>
  <si>
    <t>MLENQS(0.0)S(0.0)LLS(0.33)GS(0.33)S(0.33)GIFK</t>
  </si>
  <si>
    <t>SSLLSGSsGIFKKDS</t>
  </si>
  <si>
    <t>E9QKB6_Plekhg2_Pleckstrin homology domain-containing family G member 2_S1278s _1</t>
  </si>
  <si>
    <t>E9QKB6</t>
  </si>
  <si>
    <t>Plekhg2</t>
  </si>
  <si>
    <t>E9QKB6_Plekhg2_Pleckstrin homology domain-containing family G member 2_S1278s _1_Plekhg2</t>
  </si>
  <si>
    <t>BD20190204_MO_Gottschalk_m0_TMT11_IMAC_fxn08.18731.18731.3</t>
  </si>
  <si>
    <t>E9QKB6_1_1_1276_1291_1278_1278</t>
  </si>
  <si>
    <t>APsPPPQPQPPAPPAR</t>
  </si>
  <si>
    <t>E9QKB6_S1278s _1_1_1278_1278</t>
  </si>
  <si>
    <t>APS(1.0)PPPQPQPPAPPAR</t>
  </si>
  <si>
    <t>APTSRAPsPPPQPQP</t>
  </si>
  <si>
    <t>Q6KAU7-3|D3Z5N8|E9QKB6|G5E8T4</t>
  </si>
  <si>
    <t>Pleckstrin homology domain-containing family G member 2</t>
  </si>
  <si>
    <t>Q9CZV8_Fbxl20_F-box/LRR-repeat protein 20_T417t _1</t>
  </si>
  <si>
    <t>Q9CZV8</t>
  </si>
  <si>
    <t>Fbxl20</t>
  </si>
  <si>
    <t>Q9CZV8_Fbxl20_F-box/LRR-repeat protein 20_T417t _1_Fbxl20</t>
  </si>
  <si>
    <t>BD20190204_MO_Gottschalk_m0_TMT11_IMAC_fxn07.26133.26549.3</t>
  </si>
  <si>
    <t>Q9CZV8_1_1_409_426_417_417</t>
  </si>
  <si>
    <t>VHAYFAPVtPPPSVGGSR</t>
  </si>
  <si>
    <t>Q9CZV8_T417t _1_1_417_417</t>
  </si>
  <si>
    <t>VHAY(0.0)FAPVT(0.99)PPPS(0.0)VGGS(0.0)R</t>
  </si>
  <si>
    <t>HAYFAPVtPPPSVGG</t>
  </si>
  <si>
    <t>Q9CZV8-3|Q9CZV8-4</t>
  </si>
  <si>
    <t>F-box/LRR-repeat protein 20</t>
  </si>
  <si>
    <t>Q9CZV8_Fbxl20_F-box/LRR-repeat protein 20_T417t S421s _2</t>
  </si>
  <si>
    <t>Q9CZV8_Fbxl20_F-box/LRR-repeat protein 20_T417t S421s _2_Fbxl20</t>
  </si>
  <si>
    <t>BD20190204_MO_Gottschalk_m0_TMT11_IMAC_fxn10.26787.27639.3</t>
  </si>
  <si>
    <t>Q9CZV8_2_2_409_426_417_421</t>
  </si>
  <si>
    <t>VHAYFAPVtPPPsVGGSR</t>
  </si>
  <si>
    <t>Q9CZV8_T417tS421s_2_2_417_421</t>
  </si>
  <si>
    <t xml:space="preserve">T417t S421s </t>
  </si>
  <si>
    <t>VHAY(0.0)FAPVT(0.99)PPPS(0.99)VGGS(0.0)R</t>
  </si>
  <si>
    <t>HAYFAPVtPPPSVGG|APVTPPPsVGGSRQR</t>
  </si>
  <si>
    <t>Q80XC6_Nrde2_Protein NRDE2 homolog_S54s _0</t>
  </si>
  <si>
    <t>Q80XC6</t>
  </si>
  <si>
    <t>Nrde2</t>
  </si>
  <si>
    <t>Q80XC6_Nrde2_Protein NRDE2 homolog_S54s _0_Nrde2</t>
  </si>
  <si>
    <t>BD20190204_MO_Gottschalk_m0_TMT11_IMAC_fxn04.23201.23201.3</t>
  </si>
  <si>
    <t>Q80XC6_1_0_42_58_51_54</t>
  </si>
  <si>
    <t>QTEEVTALASEGsPPPR</t>
  </si>
  <si>
    <t>Q80XC6_S54s _1_0_51_54</t>
  </si>
  <si>
    <t>QT(0.0)EEVT(0.0)ALAS(0.50)EGS(0.50)PPPR</t>
  </si>
  <si>
    <t>TALASEGsPPPRYSF</t>
  </si>
  <si>
    <t>Protein NRDE2 homolog</t>
  </si>
  <si>
    <t>Q80XC6_Nrde2_Protein NRDE2 homolog_S64s _1</t>
  </si>
  <si>
    <t>Q80XC6_Nrde2_Protein NRDE2 homolog_S64s _1_Nrde2</t>
  </si>
  <si>
    <t>BD20190204_MO_Gottschalk_m0_TMT11_IMAC_fxn06.27981.27981.3</t>
  </si>
  <si>
    <t>Q80XC6_1_1_59_67_64_64</t>
  </si>
  <si>
    <t>YSFIRsPLK</t>
  </si>
  <si>
    <t>Q80XC6_S64s _1_1_64_64</t>
  </si>
  <si>
    <t>Y(0.0)S(0.0)FIRS(0.99)PLK</t>
  </si>
  <si>
    <t>PRYSFIRsPLKSELS</t>
  </si>
  <si>
    <t>F2Z471_Vdac1_Voltage-dependent anion-selective channel protein 1_T65t _1</t>
  </si>
  <si>
    <t>F2Z471</t>
  </si>
  <si>
    <t>F2Z471_Vdac1_Voltage-dependent anion-selective channel protein 1_T65t _1_NotFound</t>
  </si>
  <si>
    <t>BD20190204_MO_Gottschalk_m0_TMT11_IMAC_fxn09.33866.33866.3</t>
  </si>
  <si>
    <t>F2Z471_1_1_62_74_65_65</t>
  </si>
  <si>
    <t>YRWtEYGLTFTEK</t>
  </si>
  <si>
    <t>F2Z471_T65t _1_1_65_65</t>
  </si>
  <si>
    <t>Y(0.0)RWT(0.99)EY(0.0)GLT(0.0)FT(0.0)EK</t>
  </si>
  <si>
    <t>LETKYRWtEYGLTFT</t>
  </si>
  <si>
    <t>Vdac1</t>
  </si>
  <si>
    <t>Q60932|Q60932-2|F2Z471</t>
  </si>
  <si>
    <t>Voltage-dependent anion-selective channel protein 1</t>
  </si>
  <si>
    <t>F2Z471_Vdac1_Voltage-dependent anion-selective channel protein 1_S104s _1</t>
  </si>
  <si>
    <t>F2Z471_Vdac1_Voltage-dependent anion-selective channel protein 1_S104s _1_NotFound</t>
  </si>
  <si>
    <t>BD20190204_MO_Gottschalk_m0_TMT11_IMAC_fxn07.32769.32769.2</t>
  </si>
  <si>
    <t>F2Z471_1_1_97_109_104_104</t>
  </si>
  <si>
    <t>LTFDSSFsPNTGK</t>
  </si>
  <si>
    <t>F2Z471_S104s _1_1_104_104</t>
  </si>
  <si>
    <t>LT(0.0)FDS(0.0)S(0.0)FS(0.99)PNT(0.0)GK</t>
  </si>
  <si>
    <t>LTFDSSFsPNTGKKN</t>
  </si>
  <si>
    <t>Q80YS6_Afap1_Actin filament-associated protein 1_S549s _1</t>
  </si>
  <si>
    <t>Q80YS6</t>
  </si>
  <si>
    <t>Afap1</t>
  </si>
  <si>
    <t>Q80YS6_Afap1_Actin filament-associated protein 1_S549s _1_Afap1</t>
  </si>
  <si>
    <t>BD20190204_MO_Gottschalk_m0_TMT11_IMAC_fxn09.15336.15336.2</t>
  </si>
  <si>
    <t>Q80YS6_1_1_547_555_549_549</t>
  </si>
  <si>
    <t>TAsNAEQYK</t>
  </si>
  <si>
    <t>Q80YS6_S549s _1_1_549_549</t>
  </si>
  <si>
    <t>T(0.0)AS(0.99)NAEQY(0.0)K</t>
  </si>
  <si>
    <t>GGVKRTAsNAEQYKY</t>
  </si>
  <si>
    <t>Actin filament-associated protein 1</t>
  </si>
  <si>
    <t>Q80YS6_Afap1_Actin filament-associated protein 1_S669s _1</t>
  </si>
  <si>
    <t>Q80YS6_Afap1_Actin filament-associated protein 1_S669s _1_Afap1</t>
  </si>
  <si>
    <t>BD20190204_MO_Gottschalk_m0_TMT11_IMAC_fxn10.17031.17031.2</t>
  </si>
  <si>
    <t>Q80YS6_1_1_662_673_669_669</t>
  </si>
  <si>
    <t>SGTSSPQsPVFR</t>
  </si>
  <si>
    <t>Q80YS6_S669s _1_1_669_669</t>
  </si>
  <si>
    <t>S(0.0)GT(0.0)S(0.0)S(0.0)PQS(0.99)PVFR</t>
  </si>
  <si>
    <t>SGTSSPQsPVFRHRT</t>
  </si>
  <si>
    <t>Q8BW96_Camk1d_Calcium/calmodulin-dependent protein kinase type 1D_S327s _1</t>
  </si>
  <si>
    <t>Q8BW96</t>
  </si>
  <si>
    <t>Camk1d</t>
  </si>
  <si>
    <t>Q8BW96_Camk1d_Calcium/calmodulin-dependent protein kinase type 1D_S327s _1_Camk1d</t>
  </si>
  <si>
    <t>BD20190204_MO_Gottschalk_m0_TMT11_IMAC_fxn08.33794.33794.3</t>
  </si>
  <si>
    <t>Q8BW96_1_1_322_345_327_327</t>
  </si>
  <si>
    <t>LQLGSsLDSSNASVSSNLSLASQK</t>
  </si>
  <si>
    <t>Q8BW96_S327s _1_1_327_327</t>
  </si>
  <si>
    <t>LQLGS(0.0)S(0.99)LDS(0.0)S(0.0)NAS(0.0)VS(0.0)S(0.0)NLS(0.0)LAS(0.0)QK</t>
  </si>
  <si>
    <t>RRLQLGSsLDSSNAS</t>
  </si>
  <si>
    <t>Q8BW96|Q8BW96-3</t>
  </si>
  <si>
    <t>Calcium/calmodulin-dependent protein kinase type 1D</t>
  </si>
  <si>
    <t>Q6ZQL4_Wdr43_WD repeat-containing protein 43_S658s _0</t>
  </si>
  <si>
    <t>Q6ZQL4</t>
  </si>
  <si>
    <t>Wdr43</t>
  </si>
  <si>
    <t>Q6ZQL4_Wdr43_WD repeat-containing protein 43_S658s _0_Wdr43</t>
  </si>
  <si>
    <t>BD20190204_MO_Gottschalk_m0_TMT11_IMAC_fxn01.11886.11886.3</t>
  </si>
  <si>
    <t>Q6ZQL4_1_0_648_660_657_658</t>
  </si>
  <si>
    <t>EENEEDREVSsEK</t>
  </si>
  <si>
    <t>Q6ZQL4_S658s _1_0_657_658</t>
  </si>
  <si>
    <t>EENEEDREVS(0.50)S(0.50)EK</t>
  </si>
  <si>
    <t>EEDREVSsEKELNGD</t>
  </si>
  <si>
    <t>WD repeat-containing protein 43</t>
  </si>
  <si>
    <t>J3QPW1_Pitpna_Phosphatidylinositol transfer protein alpha isoform_T59t _0</t>
  </si>
  <si>
    <t>J3QPW1</t>
  </si>
  <si>
    <t>J3QPW1_Pitpna_Phosphatidylinositol transfer protein alpha isoform_T59t _0_NotFound</t>
  </si>
  <si>
    <t>BD20190204_MO_Gottschalk_m0_TMT11_IMAC_fxn11.6954.6954.2</t>
  </si>
  <si>
    <t>J3QPW1_1_0_56_61_58_59</t>
  </si>
  <si>
    <t>GQYtHK</t>
  </si>
  <si>
    <t>J3QPW1_T59t _1_0_58_59</t>
  </si>
  <si>
    <t xml:space="preserve">T59t </t>
  </si>
  <si>
    <t>GQY(0.50)T(0.50)HK</t>
  </si>
  <si>
    <t>DGEKGQYtHKIYHLQ</t>
  </si>
  <si>
    <t>Pitpna</t>
  </si>
  <si>
    <t>J3QPW1|Q8JZZ5|P53810</t>
  </si>
  <si>
    <t>Phosphatidylinositol transfer protein alpha isoform</t>
  </si>
  <si>
    <t>J3QPW1_Pitpna_Phosphatidylinositol transfer protein alpha isoform_Y142y _1</t>
  </si>
  <si>
    <t>J3QPW1_Pitpna_Phosphatidylinositol transfer protein alpha isoform_Y142y _1_NotFound</t>
  </si>
  <si>
    <t>BD20190204_MO_Gottschalk_m0_TMT11_IMAC_fxn08.26904.26904.2</t>
  </si>
  <si>
    <t>J3QPW1_1_1_137_148_142_142</t>
  </si>
  <si>
    <t>HVEAIyIDIADR</t>
  </si>
  <si>
    <t>J3QPW1_Y142y _1_1_142_142</t>
  </si>
  <si>
    <t xml:space="preserve">Y142y </t>
  </si>
  <si>
    <t>HVEAIY(1.0)IDIADR</t>
  </si>
  <si>
    <t>WKHVEAIyIDIADRS</t>
  </si>
  <si>
    <t>J3QPW1|P53810</t>
  </si>
  <si>
    <t>J3QPW1_Pitpna_Phosphatidylinositol transfer protein alpha isoform_S153s _1</t>
  </si>
  <si>
    <t>J3QPW1_Pitpna_Phosphatidylinositol transfer protein alpha isoform_S153s _1_NotFound</t>
  </si>
  <si>
    <t>BD20190204_MO_Gottschalk_m0_TMT11_IMAC_fxn09.17947.17947.2</t>
  </si>
  <si>
    <t>J3QPW1_1_1_149_154_153_153</t>
  </si>
  <si>
    <t>SQVLsK</t>
  </si>
  <si>
    <t>J3QPW1_S153s _1_1_153_153</t>
  </si>
  <si>
    <t>S(0.0)QVLS(0.99)K</t>
  </si>
  <si>
    <t>ADRSQVLsKDYKAEE</t>
  </si>
  <si>
    <t>J3QPW1|P53810|J3QQ30</t>
  </si>
  <si>
    <t>Q9CQE7_Ergic3_Endoplasmic reticulum-Golgi intermediate compartment protein 3_S116s _1</t>
  </si>
  <si>
    <t>Q9CQE7</t>
  </si>
  <si>
    <t>Ergic3</t>
  </si>
  <si>
    <t>Q9CQE7_Ergic3_Endoplasmic reticulum-Golgi intermediate compartment protein 3_S116s _1_Ergic3</t>
  </si>
  <si>
    <t>BD20190204_MO_Gottschalk_m0_TMT11_IMAC_fxn05.19303.19303.4</t>
  </si>
  <si>
    <t>Q9CQE7_1_1_111_126_116_116</t>
  </si>
  <si>
    <t>DGVPVsSEAERHELGK</t>
  </si>
  <si>
    <t>Q9CQE7_S116s _1_1_116_116</t>
  </si>
  <si>
    <t>DGVPVS(0.99)S(0.0)EAERHELGK</t>
  </si>
  <si>
    <t>DKDGVPVsSEAERHE</t>
  </si>
  <si>
    <t>Q9CQE7-2</t>
  </si>
  <si>
    <t>Endoplasmic reticulum-Golgi intermediate compartment protein 3</t>
  </si>
  <si>
    <t>A9XX86_Mgl2_MCG21506_S140s _1</t>
  </si>
  <si>
    <t>A9XX86</t>
  </si>
  <si>
    <t>Mgl2</t>
  </si>
  <si>
    <t>A9XX86_Mgl2_MCG21506_S140s _1_Mgl2</t>
  </si>
  <si>
    <t>BD20190204_MO_Gottschalk_m0_TMT11_IMAC_fxn03.33073.33073.2</t>
  </si>
  <si>
    <t>A9XX86_1_1_138_147_140_140</t>
  </si>
  <si>
    <t>VTsLESTLEK</t>
  </si>
  <si>
    <t>A9XX86_S140s _1_1_140_140</t>
  </si>
  <si>
    <t>VT(0.0)S(0.99)LES(0.0)T(0.0)LEK</t>
  </si>
  <si>
    <t>DLSQKVTsLESTLEK</t>
  </si>
  <si>
    <t>MCG21506</t>
  </si>
  <si>
    <t>F8WHB7_Clec10a_C-type lectin domain family 10 member A_S89s _1</t>
  </si>
  <si>
    <t>F8WHB7</t>
  </si>
  <si>
    <t>Clec10a</t>
  </si>
  <si>
    <t>F8WHB7_Clec10a_C-type lectin domain family 10 member A_S89s _1_Clec10a</t>
  </si>
  <si>
    <t>BD20190204_MO_Gottschalk_m0_TMT11_IMAC_fxn06.21155.21155.2</t>
  </si>
  <si>
    <t>F8WHB7_1_1_82_90_89_89</t>
  </si>
  <si>
    <t>AEFQSLDsR</t>
  </si>
  <si>
    <t>F8WHB7_S89s _1_1_89_89</t>
  </si>
  <si>
    <t>AEFQS(0.0)LDS(0.99)R</t>
  </si>
  <si>
    <t>AEFQSLDsRADSFEK</t>
  </si>
  <si>
    <t>A9XX86|Q8JZN1|J3QPR7|F8WHB7|P49300</t>
  </si>
  <si>
    <t>C-type lectin domain family 10 member A</t>
  </si>
  <si>
    <t>F8WHB7_Clec10a_C-type lectin domain family 10 member A_S93s _1</t>
  </si>
  <si>
    <t>F8WHB7_Clec10a_C-type lectin domain family 10 member A_S93s _1_Clec10a</t>
  </si>
  <si>
    <t>BD20190204_MO_Gottschalk_m0_TMT11_IMAC_fxn07.18655.18655.2</t>
  </si>
  <si>
    <t>F8WHB7_1_1_91_96_93_93</t>
  </si>
  <si>
    <t>ADsFEK</t>
  </si>
  <si>
    <t>F8WHB7_S93s _1_1_93_93</t>
  </si>
  <si>
    <t>ADS(1.0)FEK</t>
  </si>
  <si>
    <t>SLDSRADsFEKGISS</t>
  </si>
  <si>
    <t>J3QPR7|F8WHB7|P49300</t>
  </si>
  <si>
    <t>F8WHB7_Clec10a_C-type lectin domain family 10 member A_S124s _0</t>
  </si>
  <si>
    <t>F8WHB7_Clec10a_C-type lectin domain family 10 member A_S124s _0_Clec10a</t>
  </si>
  <si>
    <t>BD20190204_MO_Gottschalk_m0_TMT11_IMAC_fxn11.26464.26464.3</t>
  </si>
  <si>
    <t>F8WHB7_1_0_122_131_123_124</t>
  </si>
  <si>
    <t>VTsLESTVEK</t>
  </si>
  <si>
    <t>F8WHB7_S124s _1_0_123_124</t>
  </si>
  <si>
    <t>VT(0.50)S(0.50)LES(0.0)T(0.0)VEK</t>
  </si>
  <si>
    <t>DLSQKVTsLESTVEK</t>
  </si>
  <si>
    <t>F8WHB7|P49300|J3QPR7</t>
  </si>
  <si>
    <t>B2ZRS5_Deptor_DEP domain-containing mTOR-interacting protein_S265s _1</t>
  </si>
  <si>
    <t>B2ZRS5</t>
  </si>
  <si>
    <t>B2ZRS5_Deptor_DEP domain-containing mTOR-interacting protein_S265s _1_NotFound</t>
  </si>
  <si>
    <t>BD20190204_MO_Gottschalk_m0_TMT11_IMAC_fxn04.27868.27868.3</t>
  </si>
  <si>
    <t>B2ZRS5_1_1_258_268_265_265</t>
  </si>
  <si>
    <t>STSFMSVsPSK</t>
  </si>
  <si>
    <t>B2ZRS5_S265s _1_1_265_265</t>
  </si>
  <si>
    <t>S(0.0)T(0.0)S(0.0)FMS(0.0)VS(0.99)PS(0.0)K</t>
  </si>
  <si>
    <t>STSFMSVsPSKEIKI</t>
  </si>
  <si>
    <t>Deptor</t>
  </si>
  <si>
    <t>Q570Y9|Q570Y9-3|B2ZRS5|Q570Y9-2</t>
  </si>
  <si>
    <t>DEP domain-containing mTOR-interacting protein</t>
  </si>
  <si>
    <t>Q3ULL6_Upf3b_UPF3 regulator of nonsense transcripts homolog B (yeast)_T169t _1</t>
  </si>
  <si>
    <t>Q3ULL6</t>
  </si>
  <si>
    <t>Upf3b</t>
  </si>
  <si>
    <t>Q3ULL6_Upf3b_UPF3 regulator of nonsense transcripts homolog B (yeast)_T169t _1_Upf3b</t>
  </si>
  <si>
    <t>BD20190204_MO_Gottschalk_m0_TMT11_IMAC_fxn03.31060.31060.3</t>
  </si>
  <si>
    <t>Q3ULL6_1_1_163_173_169_169</t>
  </si>
  <si>
    <t>FLESYAtDNEK</t>
  </si>
  <si>
    <t>Q3ULL6_T169t _1_1_169_169</t>
  </si>
  <si>
    <t>FLES(0.0)Y(0.0)AT(0.99)DNEK</t>
  </si>
  <si>
    <t>KFLESYAtDNEKMTS</t>
  </si>
  <si>
    <t>UPF3 regulator of nonsense transcripts homolog B (yeast)</t>
  </si>
  <si>
    <t>Q3ULL6_Upf3b_UPF3 regulator of nonsense transcripts homolog B (yeast)_S312s _1</t>
  </si>
  <si>
    <t>Q3ULL6_Upf3b_UPF3 regulator of nonsense transcripts homolog B (yeast)_S312s _1_Upf3b</t>
  </si>
  <si>
    <t>BD20190204_MO_Gottschalk_m0_TMT11_IMAC_fxn10.15894.15894.3</t>
  </si>
  <si>
    <t>Q3ULL6_1_1_311_317_312_312</t>
  </si>
  <si>
    <t>RsDVELK</t>
  </si>
  <si>
    <t>Q3ULL6_S312s _1_1_312_312</t>
  </si>
  <si>
    <t>RS(1.0)DVELK</t>
  </si>
  <si>
    <t>SYTLPRRsDVELKDE</t>
  </si>
  <si>
    <t>A0A0G2JEW9_P2ry14_p2Y purinoceptor 14_S332s _1</t>
  </si>
  <si>
    <t>A0A0G2JEW9</t>
  </si>
  <si>
    <t>P2ry14</t>
  </si>
  <si>
    <t>A0A0G2JEW9_P2ry14_p2Y purinoceptor 14_S332s _1_P2ry14</t>
  </si>
  <si>
    <t>BD20190204_MO_Gottschalk_m0_TMT11_IMAC_fxn10.21964.21964.2</t>
  </si>
  <si>
    <t>A0A0G2JEW9_1_1_325_333_332_332</t>
  </si>
  <si>
    <t>VQNDLEVsK</t>
  </si>
  <si>
    <t>A0A0G2JEW9_S332s _1_1_332_332</t>
  </si>
  <si>
    <t>VQNDLEVS(1.0)K</t>
  </si>
  <si>
    <t>VQNDLEVsKTKRENA</t>
  </si>
  <si>
    <t>A0A0G2JEW9|Q9ESG6</t>
  </si>
  <si>
    <t>p2Y purinoceptor 14</t>
  </si>
  <si>
    <t>A0A0G2JEW9_P2ry14_p2Y purinoceptor 14_T344t _0</t>
  </si>
  <si>
    <t>A0A0G2JEW9_P2ry14_p2Y purinoceptor 14_T344t _0_P2ry14</t>
  </si>
  <si>
    <t>BD20190204_MO_Gottschalk_m0_TMT11_IMAC_fxn02.21161.21161.2</t>
  </si>
  <si>
    <t>A0A0G2JEW9_1_0_337_347_344_346</t>
  </si>
  <si>
    <t>ENAIHEStDTL</t>
  </si>
  <si>
    <t>A0A0G2JEW9_T344t _1_0_344_346</t>
  </si>
  <si>
    <t>ENAIHES(0.0)T(0.50)DT(0.50)L</t>
  </si>
  <si>
    <t>ENAIHEStDTL----</t>
  </si>
  <si>
    <t>P51682_Ccr5_C-C chemokine receptor type 5_S338s _0</t>
  </si>
  <si>
    <t>P51682</t>
  </si>
  <si>
    <t>Ccr5</t>
  </si>
  <si>
    <t>P51682_Ccr5_C-C chemokine receptor type 5_S338s _0_Ccr5</t>
  </si>
  <si>
    <t>BD20190204_MO_Gottschalk_m0_TMT11_IMAC_fxn09.13469.13469.2</t>
  </si>
  <si>
    <t>P51682_1_0_337_343_338_339</t>
  </si>
  <si>
    <t>AsSVYTR</t>
  </si>
  <si>
    <t>P51682_S338s _1_0_338_339</t>
  </si>
  <si>
    <t>AS(0.50)S(0.50)VY(0.0)T(0.0)R</t>
  </si>
  <si>
    <t>QDNPDRAsSVYTRST</t>
  </si>
  <si>
    <t>C-C chemokine receptor type 5</t>
  </si>
  <si>
    <t>P51682_Ccr5_C-C chemokine receptor type 5_T352t _0</t>
  </si>
  <si>
    <t>P51682_Ccr5_C-C chemokine receptor type 5_T352t _0_Ccr5</t>
  </si>
  <si>
    <t>BD20190204_MO_Gottschalk_m0_TMT11_IMAC_fxn03.18514.18514.2</t>
  </si>
  <si>
    <t>P51682_1_0_344_354_351_352</t>
  </si>
  <si>
    <t>STGEHEVStGL</t>
  </si>
  <si>
    <t>P51682_T352t _1_0_351_352</t>
  </si>
  <si>
    <t>S(0.0)T(0.0)GEHEVS(0.50)T(0.50)GL</t>
  </si>
  <si>
    <t>TGEHEVStGL-----</t>
  </si>
  <si>
    <t>P51682_Ccr5_C-C chemokine receptor type 5_S351s T352t _2</t>
  </si>
  <si>
    <t>P51682_Ccr5_C-C chemokine receptor type 5_S351s T352t _2_Ccr5</t>
  </si>
  <si>
    <t>BD20190204_MO_Gottschalk_m0_TMT11_IMAC_fxn02.18372.18372.2</t>
  </si>
  <si>
    <t>P51682_2_2_344_354_351_352</t>
  </si>
  <si>
    <t>STGEHEVstGL</t>
  </si>
  <si>
    <t>P51682_S351sT352t_2_2_351_352</t>
  </si>
  <si>
    <t xml:space="preserve">S351s T352t </t>
  </si>
  <si>
    <t>S(0.0)T(0.0)GEHEVS(0.99)T(0.99)GL</t>
  </si>
  <si>
    <t>STGEHEVsTGL----|TGEHEVStGL-----</t>
  </si>
  <si>
    <t>Q8C4Y1_Max_Max protein_S2s _1</t>
  </si>
  <si>
    <t>Q8C4Y1</t>
  </si>
  <si>
    <t>Max</t>
  </si>
  <si>
    <t>Q8C4Y1_Max_Max protein_S2s _1_Max</t>
  </si>
  <si>
    <t>BD20190204_MO_Gottschalk_m0_TMT11_IMAC_fxnA.15309.15309.2</t>
  </si>
  <si>
    <t>Q8C4Y1_1_1_2_16_2_2</t>
  </si>
  <si>
    <t>sDNDDIEVESDADKR</t>
  </si>
  <si>
    <t>Q8C4Y1_S2s _1_1_2_2</t>
  </si>
  <si>
    <t>S(0.99)DNDDIEVES(0.0)DADKR</t>
  </si>
  <si>
    <t>Max protein</t>
  </si>
  <si>
    <t>Q8C4Y1_Max_Max protein_S11s _1</t>
  </si>
  <si>
    <t>Q8C4Y1_Max_Max protein_S11s _1_Max</t>
  </si>
  <si>
    <t>BD20190204_MO_Gottschalk_m0_TMT11_IMAC_fxnA.18350.18350.2</t>
  </si>
  <si>
    <t>Q8C4Y1_1_1_2_16_11_11</t>
  </si>
  <si>
    <t>SDNDDIEVEsDADKR</t>
  </si>
  <si>
    <t>Q8C4Y1_S11s _1_1_11_11</t>
  </si>
  <si>
    <t>S(0.0)DNDDIEVES(0.99)DADKR</t>
  </si>
  <si>
    <t>NDDIEVEsDADKRAH</t>
  </si>
  <si>
    <t>Q8C4Y1_Max_Max protein_S2s S11s _2</t>
  </si>
  <si>
    <t>Q8C4Y1_Max_Max protein_S2s S11s _2_Max</t>
  </si>
  <si>
    <t>BD20190204_MO_Gottschalk_m0_TMT11_IMAC_fxnA.22914.22914.2</t>
  </si>
  <si>
    <t>Q8C4Y1_2_2_2_15_2_11</t>
  </si>
  <si>
    <t>sDNDDIEVEsDADK</t>
  </si>
  <si>
    <t>Q8C4Y1_S2sS11s_2_2_2_11</t>
  </si>
  <si>
    <t xml:space="preserve">S2s S11s </t>
  </si>
  <si>
    <t>S(1.0)DNDDIEVES(1.0)DADK</t>
  </si>
  <si>
    <t>-LRMEASsDNDDIEV|NDDIEVEsDADKRAH</t>
  </si>
  <si>
    <t>Q6PD10_Ip6k1_Inositol hexakisphosphate kinase 1_S129s _0</t>
  </si>
  <si>
    <t>Q6PD10</t>
  </si>
  <si>
    <t>Ip6k1</t>
  </si>
  <si>
    <t>Q6PD10_Ip6k1_Inositol hexakisphosphate kinase 1_S129s _0_Ip6k1</t>
  </si>
  <si>
    <t>BD20190204_MO_Gottschalk_m0_TMT11_IMAC_fxn07.7440.7440.4</t>
  </si>
  <si>
    <t>Q6PD10_1_0_125_135_125_129</t>
  </si>
  <si>
    <t>SGSGsDHKEEK</t>
  </si>
  <si>
    <t>Q6PD10_S129s _1_0_125_129</t>
  </si>
  <si>
    <t>S(0.33)GS(0.33)GS(0.33)DHKEEK</t>
  </si>
  <si>
    <t>LHRSGSGsDHKEEKA</t>
  </si>
  <si>
    <t>Q6PD10|A0A0A6YVR5</t>
  </si>
  <si>
    <t>Inositol hexakisphosphate kinase 1</t>
  </si>
  <si>
    <t>Q9CQC5_Cdc42ep3_Cdc42 effector protein 3_S75s _1</t>
  </si>
  <si>
    <t>Q9CQC5</t>
  </si>
  <si>
    <t>Cdc42ep3</t>
  </si>
  <si>
    <t>Q9CQC5_Cdc42ep3_Cdc42 effector protein 3_S75s _1_Cdc42ep3</t>
  </si>
  <si>
    <t>BD20190204_MO_Gottschalk_m0_TMT11_IMAC_fxn06.20773.20773.3</t>
  </si>
  <si>
    <t>Q9CQC5_1_1_73_86_75_75</t>
  </si>
  <si>
    <t>AHsGQFPGHNDFFR</t>
  </si>
  <si>
    <t>Q9CQC5_S75s _1_1_75_75</t>
  </si>
  <si>
    <t>AHS(1.0)GQFPGHNDFFR</t>
  </si>
  <si>
    <t>GNQEKAHsGQFPGHN</t>
  </si>
  <si>
    <t>Cdc42 effector protein 3</t>
  </si>
  <si>
    <t>Q9CQC5_Cdc42ep3_Cdc42 effector protein 3_S91s M94m _0</t>
  </si>
  <si>
    <t>Q9CQC5_Cdc42ep3_Cdc42 effector protein 3_S91s M94m _0_Cdc42ep3</t>
  </si>
  <si>
    <t>BD20190204_MO_Gottschalk_m0_TMT11_IMAC_fxn06.28625.28625.3</t>
  </si>
  <si>
    <t>Q9CQC5_1_0_87_104_89_91</t>
  </si>
  <si>
    <t>ANSTsDSmFTETPSPVLK</t>
  </si>
  <si>
    <t>Q9CQC5_S91s_1_0_89_91</t>
  </si>
  <si>
    <t xml:space="preserve">S91s M94m </t>
  </si>
  <si>
    <t>ANS(0.33)T(0.33)S(0.33)DS(0.0)M(1.0)FT(0.0)ET(0.0)PS(0.0)PVLK</t>
  </si>
  <si>
    <t>FFRANSTsDSMFTET</t>
  </si>
  <si>
    <t>Q924L1_Letmd1_LETM1 domain-containing protein 1_S33s _1</t>
  </si>
  <si>
    <t>Q924L1</t>
  </si>
  <si>
    <t>Letmd1</t>
  </si>
  <si>
    <t>Q924L1_Letmd1_LETM1 domain-containing protein 1_S33s _1_Letmd1</t>
  </si>
  <si>
    <t>Q924L1_1_1_33_38_33_33</t>
  </si>
  <si>
    <t>sGPAWR</t>
  </si>
  <si>
    <t>Q924L1_S33s _1_1_33_33</t>
  </si>
  <si>
    <t>S(1.0)GPAWR</t>
  </si>
  <si>
    <t>RRLQLGRsGPAWRAP</t>
  </si>
  <si>
    <t>LETM1 domain-containing protein 1</t>
  </si>
  <si>
    <t>Q924L1_Letmd1_LETM1 domain-containing protein 1_S192s _1</t>
  </si>
  <si>
    <t>Q924L1_Letmd1_LETM1 domain-containing protein 1_S192s _1_Letmd1</t>
  </si>
  <si>
    <t>BD20190204_MO_Gottschalk_m0_TMT11_IMAC_fxn11.12515.12515.3</t>
  </si>
  <si>
    <t>Q924L1_1_1_190_199_192_192</t>
  </si>
  <si>
    <t>SHsEVITHLR</t>
  </si>
  <si>
    <t>Q924L1_S192s _1_1_192_192</t>
  </si>
  <si>
    <t>S(0.0)HS(0.99)EVIT(0.0)HLR</t>
  </si>
  <si>
    <t>GLRRRSHsEVITHLR</t>
  </si>
  <si>
    <t>Q924L1|Q924L1-2|Q924L1-3</t>
  </si>
  <si>
    <t>A0A286YD12_Nln_Neurolysin, mitochondrial_S32s _1</t>
  </si>
  <si>
    <t>A0A286YD12</t>
  </si>
  <si>
    <t>A0A286YD12_Nln_Neurolysin, mitochondrial_S32s _1_NotFound</t>
  </si>
  <si>
    <t>BD20190204_MO_Gottschalk_m0_TMT11_IMAC_fxn02.30694.30694.3</t>
  </si>
  <si>
    <t>A0A286YD12_1_1_29_45_32_32</t>
  </si>
  <si>
    <t>EAAsPLQAMSSYTAAGR</t>
  </si>
  <si>
    <t>A0A286YD12_S32s _1_1_32_32</t>
  </si>
  <si>
    <t>EAAS(0.99)PLQAMS(0.0)S(0.0)Y(0.0)T(0.0)AAGR</t>
  </si>
  <si>
    <t>TLGREAAsPLQAMSS</t>
  </si>
  <si>
    <t>Nln</t>
  </si>
  <si>
    <t>Q91YP2|A0A286YD12</t>
  </si>
  <si>
    <t>Neurolysin, mitochondrial</t>
  </si>
  <si>
    <t>A0A286YD12_Nln_Neurolysin, mitochondrial_S53s _1</t>
  </si>
  <si>
    <t>A0A286YD12_Nln_Neurolysin, mitochondrial_S53s _1_NotFound</t>
  </si>
  <si>
    <t>BD20190204_MO_Gottschalk_m0_TMT11_IMAC_fxn10.30481.30481.2</t>
  </si>
  <si>
    <t>A0A286YD12_1_1_50_58_53_53</t>
  </si>
  <si>
    <t>WDLsPEQIR</t>
  </si>
  <si>
    <t>A0A286YD12_S53s _1_1_53_53</t>
  </si>
  <si>
    <t>WDLS(1.0)PEQIR</t>
  </si>
  <si>
    <t>NVLRWDLsPEQIRTR</t>
  </si>
  <si>
    <t>Q9CPY7_Lap3_Cytosol aminopeptidase_S238s _1</t>
  </si>
  <si>
    <t>Q9CPY7</t>
  </si>
  <si>
    <t>Lap3</t>
  </si>
  <si>
    <t>Q9CPY7_Lap3_Cytosol aminopeptidase_S238s _1_Lap3</t>
  </si>
  <si>
    <t>BD20190204_MO_Gottschalk_m0_TMT11_IMAC_fxn02.46612.47366.3</t>
  </si>
  <si>
    <t>Q9CPY7_1_1_238_253_238_238</t>
  </si>
  <si>
    <t>sWIEEQEMGSFLSVAK</t>
  </si>
  <si>
    <t>Q9CPY7_S238s _1_1_238_238</t>
  </si>
  <si>
    <t>S(0.99)WIEEQEMGS(0.0)FLS(0.0)VAK</t>
  </si>
  <si>
    <t>KVHIRPKsWIEEQEM</t>
  </si>
  <si>
    <t>Q9CPY7|Q9CPY7-2</t>
  </si>
  <si>
    <t>Cytosol aminopeptidase</t>
  </si>
  <si>
    <t>Q3UFK1_Ccdc28a_Coiled-coil domain-containing 28A_S46s _0</t>
  </si>
  <si>
    <t>Q3UFK1</t>
  </si>
  <si>
    <t>Ccdc28a</t>
  </si>
  <si>
    <t>Q3UFK1_Ccdc28a_Coiled-coil domain-containing 28A_S46s _0_Ccdc28a</t>
  </si>
  <si>
    <t>BD20190204_MO_Gottschalk_m0_TMT11_IMAC_fxn11.15197.15197.3</t>
  </si>
  <si>
    <t>Q3UFK1_1_0_34_50_41_46</t>
  </si>
  <si>
    <t>STGFSNPTSQSAsQRPK</t>
  </si>
  <si>
    <t>Q3UFK1_S46s _1_0_41_46</t>
  </si>
  <si>
    <t>S(0.0)T(0.0)GFS(0.0)NPT(0.25)S(0.25)QS(0.25)AS(0.25)QRPK</t>
  </si>
  <si>
    <t>NPTSQSAsQRPKLKR</t>
  </si>
  <si>
    <t>Q8CEI3|Q3UFK1</t>
  </si>
  <si>
    <t>Coiled-coil domain-containing 28A</t>
  </si>
  <si>
    <t>Q3UFK1_Ccdc28a_Coiled-coil domain-containing 28A_S184s _0</t>
  </si>
  <si>
    <t>Q3UFK1_Ccdc28a_Coiled-coil domain-containing 28A_S184s _0_Ccdc28a</t>
  </si>
  <si>
    <t>BD20190204_MO_Gottschalk_m0_TMT11_IMAC_fxn12.22859.22859.2</t>
  </si>
  <si>
    <t>Q3UFK1_1_0_170_184_182_184</t>
  </si>
  <si>
    <t>LHLADAQDVPNASSs</t>
  </si>
  <si>
    <t>Q3UFK1_S184s _1_0_182_184</t>
  </si>
  <si>
    <t>LHLADAQDVPNAS(0.33)S(0.33)S(0.33)</t>
  </si>
  <si>
    <t>DVPNASSs-------</t>
  </si>
  <si>
    <t>Q3UFK1|G3UZ16|G3UX80</t>
  </si>
  <si>
    <t>Q5RJH6_Smg7_Protein SMG7_S732s _1</t>
  </si>
  <si>
    <t>Q5RJH6</t>
  </si>
  <si>
    <t>Smg7</t>
  </si>
  <si>
    <t>Q5RJH6_Smg7_Protein SMG7_S732s _1_Smg7</t>
  </si>
  <si>
    <t>BD20190204_MO_Gottschalk_m0_TMT11_IMAC_fxn12.14237.14237.4</t>
  </si>
  <si>
    <t>Q5RJH6_1_1_732_749_732_732</t>
  </si>
  <si>
    <t>sPPHHSGFQQYQQADASK</t>
  </si>
  <si>
    <t>Q5RJH6_S732s _1_1_732_732</t>
  </si>
  <si>
    <t>S(0.99)PPHHS(0.0)GFQQY(0.0)QQADAS(0.0)K</t>
  </si>
  <si>
    <t>VIPALGKsPPHHSGF</t>
  </si>
  <si>
    <t>Q5RJH6|Q5RJH6-3</t>
  </si>
  <si>
    <t>Protein SMG7</t>
  </si>
  <si>
    <t>Q5RJH6_Smg7_Protein SMG7_S848s _1</t>
  </si>
  <si>
    <t>Q5RJH6_Smg7_Protein SMG7_S848s _1_Smg7</t>
  </si>
  <si>
    <t>BD20190204_MO_Gottschalk_m0_TMT11_IMAC_fxn10.21599.21599.3</t>
  </si>
  <si>
    <t>Q5RJH6_1_1_848_861_848_848</t>
  </si>
  <si>
    <t>sPGVFRPEQDPVPR</t>
  </si>
  <si>
    <t>Q5RJH6_S848s _1_1_848_848</t>
  </si>
  <si>
    <t>S(1.0)PGVFRPEQDPVPR</t>
  </si>
  <si>
    <t>MDRRSKRsPGVFRPE</t>
  </si>
  <si>
    <t>Q5RJH6-2|Q5RJH6-3</t>
  </si>
  <si>
    <t>H3BJL6_Esd_S-formylglutathione hydrolase_S189s _1</t>
  </si>
  <si>
    <t>H3BJL6</t>
  </si>
  <si>
    <t>H3BJL6_Esd_S-formylglutathione hydrolase_S189s _1_NotFound</t>
  </si>
  <si>
    <t>BD20190204_MO_Gottschalk_m0_TMT11_IMAC_fxn03.31145.31145.3</t>
  </si>
  <si>
    <t>H3BJL6_1_1_187_198_189_189</t>
  </si>
  <si>
    <t>AFsGYLGPDESK</t>
  </si>
  <si>
    <t>H3BJL6_S189s _1_1_189_189</t>
  </si>
  <si>
    <t>AFS(0.99)GY(0.0)LGPDES(0.0)K</t>
  </si>
  <si>
    <t>SWGKKAFsGYLGPDE</t>
  </si>
  <si>
    <t>Esd</t>
  </si>
  <si>
    <t>H3BKH6|Q9R0P3|H3BJL6|H3BLJ9</t>
  </si>
  <si>
    <t>S-formylglutathione hydrolase</t>
  </si>
  <si>
    <t>H3BJL6_Esd_S-formylglutathione hydrolase_S197s _1</t>
  </si>
  <si>
    <t>H3BJL6_Esd_S-formylglutathione hydrolase_S197s _1_NotFound</t>
  </si>
  <si>
    <t>BD20190204_MO_Gottschalk_m0_TMT11_IMAC_fxn11.28622.28622.3</t>
  </si>
  <si>
    <t>H3BJL6_1_1_187_198_197_197</t>
  </si>
  <si>
    <t>AFSGYLGPDEsK</t>
  </si>
  <si>
    <t>H3BJL6_S197s _1_1_197_197</t>
  </si>
  <si>
    <t>AFS(0.0)GY(0.0)LGPDES(0.99)K</t>
  </si>
  <si>
    <t>GYLGPDEsKWKAYDA</t>
  </si>
  <si>
    <t>H3BJL6_Esd_S-formylglutathione hydrolase_S214s _1</t>
  </si>
  <si>
    <t>H3BJL6_Esd_S-formylglutathione hydrolase_S214s _1_NotFound</t>
  </si>
  <si>
    <t>BD20190204_MO_Gottschalk_m0_TMT11_IMAC_fxn07.36206.36206.3</t>
  </si>
  <si>
    <t>H3BJL6_1_1_210_224_214_214</t>
  </si>
  <si>
    <t>AYSGsQIDILIDQGK</t>
  </si>
  <si>
    <t>H3BJL6_S214s _1_1_214_214</t>
  </si>
  <si>
    <t>AY(0.0)S(0.0)GS(0.99)QIDILIDQGK</t>
  </si>
  <si>
    <t>LVKAYSGsQIDILID</t>
  </si>
  <si>
    <t>H3BKH6|Q9R0P3|H3BJL6|H3BLJ9|H3BK43</t>
  </si>
  <si>
    <t>Q8K595_Mcoln2_Mucolipin-2_S558s _1</t>
  </si>
  <si>
    <t>Q8K595</t>
  </si>
  <si>
    <t>Mcoln2</t>
  </si>
  <si>
    <t>Q8K595_Mcoln2_Mucolipin-2_S558s _1_Mcoln2</t>
  </si>
  <si>
    <t>BD20190204_MO_Gottschalk_m0_TMT11_IMAC_fxn10.20196.20196.3</t>
  </si>
  <si>
    <t>Q8K595_1_1_556_566_558_558</t>
  </si>
  <si>
    <t>RRsNDHLILID</t>
  </si>
  <si>
    <t>Q8K595_S558s _1_1_558_558</t>
  </si>
  <si>
    <t>RRS(1.0)NDHLILID</t>
  </si>
  <si>
    <t>CCLRRRRsNDHLILI</t>
  </si>
  <si>
    <t>Q8K595|Q8K595-2</t>
  </si>
  <si>
    <t>Mucolipin-2</t>
  </si>
  <si>
    <t>G3UYQ3_Ptdss2_Phosphatidylserine synthase 2_S12s _0</t>
  </si>
  <si>
    <t>G3UYQ3</t>
  </si>
  <si>
    <t>G3UYQ3_Ptdss2_Phosphatidylserine synthase 2_S12s _0_NotFound</t>
  </si>
  <si>
    <t>BD20190204_MO_Gottschalk_m0_TMT11_IMAC_fxn09.26248.26248.3</t>
  </si>
  <si>
    <t>G3UYQ3_1_0_8_20_12_14</t>
  </si>
  <si>
    <t>VAGGsGSESPLLK</t>
  </si>
  <si>
    <t>G3UYQ3_S12s _1_0_12_14</t>
  </si>
  <si>
    <t>VAGGS(0.50)GS(0.50)ES(0.0)PLLK</t>
  </si>
  <si>
    <t>ERRVAGGsGSESPLL</t>
  </si>
  <si>
    <t>Ptdss2</t>
  </si>
  <si>
    <t>Q9Z1X2|Q9Z1X2-2|G3UYQ3</t>
  </si>
  <si>
    <t>Phosphatidylserine synthase 2</t>
  </si>
  <si>
    <t>G3UYQ3_Ptdss2_Phosphatidylserine synthase 2_S16s _1</t>
  </si>
  <si>
    <t>G3UYQ3_Ptdss2_Phosphatidylserine synthase 2_S16s _1_NotFound</t>
  </si>
  <si>
    <t>BD20190204_MO_Gottschalk_m0_TMT11_IMAC_fxn05.26030.26030.3</t>
  </si>
  <si>
    <t>G3UYQ3_1_1_8_20_16_16</t>
  </si>
  <si>
    <t>VAGGSGSEsPLLK</t>
  </si>
  <si>
    <t>G3UYQ3_S16s _1_1_16_16</t>
  </si>
  <si>
    <t>VAGGS(0.0)GS(0.0)ES(0.99)PLLK</t>
  </si>
  <si>
    <t>AGGSGSEsPLLKGRR</t>
  </si>
  <si>
    <t>Q9CYG7_Tomm34_Mitochondrial import receptor subunit TOM34_S160s _1</t>
  </si>
  <si>
    <t>Q9CYG7</t>
  </si>
  <si>
    <t>Tomm34</t>
  </si>
  <si>
    <t>Q9CYG7_Tomm34_Mitochondrial import receptor subunit TOM34_S160s _1_Tomm34</t>
  </si>
  <si>
    <t>BD20190204_MO_Gottschalk_m0_TMT11_IMAC_fxn08.20811.20811.3</t>
  </si>
  <si>
    <t>Q9CYG7_1_1_158_167_160_160</t>
  </si>
  <si>
    <t>WNsLPSDNHK</t>
  </si>
  <si>
    <t>Q9CYG7_S160s _1_1_160_160</t>
  </si>
  <si>
    <t>WNS(0.99)LPS(0.0)DNHK</t>
  </si>
  <si>
    <t>SAQKRWNsLPSDNHK</t>
  </si>
  <si>
    <t>Q9CYG7|Q9CYG7-2</t>
  </si>
  <si>
    <t>Mitochondrial import receptor subunit TOM34</t>
  </si>
  <si>
    <t>Q8R2S9_Actr8_Actin-related protein 8_S132s _1</t>
  </si>
  <si>
    <t>Q8R2S9</t>
  </si>
  <si>
    <t>Actr8</t>
  </si>
  <si>
    <t>Q8R2S9_Actr8_Actin-related protein 8_S132s _1_Actr8</t>
  </si>
  <si>
    <t>BD20190204_MO_Gottschalk_m0_TMT11_IMAC_fxn10.20063.20063.2</t>
  </si>
  <si>
    <t>Q8R2S9_1_1_129_137_132_132</t>
  </si>
  <si>
    <t>IPVsPEQTR</t>
  </si>
  <si>
    <t>Q8R2S9_S132s _1_1_132_132</t>
  </si>
  <si>
    <t>IPVS(0.99)PEQT(0.0)R</t>
  </si>
  <si>
    <t>GTRRIPVsPEQTRSY</t>
  </si>
  <si>
    <t>Actin-related protein 8</t>
  </si>
  <si>
    <t>Q8R2S9_Actr8_Actin-related protein 8_S412s _1</t>
  </si>
  <si>
    <t>Q8R2S9_Actr8_Actin-related protein 8_S412s _1_Actr8</t>
  </si>
  <si>
    <t>BD20190204_MO_Gottschalk_m0_TMT11_IMAC_fxn05.21612.21612.4</t>
  </si>
  <si>
    <t>Q8R2S9_1_1_412_431_412_412</t>
  </si>
  <si>
    <t>sQGDPEDPHDEHYLLATQSK</t>
  </si>
  <si>
    <t>Q8R2S9_S412s _1_1_412_412</t>
  </si>
  <si>
    <t>S(0.99)QGDPEDPHDEHY(0.0)LLAT(0.0)QS(0.0)K</t>
  </si>
  <si>
    <t>MTTLQHRsQGDPEDP</t>
  </si>
  <si>
    <t>A0A1B0GS70_Psma1_Proteasome endopeptidase complex_S85s _1</t>
  </si>
  <si>
    <t>A0A1B0GS70</t>
  </si>
  <si>
    <t>A0A1B0GS70_Psma1_Proteasome endopeptidase complex_S85s _1_NotFound</t>
  </si>
  <si>
    <t>BD20190204_MO_Gottschalk_m0_TMT11_IMAC_fxn05.38630.38630.2</t>
  </si>
  <si>
    <t>A0A1B0GS70_1_1_83_90_85_85</t>
  </si>
  <si>
    <t>LVsLIGSK</t>
  </si>
  <si>
    <t>A0A1B0GS70_S85s _1_1_85_85</t>
  </si>
  <si>
    <t>LVS(0.99)LIGS(0.0)K</t>
  </si>
  <si>
    <t>LPVSRLVsLIGSKTQ</t>
  </si>
  <si>
    <t>Psma1</t>
  </si>
  <si>
    <t>Q9R1P4|A0A1B0GS70</t>
  </si>
  <si>
    <t>Proteasome endopeptidase complex</t>
  </si>
  <si>
    <t>A0A1B0GS70_Psma1_Proteasome endopeptidase complex_S222s _1</t>
  </si>
  <si>
    <t>A0A1B0GS70_Psma1_Proteasome endopeptidase complex_S222s _1_NotFound</t>
  </si>
  <si>
    <t>BD20190204_MO_Gottschalk_m0_TMT11_IMAC_fxn04.16472.16472.3</t>
  </si>
  <si>
    <t>A0A1B0GS70_1_1_219_231_222_222</t>
  </si>
  <si>
    <t>AQPsQAAEEPAEK</t>
  </si>
  <si>
    <t>A0A1B0GS70_S222s _1_1_222_222</t>
  </si>
  <si>
    <t>AQPS(1.0)QAAEEPAEK</t>
  </si>
  <si>
    <t>PQRKAQPsQAAEEPA</t>
  </si>
  <si>
    <t>P32507-2_Nectin2_Isoform Alpha of Nectin-2_S394s _1</t>
  </si>
  <si>
    <t>P32507</t>
  </si>
  <si>
    <t>Pvrl2</t>
  </si>
  <si>
    <t>P32507-2_Nectin2_Isoform Alpha of Nectin-2_S394s _1_Pvrl2</t>
  </si>
  <si>
    <t>BD20190204_MO_Gottschalk_m0_TMT11_IMAC_fxn06.12262.12262.3</t>
  </si>
  <si>
    <t>P32507-2_1_1_382_398_394_394</t>
  </si>
  <si>
    <t>SPGGGGNDGDRGsYDPK</t>
  </si>
  <si>
    <t>P32507-2_S394s _1_1_394_394</t>
  </si>
  <si>
    <t>S(0.0)PGGGGNDGDRGS(0.99)Y(0.0)DPK</t>
  </si>
  <si>
    <t>GNDGDRGsYDPKTQV</t>
  </si>
  <si>
    <t>Nectin2</t>
  </si>
  <si>
    <t>P32507-2</t>
  </si>
  <si>
    <t>Isoform Alpha of Nectin-2</t>
  </si>
  <si>
    <t>P32507-2_Nectin2_Isoform Alpha of Nectin-2_S414s M418m _0</t>
  </si>
  <si>
    <t>P32507-2_Nectin2_Isoform Alpha of Nectin-2_S414s M418m _0_Pvrl2</t>
  </si>
  <si>
    <t>BD20190204_MO_Gottschalk_m0_TMT11_IMAC_fxn02.16225.16225.4</t>
  </si>
  <si>
    <t>P32507-2_1_0_412_434_412_414</t>
  </si>
  <si>
    <t>SAsPEPmRPDGREEDEEEEEEMK</t>
  </si>
  <si>
    <t>P32507-2_S414s_1_0_412_414</t>
  </si>
  <si>
    <t xml:space="preserve">S414s M418m </t>
  </si>
  <si>
    <t>S(0.50)AS(0.50)PEPM(0.0)RPDGREEDEEEEEEM(0.0)K</t>
  </si>
  <si>
    <t>PVFWRSAsPEPMRPD</t>
  </si>
  <si>
    <t>A0A0R4J0Q6_Trim56_E3 ubiquitin-protein ligase TRIM56_S376s _1</t>
  </si>
  <si>
    <t>A0A0R4J0Q6</t>
  </si>
  <si>
    <t>A0A0R4J0Q6_Trim56_E3 ubiquitin-protein ligase TRIM56_S376s _1_NotFound</t>
  </si>
  <si>
    <t>BD20190204_MO_Gottschalk_m0_TMT11_IMAC_fxn10.28342.28342.4</t>
  </si>
  <si>
    <t>A0A0R4J0Q6_1_1_368_378_376_376</t>
  </si>
  <si>
    <t>LIFEEPKQsPK</t>
  </si>
  <si>
    <t>A0A0R4J0Q6_S376s _1_1_376_376</t>
  </si>
  <si>
    <t>LIFEEPKQS(1.0)PK</t>
  </si>
  <si>
    <t>IFEEPKQsPKDSGKG</t>
  </si>
  <si>
    <t>Trim56</t>
  </si>
  <si>
    <t>Q80VI1|A0A0R4J0Q6</t>
  </si>
  <si>
    <t>E3 ubiquitin-protein ligase TRIM56</t>
  </si>
  <si>
    <t>A0A0R4J0Q6_Trim56_E3 ubiquitin-protein ligase TRIM56_T413t _1</t>
  </si>
  <si>
    <t>A0A0R4J0Q6_Trim56_E3 ubiquitin-protein ligase TRIM56_T413t _1_NotFound</t>
  </si>
  <si>
    <t>BD20190204_MO_Gottschalk_m0_TMT11_IMAC_fxn12.15754.15754.2</t>
  </si>
  <si>
    <t>A0A0R4J0Q6_1_1_406_415_413_413</t>
  </si>
  <si>
    <t>QGGAQPLtPK</t>
  </si>
  <si>
    <t>A0A0R4J0Q6_T413t _1_1_413_413</t>
  </si>
  <si>
    <t>QGGAQPLT(1.0)PK</t>
  </si>
  <si>
    <t>QGGAQPLtPKEGKDQ</t>
  </si>
  <si>
    <t>Q8VED8_Mtfr2_Mitochondrial fission regulator 2_S304s _1</t>
  </si>
  <si>
    <t>Q8VED8</t>
  </si>
  <si>
    <t>Mtfr2</t>
  </si>
  <si>
    <t>Q8VED8_Mtfr2_Mitochondrial fission regulator 2_S304s _1_Mtfr2</t>
  </si>
  <si>
    <t>BD20190204_MO_Gottschalk_m0_TMT11_IMAC_fxn04.11385.11385.3</t>
  </si>
  <si>
    <t>Q8VED8_1_1_304_312_304_304</t>
  </si>
  <si>
    <t>sPGGRPVQK</t>
  </si>
  <si>
    <t>Q8VED8_S304s _1_1_304_304</t>
  </si>
  <si>
    <t>S(1.0)PGGRPVQK</t>
  </si>
  <si>
    <t>RLRPVERsPGGRPVQ</t>
  </si>
  <si>
    <t>Mitochondrial fission regulator 2</t>
  </si>
  <si>
    <t>Q8VED8_Mtfr2_Mitochondrial fission regulator 2_S317s _0</t>
  </si>
  <si>
    <t>Q8VED8_Mtfr2_Mitochondrial fission regulator 2_S317s _0_Mtfr2</t>
  </si>
  <si>
    <t>BD20190204_MO_Gottschalk_m0_TMT11_IMAC_fxn02.48864.48864.3</t>
  </si>
  <si>
    <t>Q8VED8_1_0_317_331_317_318</t>
  </si>
  <si>
    <t>sSEWDPVSLISNALK</t>
  </si>
  <si>
    <t>Q8VED8_S317s _1_0_317_318</t>
  </si>
  <si>
    <t>S(0.50)S(0.50)EWDPVS(0.0)LIS(0.0)NALK</t>
  </si>
  <si>
    <t>VQKRKRRsSEWDPVS</t>
  </si>
  <si>
    <t>P05063_Aldoc_Fructose-bisphosphate aldolase C_S39s M40m _1</t>
  </si>
  <si>
    <t>P05063</t>
  </si>
  <si>
    <t>Aldoc</t>
  </si>
  <si>
    <t>P05063_Aldoc_Fructose-bisphosphate aldolase C_S39s M40m _1_Aldoc</t>
  </si>
  <si>
    <t>BD20190204_MO_Gottschalk_m0_TMT11_IMAC_fxn07.26193.26193.3</t>
  </si>
  <si>
    <t>P05063_1_1_29_42_39_39</t>
  </si>
  <si>
    <t>GILAADESVGsmAK</t>
  </si>
  <si>
    <t>P05063_S39s_1_1_39_39</t>
  </si>
  <si>
    <t xml:space="preserve">S39s M40m </t>
  </si>
  <si>
    <t>GILAADES(0.0)VGS(0.99)M(1.0)AK</t>
  </si>
  <si>
    <t>AADESVGsMAKRLSQ</t>
  </si>
  <si>
    <t>Fructose-bisphosphate aldolase C</t>
  </si>
  <si>
    <t>P05063_Aldoc_Fructose-bisphosphate aldolase C_S45s _1</t>
  </si>
  <si>
    <t>P05063_Aldoc_Fructose-bisphosphate aldolase C_S45s _1_Aldoc</t>
  </si>
  <si>
    <t>BD20190204_MO_Gottschalk_m0_TMT11_IMAC_fxn10.19463.19463.3</t>
  </si>
  <si>
    <t>P05063_1_1_43_56_45_45</t>
  </si>
  <si>
    <t>RLsQIGVENTEENR</t>
  </si>
  <si>
    <t>P05063_S45s _1_1_45_45</t>
  </si>
  <si>
    <t>RLS(0.99)QIGVENT(0.0)EENR</t>
  </si>
  <si>
    <t>GSMAKRLsQIGVENT</t>
  </si>
  <si>
    <t>Q6NXL5_Acap3_ArfGAP with coiled-coil, ankyrin repeat and PH domains 3_T247t _1</t>
  </si>
  <si>
    <t>Q6NXL5</t>
  </si>
  <si>
    <t>Acap3</t>
  </si>
  <si>
    <t>Q6NXL5_Acap3_ArfGAP with coiled-coil, ankyrin repeat and PH domains 3_T247t _1_Acap3</t>
  </si>
  <si>
    <t>BD20190204_MO_Gottschalk_m0_TMT11_IMAC_fxn12.34941.34941.3</t>
  </si>
  <si>
    <t>Q6NXL5_1_1_247_258_247_247</t>
  </si>
  <si>
    <t>tLLQDFSYDEPK</t>
  </si>
  <si>
    <t>Q6NXL5_T247t _1_1_247_247</t>
  </si>
  <si>
    <t xml:space="preserve">T247t </t>
  </si>
  <si>
    <t>T(0.99)LLQDFS(0.0)Y(0.0)DEPK</t>
  </si>
  <si>
    <t>HAAIQQRtLLQDFSY</t>
  </si>
  <si>
    <t>ArfGAP with coiled-coil, ankyrin repeat and PH domains 3</t>
  </si>
  <si>
    <t>Q6NXL5_Acap3_ArfGAP with coiled-coil, ankyrin repeat and PH domains 3_S383s _0</t>
  </si>
  <si>
    <t>Q6NXL5_Acap3_ArfGAP with coiled-coil, ankyrin repeat and PH domains 3_S383s _0_Acap3</t>
  </si>
  <si>
    <t>BD20190204_MO_Gottschalk_m0_TMT11_IMAC_fxn04.15084.15084.2</t>
  </si>
  <si>
    <t>Q6NXL5_1_0_381_396_383_386</t>
  </si>
  <si>
    <t>TAsPSTSSIDSTTDSR</t>
  </si>
  <si>
    <t>Q6NXL5_S383s _1_0_383_386</t>
  </si>
  <si>
    <t>T(0.0)AS(0.33)PS(0.33)T(0.33)S(0.0)S(0.0)IDS(0.0)T(0.0)T(0.0)DS(0.0)R</t>
  </si>
  <si>
    <t>ERLDRTAsPSTSSID</t>
  </si>
  <si>
    <t>Q6NXL5|A2ADA6</t>
  </si>
  <si>
    <t>Q6NXL5_Acap3_ArfGAP with coiled-coil, ankyrin repeat and PH domains 3_S388s _0</t>
  </si>
  <si>
    <t>Q6NXL5_Acap3_ArfGAP with coiled-coil, ankyrin repeat and PH domains 3_S388s _0_Acap3</t>
  </si>
  <si>
    <t>BD20190204_MO_Gottschalk_m0_TMT11_IMAC_fxn04.14116.14116.2</t>
  </si>
  <si>
    <t>Q6NXL5_1_0_381_396_387_393</t>
  </si>
  <si>
    <t>TASPSTSsIDSTTDSR</t>
  </si>
  <si>
    <t>Q6NXL5_S388s _1_0_387_393</t>
  </si>
  <si>
    <t>T(0.0)AS(0.0)PS(0.0)T(0.0)S(0.20)S(0.20)IDS(0.20)T(0.20)T(0.20)DS(0.0)R</t>
  </si>
  <si>
    <t>TASPSTSsIDSTTDS</t>
  </si>
  <si>
    <t>Q6NXL5_Acap3_ArfGAP with coiled-coil, ankyrin repeat and PH domains 3_S388s S391s _0</t>
  </si>
  <si>
    <t>Q6NXL5_Acap3_ArfGAP with coiled-coil, ankyrin repeat and PH domains 3_S388s S391s _0_Acap3</t>
  </si>
  <si>
    <t>BD20190204_MO_Gottschalk_m0_TMT11_IMAC_fxn03.15209.15209.2</t>
  </si>
  <si>
    <t>Q6NXL5_2_0_381_396_387_393</t>
  </si>
  <si>
    <t>TASPSTSsIDsTTDSR</t>
  </si>
  <si>
    <t>Q6NXL5_S388sS391s_2_0_387_393</t>
  </si>
  <si>
    <t xml:space="preserve">S388s S391s </t>
  </si>
  <si>
    <t>TASPSTSsIDSTTDS|PSTSSIDsTTDSRER</t>
  </si>
  <si>
    <t>D3YYC9_Disc1_Disrupted in schizophrenia 1 homolog_S484s _1</t>
  </si>
  <si>
    <t>D3YYC9</t>
  </si>
  <si>
    <t>D3YYC9_Disc1_Disrupted in schizophrenia 1 homolog_S484s _1_NotFound</t>
  </si>
  <si>
    <t>BD20190204_MO_Gottschalk_m0_TMT11_IMAC_fxn06.31255.31255.3</t>
  </si>
  <si>
    <t>D3YYC9_1_1_482_495_484_484</t>
  </si>
  <si>
    <t>RLsQELEEQEVLLR</t>
  </si>
  <si>
    <t>D3YYC9_S484s _1_1_484_484</t>
  </si>
  <si>
    <t>RLS(1.0)QELEEQEVLLR</t>
  </si>
  <si>
    <t>EAKEKRLsQELEEQE</t>
  </si>
  <si>
    <t>Disc1</t>
  </si>
  <si>
    <t>Q811T9|D3YYC9</t>
  </si>
  <si>
    <t>Disrupted in schizophrenia 1 homolog</t>
  </si>
  <si>
    <t>D3YYC9_Disc1_Disrupted in schizophrenia 1 homolog_T736t _1</t>
  </si>
  <si>
    <t>D3YYC9_Disc1_Disrupted in schizophrenia 1 homolog_T736t _1_NotFound</t>
  </si>
  <si>
    <t>BD20190204_MO_Gottschalk_m0_TMT11_IMAC_fxn03.12032.12032.3</t>
  </si>
  <si>
    <t>D3YYC9_1_1_736_743_736_736</t>
  </si>
  <si>
    <t>tPHPEEEK</t>
  </si>
  <si>
    <t>D3YYC9_T736t _1_1_736_736</t>
  </si>
  <si>
    <t>T(1.0)PHPEEEK</t>
  </si>
  <si>
    <t>AALAVPRtPHPEEEK</t>
  </si>
  <si>
    <t>Q811T9|D3YYC9|Q811T9-2|Q811T9-3|Z4YLG9</t>
  </si>
  <si>
    <t>P70315_Was_Wiskott-Aldrich syndrome protein homolog_Y293y _1</t>
  </si>
  <si>
    <t>P70315</t>
  </si>
  <si>
    <t>Was</t>
  </si>
  <si>
    <t>P70315_Was_Wiskott-Aldrich syndrome protein homolog_Y293y _1_Was</t>
  </si>
  <si>
    <t>BD20190204_MO_Gottschalk_m0_TMT11_IMAC_fxn11.45279.45724.3</t>
  </si>
  <si>
    <t>P70315_1_1_291_306_293_293</t>
  </si>
  <si>
    <t>LIyDFIEDQGGLEAVR</t>
  </si>
  <si>
    <t>P70315_Y293y _1_1_293_293</t>
  </si>
  <si>
    <t xml:space="preserve">Y293y </t>
  </si>
  <si>
    <t>LIY(1.0)DFIEDQGGLEAVR</t>
  </si>
  <si>
    <t>AETSKLIyDFIEDQG</t>
  </si>
  <si>
    <t>Wiskott-Aldrich syndrome protein homolog</t>
  </si>
  <si>
    <t>P70315_Was_Wiskott-Aldrich syndrome protein homolog_S502s _1</t>
  </si>
  <si>
    <t>P70315_Was_Wiskott-Aldrich syndrome protein homolog_S502s _1_Was</t>
  </si>
  <si>
    <t>BD20190204_MO_Gottschalk_m0_TMT11_IMAC_fxn02.24808.24808.3</t>
  </si>
  <si>
    <t>P70315_1_1_498_520_502_502</t>
  </si>
  <si>
    <t>VIHSsDEGEDQTGEDEEDDEWDD</t>
  </si>
  <si>
    <t>P70315_S502s _1_1_502_502</t>
  </si>
  <si>
    <t>VIHS(0.0)S(0.99)DEGEDQT(0.0)GEDEEDDEWDD</t>
  </si>
  <si>
    <t>RSRVIHSsDEGEDQT</t>
  </si>
  <si>
    <t>A0A1D5RL92_Cherp_Calcium homeostasis endoplasmic reticulum protein_S815s _1</t>
  </si>
  <si>
    <t>A0A1D5RL92</t>
  </si>
  <si>
    <t>A0A1D5RL92_Cherp_Calcium homeostasis endoplasmic reticulum protein_S815s _1_NotFound</t>
  </si>
  <si>
    <t>BD20190204_MO_Gottschalk_m0_TMT11_IMAC_fxn05.9989.9989.2</t>
  </si>
  <si>
    <t>A0A1D5RL92_1_1_815_820_815_815</t>
  </si>
  <si>
    <t>sYSPGR</t>
  </si>
  <si>
    <t>A0A1D5RL92_S815s _1_1_815_815</t>
  </si>
  <si>
    <t>S(0.99)Y(0.0)S(0.0)PGR</t>
  </si>
  <si>
    <t>RSRSRSKsYSPGRRR</t>
  </si>
  <si>
    <t>Cherp</t>
  </si>
  <si>
    <t>G5E8I8|A0A1D5RL92</t>
  </si>
  <si>
    <t>Calcium homeostasis endoplasmic reticulum protein</t>
  </si>
  <si>
    <t>A0A1D5RL92_Cherp_Calcium homeostasis endoplasmic reticulum protein_S826s S828s T830t _3</t>
  </si>
  <si>
    <t>A0A1D5RL92_Cherp_Calcium homeostasis endoplasmic reticulum protein_S826s S828s T830t _3_NotFound</t>
  </si>
  <si>
    <t>BD20190204_MO_Gottschalk_m0_TMT11_IMAC_fxn04.26860.26860.3</t>
  </si>
  <si>
    <t>A0A1D5RL92_3_3_826_849_826_830</t>
  </si>
  <si>
    <t>sRsPtPPSAAGLGSNSAPPIPDSR</t>
  </si>
  <si>
    <t>A0A1D5RL92_S826sS828sT830t_3_3_826_830</t>
  </si>
  <si>
    <t xml:space="preserve">S826s S828s T830t </t>
  </si>
  <si>
    <t>S(0.99)RS(0.99)PT(0.99)PPS(0.0)AAGLGS(0.0)NS(0.0)APPIPDS(0.0)R</t>
  </si>
  <si>
    <t>GRRRRSRsRSPTPPS|RRRSRSRsPTPPSAA|RSRSRSPtPPSAAGL</t>
  </si>
  <si>
    <t>G5E8I8|A0A1D5RL92|Q8CGZ0</t>
  </si>
  <si>
    <t>D3YWN7_Map7_Ensconsin_S183s _1</t>
  </si>
  <si>
    <t>D3YWN7</t>
  </si>
  <si>
    <t>Map7</t>
  </si>
  <si>
    <t>D3YWN7_Map7_Ensconsin_S183s _1_Map7</t>
  </si>
  <si>
    <t>BD20190204_MO_Gottschalk_m0_TMT11_IMAC_fxn03.25861.25861.2</t>
  </si>
  <si>
    <t>D3YWN7_1_1_181_189_183_183</t>
  </si>
  <si>
    <t>SVsTMNLSK</t>
  </si>
  <si>
    <t>D3YWN7_S183s _1_1_183_183</t>
  </si>
  <si>
    <t>S(0.0)VS(0.99)T(0.0)MNLS(0.0)K</t>
  </si>
  <si>
    <t>DPDRRSVsTMNLSKH</t>
  </si>
  <si>
    <t>O88735-2|D3YWN7|E9QMU3|A0A1L1SVB6</t>
  </si>
  <si>
    <t>Ensconsin</t>
  </si>
  <si>
    <t>D3YWN7_Map7_Ensconsin_S324s _0</t>
  </si>
  <si>
    <t>D3YWN7_Map7_Ensconsin_S324s _0_Map7</t>
  </si>
  <si>
    <t>BD20190204_MO_Gottschalk_m0_TMT11_IMAC_fxn02.26941.26941.2</t>
  </si>
  <si>
    <t>D3YWN7_1_0_322_329_324_326</t>
  </si>
  <si>
    <t>TLsPSNLK</t>
  </si>
  <si>
    <t>D3YWN7_S324s _1_0_324_326</t>
  </si>
  <si>
    <t>T(0.0)LS(0.50)PS(0.50)NLK</t>
  </si>
  <si>
    <t>PGARRTLsPSNLKAR</t>
  </si>
  <si>
    <t>O88735-2|D3YWN7|E9QMU3</t>
  </si>
  <si>
    <t>B1AU25_Aifm1_Apoptosis-inducing factor 1, mitochondrial_S111s _1</t>
  </si>
  <si>
    <t>B1AU25</t>
  </si>
  <si>
    <t>Aifm1</t>
  </si>
  <si>
    <t>B1AU25_Aifm1_Apoptosis-inducing factor 1, mitochondrial_S111s _1_Aifm1</t>
  </si>
  <si>
    <t>BD20190204_MO_Gottschalk_m0_TMT11_IMAC_fxn10.23645.23645.2</t>
  </si>
  <si>
    <t>B1AU25_1_1_108_122_111_111</t>
  </si>
  <si>
    <t>AIAsATEGGSVPQIR</t>
  </si>
  <si>
    <t>B1AU25_S111s _1_1_111_111</t>
  </si>
  <si>
    <t>AIAS(0.99)AT(0.0)EGGS(0.0)VPQIR</t>
  </si>
  <si>
    <t>KQRRAIAsATEGGSV</t>
  </si>
  <si>
    <t>Q9Z0X1|B1AU25</t>
  </si>
  <si>
    <t>Apoptosis-inducing factor 1, mitochondrial</t>
  </si>
  <si>
    <t>B1AU25_Aifm1_Apoptosis-inducing factor 1, mitochondrial_S117s _1</t>
  </si>
  <si>
    <t>B1AU25_Aifm1_Apoptosis-inducing factor 1, mitochondrial_S117s _1_Aifm1</t>
  </si>
  <si>
    <t>BD20190204_MO_Gottschalk_m0_TMT11_IMAC_fxn11.22651.22651.2</t>
  </si>
  <si>
    <t>B1AU25_1_1_108_122_117_117</t>
  </si>
  <si>
    <t>AIASATEGGsVPQIR</t>
  </si>
  <si>
    <t>B1AU25_S117s _1_1_117_117</t>
  </si>
  <si>
    <t>AIAS(0.0)AT(0.0)EGGS(0.99)VPQIR</t>
  </si>
  <si>
    <t>ASATEGGsVPQIRAP</t>
  </si>
  <si>
    <t>B1AU25_Aifm1_Apoptosis-inducing factor 1, mitochondrial_S263s _1</t>
  </si>
  <si>
    <t>B1AU25_Aifm1_Apoptosis-inducing factor 1, mitochondrial_S263s _1_Aifm1</t>
  </si>
  <si>
    <t>BD20190204_MO_Gottschalk_m0_TMT11_IMAC_fxn10.20801.20801.2</t>
  </si>
  <si>
    <t>B1AU25_1_1_261_267_263_263</t>
  </si>
  <si>
    <t>SLsAIDR</t>
  </si>
  <si>
    <t>B1AU25_S263s _1_1_263_263</t>
  </si>
  <si>
    <t>S(0.0)LS(0.99)AIDR</t>
  </si>
  <si>
    <t>GGTPRSLsAIDRAGA</t>
  </si>
  <si>
    <t>Q80VL3_Prickle3_Prickle planar cell polarity protein 3_S437s M438m _1</t>
  </si>
  <si>
    <t>Q80VL3</t>
  </si>
  <si>
    <t>Prickle3</t>
  </si>
  <si>
    <t>Q80VL3_Prickle3_Prickle planar cell polarity protein 3_S437s M438m _1_Prickle3</t>
  </si>
  <si>
    <t>BD20190204_MO_Gottschalk_m0_TMT11_IMAC_fxn04.11046.11046.4</t>
  </si>
  <si>
    <t>Q80VL3_1_1_431_444_437_437</t>
  </si>
  <si>
    <t>GAPHRHsmPELGLR</t>
  </si>
  <si>
    <t>Q80VL3_S437s_1_1_437_437</t>
  </si>
  <si>
    <t xml:space="preserve">S437s M438m </t>
  </si>
  <si>
    <t>GAPHRHS(1.0)M(1.0)PELGLR</t>
  </si>
  <si>
    <t>RGAPHRHsMPELGLR</t>
  </si>
  <si>
    <t>Q80VL3|Q8BNH2</t>
  </si>
  <si>
    <t>Prickle planar cell polarity protein 3</t>
  </si>
  <si>
    <t>Q80VL3_Prickle3_Prickle planar cell polarity protein 3_S491s _1</t>
  </si>
  <si>
    <t>Q80VL3_Prickle3_Prickle planar cell polarity protein 3_S491s _1_Prickle3</t>
  </si>
  <si>
    <t>BD20190204_MO_Gottschalk_m0_TMT11_IMAC_fxn10.14630.14630.2</t>
  </si>
  <si>
    <t>Q80VL3_1_1_489_497_491_491</t>
  </si>
  <si>
    <t>TLsAPPAQR</t>
  </si>
  <si>
    <t>Q80VL3_S491s _1_1_491_491</t>
  </si>
  <si>
    <t>T(0.0)LS(0.99)APPAQR</t>
  </si>
  <si>
    <t>GGPRRTLsAPPAQRR</t>
  </si>
  <si>
    <t>A0A0U1RP03_Lat_Linker for activation of T-cells family member 1_S41s _0</t>
  </si>
  <si>
    <t>A0A0U1RP03</t>
  </si>
  <si>
    <t>A0A0U1RP03_Lat_Linker for activation of T-cells family member 1_S41s _0_NotFound</t>
  </si>
  <si>
    <t>BD20190204_MO_Gottschalk_m0_TMT11_IMAC_fxn09.30486.30486.3</t>
  </si>
  <si>
    <t>A0A0U1RP03_1_0_32_48_40_41</t>
  </si>
  <si>
    <t>ELPVSYDSTsTESLYPR</t>
  </si>
  <si>
    <t>A0A0U1RP03_S41s _1_0_40_41</t>
  </si>
  <si>
    <t>ELPVS(0.0)Y(0.0)DS(0.0)T(0.50)S(0.50)T(0.0)ES(0.0)LY(0.0)PR</t>
  </si>
  <si>
    <t>PVSYDSTsTESLYPR</t>
  </si>
  <si>
    <t>Lat</t>
  </si>
  <si>
    <t>O54957|A0A0U1RP03</t>
  </si>
  <si>
    <t>Linker for activation of T-cells family member 1</t>
  </si>
  <si>
    <t>A0A0U1RP03_Lat_Linker for activation of T-cells family member 1_S189s _1</t>
  </si>
  <si>
    <t>A0A0U1RP03_Lat_Linker for activation of T-cells family member 1_S189s _1_NotFound</t>
  </si>
  <si>
    <t>BD20190204_MO_Gottschalk_m0_TMT11_IMAC_fxn05.21992.21992.3</t>
  </si>
  <si>
    <t>A0A0U1RP03_1_1_184_197_189_189</t>
  </si>
  <si>
    <t>EYVNVsPEQQPVTR</t>
  </si>
  <si>
    <t>A0A0U1RP03_S189s _1_1_189_189</t>
  </si>
  <si>
    <t>EY(0.0)VNVS(0.99)PEQQPVT(0.0)R</t>
  </si>
  <si>
    <t>SREYVNVsPEQQPVT</t>
  </si>
  <si>
    <t>A0A0U1RP03_Lat_Linker for activation of T-cells family member 1_S41s S44s _0</t>
  </si>
  <si>
    <t>A0A0U1RP03_Lat_Linker for activation of T-cells family member 1_S41s S44s _0_NotFound</t>
  </si>
  <si>
    <t>BD20190204_MO_Gottschalk_m0_TMT11_IMAC_fxn05.35108.35108.3</t>
  </si>
  <si>
    <t>A0A0U1RP03_2_0_32_48_40_44</t>
  </si>
  <si>
    <t>ELPVSYDSTsTEsLYPR</t>
  </si>
  <si>
    <t>A0A0U1RP03_S41sS44s_2_0_40_44</t>
  </si>
  <si>
    <t xml:space="preserve">S41s S44s </t>
  </si>
  <si>
    <t>ELPVS(0.0)Y(0.0)DS(0.0)T(0.25)S(0.25)T(0.25)ES(0.25)LY(0.0)PR</t>
  </si>
  <si>
    <t>PVSYDSTsTESLYPR|YDSTSTEsLYPRSIL</t>
  </si>
  <si>
    <t>A0A0U1RP03|O54957</t>
  </si>
  <si>
    <t>Q64152_Btf3_Transcription factor BTF3_M144m S156s _1</t>
  </si>
  <si>
    <t>Q64152</t>
  </si>
  <si>
    <t>Btf3</t>
  </si>
  <si>
    <t>Q64152_Btf3_Transcription factor BTF3_M144m S156s _1_Btf3</t>
  </si>
  <si>
    <t>BD20190204_MO_Gottschalk_m0_TMT11_IMAC_fxn11.45563.45563.3</t>
  </si>
  <si>
    <t>Q64152_1_1_140_161_156_156</t>
  </si>
  <si>
    <t>QLTEmLPSILNQLGADsLTSLR</t>
  </si>
  <si>
    <t>Q64152_S156s_1_1_156_156</t>
  </si>
  <si>
    <t xml:space="preserve">M144m S156s </t>
  </si>
  <si>
    <t>QLT(0.0)EM(1.0)LPS(0.0)ILNQLGADS(0.99)LT(0.0)S(0.0)LR</t>
  </si>
  <si>
    <t>LNQLGADsLTSLRRL</t>
  </si>
  <si>
    <t>Q64152|Q64152-2</t>
  </si>
  <si>
    <t>Transcription factor BTF3</t>
  </si>
  <si>
    <t>Q64152_Btf3_Transcription factor BTF3_S171s _1</t>
  </si>
  <si>
    <t>Q64152_Btf3_Transcription factor BTF3_S171s _1_Btf3</t>
  </si>
  <si>
    <t>BD20190204_MO_Gottschalk_m0_TMT11_IMAC_fxn07.25410.25410.3</t>
  </si>
  <si>
    <t>Q64152_1_1_163_175_171_171</t>
  </si>
  <si>
    <t>LAEALPKQsVDGK</t>
  </si>
  <si>
    <t>Q64152_S171s _1_1_171_171</t>
  </si>
  <si>
    <t>LAEALPKQS(1.0)VDGK</t>
  </si>
  <si>
    <t>AEALPKQsVDGKAPL</t>
  </si>
  <si>
    <t>D6RDC1_Tmem41b_Transmembrane protein 41B_S10s _1</t>
  </si>
  <si>
    <t>D6RDC1</t>
  </si>
  <si>
    <t>D6RDC1_Tmem41b_Transmembrane protein 41B_S10s _1_NotFound</t>
  </si>
  <si>
    <t>BD20190204_MO_Gottschalk_m0_TMT11_IMAC_fxn08.18438.18438.3</t>
  </si>
  <si>
    <t>D6RDC1_1_1_6_23_10_10</t>
  </si>
  <si>
    <t>VADRsPTEMLHSTPAGDR</t>
  </si>
  <si>
    <t>D6RDC1_S10s _1_1_10_10</t>
  </si>
  <si>
    <t>VADRS(0.99)PT(0.0)EMLHS(0.0)T(0.0)PAGDR</t>
  </si>
  <si>
    <t>KGRVADRsPTEMLHS</t>
  </si>
  <si>
    <t>Tmem41b</t>
  </si>
  <si>
    <t>Q8K1A5|D6RFP3|D6RIR0|D6RDC1</t>
  </si>
  <si>
    <t>Transmembrane protein 41B</t>
  </si>
  <si>
    <t>D6RDC1_Tmem41b_Transmembrane protein 41B_S35s _1</t>
  </si>
  <si>
    <t>D6RDC1_Tmem41b_Transmembrane protein 41B_S35s _1_NotFound</t>
  </si>
  <si>
    <t>BD20190204_MO_Gottschalk_m0_TMT11_IMAC_fxn11.10528.10528.2</t>
  </si>
  <si>
    <t>D6RDC1_1_1_27_36_35_35</t>
  </si>
  <si>
    <t>TQGSAAPGsK</t>
  </si>
  <si>
    <t>D6RDC1_S35s _1_1_35_35</t>
  </si>
  <si>
    <t>T(0.0)QGS(0.0)AAPGS(0.99)K</t>
  </si>
  <si>
    <t>QGSAAPGsKDHLNGK</t>
  </si>
  <si>
    <t>Q2TBA3_Malt1_Mucosa-associated lymphoid tissue lymphoma translocation protein 1 homolog_S29s _0</t>
  </si>
  <si>
    <t>Q2TBA3</t>
  </si>
  <si>
    <t>Malt1</t>
  </si>
  <si>
    <t>Q2TBA3_Malt1_Mucosa-associated lymphoid tissue lymphoma translocation protein 1 homolog_S29s _0_Malt1</t>
  </si>
  <si>
    <t>BD20190204_MO_Gottschalk_m0_TMT11_IMAC_fxn10.17861.17861.3</t>
  </si>
  <si>
    <t>Q2TBA3_1_0_18_38_27_29</t>
  </si>
  <si>
    <t>QPPTASSGPSTsPPAGATLNR</t>
  </si>
  <si>
    <t>Q2TBA3_S29s _1_0_27_29</t>
  </si>
  <si>
    <t>QPPT(0.0)AS(0.0)S(0.0)GPS(0.33)T(0.33)S(0.33)PPAGAT(0.0)LNR</t>
  </si>
  <si>
    <t>ASSGPSTsPPAGATL</t>
  </si>
  <si>
    <t>Q2TBA3|Q2TBA3-2</t>
  </si>
  <si>
    <t>Mucosa-associated lymphoid tissue lymphoma translocation protein 1 homolog</t>
  </si>
  <si>
    <t>Q8CGC7_Eprs_Bifunctional glutamate/proline--tRNA ligase_S944s _1</t>
  </si>
  <si>
    <t>Q8CGC7</t>
  </si>
  <si>
    <t>Eprs</t>
  </si>
  <si>
    <t>Q8CGC7_Eprs_Bifunctional glutamate/proline--tRNA ligase_S944s _1_Eprs</t>
  </si>
  <si>
    <t>BD20190204_MO_Gottschalk_m0_TMT11_IMAC_fxn10.27111.27111.3</t>
  </si>
  <si>
    <t>Q8CGC7_1_1_944_961_944_944</t>
  </si>
  <si>
    <t>sLTGIEYKPVSATGAEDK</t>
  </si>
  <si>
    <t>Q8CGC7_S944s _1_1_944_944</t>
  </si>
  <si>
    <t>S(0.99)LT(0.0)GIEY(0.0)KPVS(0.0)AT(0.0)GAEDK</t>
  </si>
  <si>
    <t>QLKAQYKsLTGIEYK</t>
  </si>
  <si>
    <t>Bifunctional glutamate/proline--tRNA ligase</t>
  </si>
  <si>
    <t>Q91VY9_Znf622_Zinc finger protein 622_S368s _1</t>
  </si>
  <si>
    <t>Q91VY9</t>
  </si>
  <si>
    <t>Zfp622</t>
  </si>
  <si>
    <t>Q91VY9_Znf622_Zinc finger protein 622_S368s _1_Zfp622</t>
  </si>
  <si>
    <t>BD20190204_MO_Gottschalk_m0_TMT11_IMAC_fxn03.27260.27260.3</t>
  </si>
  <si>
    <t>Q91VY9_1_1_357_371_368_368</t>
  </si>
  <si>
    <t>EGQDPAELEALsTDK</t>
  </si>
  <si>
    <t>Q91VY9_S368s _1_1_368_368</t>
  </si>
  <si>
    <t>EGQDPAELEALS(0.99)T(0.0)DK</t>
  </si>
  <si>
    <t>PAELEALsTDKILEC</t>
  </si>
  <si>
    <t>Znf622</t>
  </si>
  <si>
    <t>Zinc finger protein 622</t>
  </si>
  <si>
    <t>A0A0G2JDU2_Gm42878_Predicted gene 42878_M181m T182t _0</t>
  </si>
  <si>
    <t>A0A0G2JDU2</t>
  </si>
  <si>
    <t>A0A0G2JDU2_Gm42878_Predicted gene 42878_M181m T182t _0_NotFound</t>
  </si>
  <si>
    <t>BD20190204_MO_Gottschalk_m0_TMT11_IMAC_fxn08.39054.39054.3</t>
  </si>
  <si>
    <t>A0A0G2JDU2_1_0_175_199_182_186</t>
  </si>
  <si>
    <t>VDQGDLmtPQFTPYYVAPQVLEAQR</t>
  </si>
  <si>
    <t>A0A0G2JDU2_T182t_1_0_182_186</t>
  </si>
  <si>
    <t xml:space="preserve">M181m T182t </t>
  </si>
  <si>
    <t>VDQGDLM(1.0)T(0.50)PQFT(0.50)PY(0.0)Y(0.0)VAPQVLEAQR</t>
  </si>
  <si>
    <t>VDQGDLMtPQFTPYY</t>
  </si>
  <si>
    <t>Gm42878</t>
  </si>
  <si>
    <t>O54992|A0A0G2JDU2|O54992-5|O54992-2|O54992-3|O54992-4</t>
  </si>
  <si>
    <t>Predicted gene 42878</t>
  </si>
  <si>
    <t>A0A0G2JDU2_Gm42878_Predicted gene 42878_S212s _0</t>
  </si>
  <si>
    <t>A0A0G2JDU2_Gm42878_Predicted gene 42878_S212s _0_NotFound</t>
  </si>
  <si>
    <t>BD20190204_MO_Gottschalk_m0_TMT11_IMAC_fxn07.30740.30740.2</t>
  </si>
  <si>
    <t>A0A0G2JDU2_1_0_206_220_211_212</t>
  </si>
  <si>
    <t>SGIIPTsPTPYTYNK</t>
  </si>
  <si>
    <t>A0A0G2JDU2_S212s _1_0_211_212</t>
  </si>
  <si>
    <t>S(0.0)GIIPT(0.50)S(0.50)PT(0.0)PY(0.0)T(0.0)Y(0.0)NK</t>
  </si>
  <si>
    <t>KSGIIPTsPTPYTYN</t>
  </si>
  <si>
    <t>A0A1L1SRA5_Hmg20a_High mobility group protein 20A_S104s _1</t>
  </si>
  <si>
    <t>A0A1L1SRA5</t>
  </si>
  <si>
    <t>A0A1L1SRA5_Hmg20a_High mobility group protein 20A_S104s _1_NotFound</t>
  </si>
  <si>
    <t>BD20190204_MO_Gottschalk_m0_TMT11_IMAC_fxn08.20842.20842.3</t>
  </si>
  <si>
    <t>A0A1L1SRA5_1_1_98_111_104_104</t>
  </si>
  <si>
    <t>DSNAPKsPLTGYVR</t>
  </si>
  <si>
    <t>A0A1L1SRA5_S104s _1_1_104_104</t>
  </si>
  <si>
    <t>DS(0.0)NAPKS(0.99)PLT(0.0)GY(0.0)VR</t>
  </si>
  <si>
    <t>RDSNAPKsPLTGYVR</t>
  </si>
  <si>
    <t>Hmg20a</t>
  </si>
  <si>
    <t>Q9DC33-2|Q9DC33-3|A0A1L1SRA5</t>
  </si>
  <si>
    <t>High mobility group protein 20A</t>
  </si>
  <si>
    <t>Q8K0H5_Taf10_Transcription initiation factor TFIID subunit 10_S44s _1</t>
  </si>
  <si>
    <t>Q8K0H5</t>
  </si>
  <si>
    <t>Taf10</t>
  </si>
  <si>
    <t>Q8K0H5_Taf10_Transcription initiation factor TFIID subunit 10_S44s _1_Taf10</t>
  </si>
  <si>
    <t>BD20190204_MO_Gottschalk_m0_TMT11_IMAC_fxn12.22704.22704.3</t>
  </si>
  <si>
    <t>Q8K0H5_1_1_43_67_44_44</t>
  </si>
  <si>
    <t>AsPAGTAGGPVAGVATAGTGPVAAR</t>
  </si>
  <si>
    <t>Q8K0H5_S44s _1_1_44_44</t>
  </si>
  <si>
    <t>AS(0.99)PAGT(0.0)AGGPVAGVAT(0.0)AGT(0.0)GPVAAR</t>
  </si>
  <si>
    <t>TAAESKAsPAGTAGG</t>
  </si>
  <si>
    <t>Transcription initiation factor TFIID subunit 10</t>
  </si>
  <si>
    <t>Q9JJU8_Sh3bgrl_SH3 domain-binding glutamic acid-rich-like protein_T14t _0</t>
  </si>
  <si>
    <t>Q9JJU8</t>
  </si>
  <si>
    <t>Sh3bgrl</t>
  </si>
  <si>
    <t>Q9JJU8_Sh3bgrl_SH3 domain-binding glutamic acid-rich-like protein_T14t _0_Sh3bgrl</t>
  </si>
  <si>
    <t>BD20190204_MO_Gottschalk_m0_TMT11_IMAC_fxn06.26354.26354.3</t>
  </si>
  <si>
    <t>Q9JJU8_1_0_5_17_13_14</t>
  </si>
  <si>
    <t>VYIASSSGStAIK</t>
  </si>
  <si>
    <t>Q9JJU8_T14t _1_0_13_14</t>
  </si>
  <si>
    <t>VY(0.0)IAS(0.0)S(0.0)S(0.0)GS(0.50)T(0.50)AIK</t>
  </si>
  <si>
    <t>IASSSGStAIKKKQQ</t>
  </si>
  <si>
    <t>SH3 domain-binding glutamic acid-rich-like protein</t>
  </si>
  <si>
    <t>Q9JJU8_Sh3bgrl_SH3 domain-binding glutamic acid-rich-like protein_T98t _1</t>
  </si>
  <si>
    <t>Q9JJU8_Sh3bgrl_SH3 domain-binding glutamic acid-rich-like protein_T98t _1_Sh3bgrl</t>
  </si>
  <si>
    <t>BD20190204_MO_Gottschalk_m0_TMT11_IMAC_fxn10.41104.41104.3</t>
  </si>
  <si>
    <t>Q9JJU8_1_1_87_104_98_98</t>
  </si>
  <si>
    <t>ENNAVYAFLGLtAPPGSK</t>
  </si>
  <si>
    <t>Q9JJU8_T98t _1_1_98_98</t>
  </si>
  <si>
    <t>ENNAVY(0.0)AFLGLT(0.99)APPGS(0.0)K</t>
  </si>
  <si>
    <t>VYAFLGLtAPPGSKE</t>
  </si>
  <si>
    <t>E9PWY9_Farsa_Phenylalanine--tRNA ligase alpha subunit_S193s _1</t>
  </si>
  <si>
    <t>E9PWY9</t>
  </si>
  <si>
    <t>E9PWY9_Farsa_Phenylalanine--tRNA ligase alpha subunit_S193s _1_NotFound</t>
  </si>
  <si>
    <t>BD20190204_MO_Gottschalk_m0_TMT11_IMAC_fxn06.31213.31213.3</t>
  </si>
  <si>
    <t>E9PWY9_1_1_188_203_193_193</t>
  </si>
  <si>
    <t>QEAELsPEMISSGSWR</t>
  </si>
  <si>
    <t>E9PWY9_S193s _1_1_193_193</t>
  </si>
  <si>
    <t>QEAELS(0.99)PEMIS(0.0)S(0.0)GS(0.0)WR</t>
  </si>
  <si>
    <t>SKQEAELsPEMISSG</t>
  </si>
  <si>
    <t>Farsa</t>
  </si>
  <si>
    <t>Q8C0C7|E9PWY9</t>
  </si>
  <si>
    <t>Phenylalanine--tRNA ligase alpha subunit</t>
  </si>
  <si>
    <t>E9PWY9_Farsa_Phenylalanine--tRNA ligase alpha subunit_S301s _1</t>
  </si>
  <si>
    <t>E9PWY9_Farsa_Phenylalanine--tRNA ligase alpha subunit_S301s _1_NotFound</t>
  </si>
  <si>
    <t>BD20190204_MO_Gottschalk_m0_TMT11_IMAC_fxn02.12957.12957.3</t>
  </si>
  <si>
    <t>E9PWY9_1_1_299_311_301_301</t>
  </si>
  <si>
    <t>THsQGGYGSQGYK</t>
  </si>
  <si>
    <t>E9PWY9_S301s _1_1_301_301</t>
  </si>
  <si>
    <t>T(0.0)HS(0.99)QGGY(0.0)GS(0.0)QGY(0.0)K</t>
  </si>
  <si>
    <t>QRVKRTHsQGGYGSQ</t>
  </si>
  <si>
    <t>O35129_Phb2_Prohibitin-2_Y248y _1</t>
  </si>
  <si>
    <t>O35129</t>
  </si>
  <si>
    <t>Phb2</t>
  </si>
  <si>
    <t>O35129_Phb2_Prohibitin-2_Y248y _1_Phb2</t>
  </si>
  <si>
    <t>BD20190204_MO_Gottschalk_m0_TMT11_IMAC_fxn07.17801.17801.2</t>
  </si>
  <si>
    <t>O35129_1_1_245_250_248_248</t>
  </si>
  <si>
    <t>NPGyIK</t>
  </si>
  <si>
    <t>O35129_Y248y _1_1_248_248</t>
  </si>
  <si>
    <t xml:space="preserve">Y248y </t>
  </si>
  <si>
    <t>NPGY(1.0)IK</t>
  </si>
  <si>
    <t>ALSKNPGyIKLRKIR</t>
  </si>
  <si>
    <t>Prohibitin-2</t>
  </si>
  <si>
    <t>O35129_Phb2_Prohibitin-2_S293s _1</t>
  </si>
  <si>
    <t>O35129_Phb2_Prohibitin-2_S293s _1_Phb2</t>
  </si>
  <si>
    <t>BD20190204_MO_Gottschalk_m0_TMT11_IMAC_fxn10.20785.20785.2</t>
  </si>
  <si>
    <t>O35129_1_1_290_296_293_293</t>
  </si>
  <si>
    <t>GSDsLIK</t>
  </si>
  <si>
    <t>O35129_S293s _1_1_293_293</t>
  </si>
  <si>
    <t>GS(0.0)DS(0.99)LIK</t>
  </si>
  <si>
    <t>SFTRGSDsLIKGKK-</t>
  </si>
  <si>
    <t>Q3UX37_Plekhg1_Pleckstrin homology domain-containing, family G (with RhoGef domain) member 1_M92m S107s _0</t>
  </si>
  <si>
    <t>Q3UX37</t>
  </si>
  <si>
    <t>Plekhg1</t>
  </si>
  <si>
    <t>Q3UX37_Plekhg1_Pleckstrin homology domain-containing, family G (with RhoGef domain) member 1_M92m S107s _0_Plekhg1</t>
  </si>
  <si>
    <t>BD20190204_MO_Gottschalk_m0_TMT11_IMAC_fxn09.13675.13675.3</t>
  </si>
  <si>
    <t>Q3UX37_1_0_92_109_100_107</t>
  </si>
  <si>
    <t>mDTSGTPQTTADSATsPK</t>
  </si>
  <si>
    <t>Q3UX37_S107s_1_0_100_107</t>
  </si>
  <si>
    <t xml:space="preserve">M92m S107s </t>
  </si>
  <si>
    <t>M(1.0)DT(0.0)S(0.0)GT(0.0)PQT(0.20)T(0.20)ADS(0.20)AT(0.20)S(0.20)PK</t>
  </si>
  <si>
    <t>TTADSATsPKLLYVD</t>
  </si>
  <si>
    <t>Pleckstrin homology domain-containing, family G (with RhoGef domain) member 1</t>
  </si>
  <si>
    <t>Q3UX37_Plekhg1_Pleckstrin homology domain-containing, family G (with RhoGef domain) member 1_S644s _1</t>
  </si>
  <si>
    <t>Q3UX37_Plekhg1_Pleckstrin homology domain-containing, family G (with RhoGef domain) member 1_S644s _1_Plekhg1</t>
  </si>
  <si>
    <t>BD20190204_MO_Gottschalk_m0_TMT11_IMAC_fxn08.8146.8146.3</t>
  </si>
  <si>
    <t>Q3UX37_1_1_640_651_644_644</t>
  </si>
  <si>
    <t>QLQNsPRPGGER</t>
  </si>
  <si>
    <t>Q3UX37_S644s _1_1_644_644</t>
  </si>
  <si>
    <t>QLQNS(1.0)PRPGGER</t>
  </si>
  <si>
    <t>PGRQLQNsPRPGGER</t>
  </si>
  <si>
    <t>Q3UX37_Plekhg1_Pleckstrin homology domain-containing, family G (with RhoGef domain) member 1_S1306s _1</t>
  </si>
  <si>
    <t>Q3UX37_Plekhg1_Pleckstrin homology domain-containing, family G (with RhoGef domain) member 1_S1306s _1_Plekhg1</t>
  </si>
  <si>
    <t>BD20190204_MO_Gottschalk_m0_TMT11_IMAC_fxn11.22529.22529.2</t>
  </si>
  <si>
    <t>Q3UX37_1_1_1303_1308_1306_1306</t>
  </si>
  <si>
    <t>LDLsPR</t>
  </si>
  <si>
    <t>Q3UX37_S1306s _1_1_1306_1306</t>
  </si>
  <si>
    <t>LDLS(1.0)PR</t>
  </si>
  <si>
    <t>DEVRLDLsPRRGRKS</t>
  </si>
  <si>
    <t>Q9JIG4_Ppp1r3f_Protein phosphatase 1 regulatory subunit 3F_S545s _1</t>
  </si>
  <si>
    <t>Q9JIG4</t>
  </si>
  <si>
    <t>Ppp1r3f</t>
  </si>
  <si>
    <t>Q9JIG4_Ppp1r3f_Protein phosphatase 1 regulatory subunit 3F_S545s _1_Ppp1r3f</t>
  </si>
  <si>
    <t>BD20190204_MO_Gottschalk_m0_TMT11_IMAC_fxn07.35369.35369.3</t>
  </si>
  <si>
    <t>Q9JIG4_1_1_542_557_545_545</t>
  </si>
  <si>
    <t>ALNsALAEEITLHYAR</t>
  </si>
  <si>
    <t>Q9JIG4_S545s _1_1_545_545</t>
  </si>
  <si>
    <t>ALNS(0.99)ALAEEIT(0.0)LHY(0.0)AR</t>
  </si>
  <si>
    <t>GPERALNsALAEEIT</t>
  </si>
  <si>
    <t>Q9JIG4-2</t>
  </si>
  <si>
    <t>Protein phosphatase 1 regulatory subunit 3F</t>
  </si>
  <si>
    <t>Q9D0V7_Ebag9_Receptor-binding cancer antigen expressed on SiSo cells_S36s _1</t>
  </si>
  <si>
    <t>Q9D0V7</t>
  </si>
  <si>
    <t>Ebag9</t>
  </si>
  <si>
    <t>Q9D0V7_Ebag9_Receptor-binding cancer antigen expressed on SiSo cells_S36s _1_Ebag9</t>
  </si>
  <si>
    <t>BD20190204_MO_Gottschalk_m0_TMT11_IMAC_fxn08.32319.32319.4</t>
  </si>
  <si>
    <t>Q9D0V7_1_1_34_53_36_36</t>
  </si>
  <si>
    <t>KLsGDQITLPTTVDYSSVPK</t>
  </si>
  <si>
    <t>Q9D0V7_S36s _1_1_36_36</t>
  </si>
  <si>
    <t>KLS(0.99)GDQIT(0.0)LPT(0.0)T(0.0)VDY(0.0)S(0.0)S(0.0)VPK</t>
  </si>
  <si>
    <t>SGRGRKLsGDQITLP</t>
  </si>
  <si>
    <t>Receptor-binding cancer antigen expressed on SiSo cells</t>
  </si>
  <si>
    <t>E9PXB0_Pnpla8_Calcium-independent phospholipase A2-gamma_S23s _1</t>
  </si>
  <si>
    <t>E9PXB0</t>
  </si>
  <si>
    <t>E9PXB0_Pnpla8_Calcium-independent phospholipase A2-gamma_S23s _1_NotFound</t>
  </si>
  <si>
    <t>BD20190204_MO_Gottschalk_m0_TMT11_IMAC_fxn05.24748.24748.3</t>
  </si>
  <si>
    <t>E9PXB0_1_1_21_42_23_23</t>
  </si>
  <si>
    <t>SSsPGPDTVADRPDSESPLEVK</t>
  </si>
  <si>
    <t>E9PXB0_S23s _1_1_23_23</t>
  </si>
  <si>
    <t>S(0.0)S(0.0)S(0.99)PGPDT(0.0)VADRPDS(0.0)ES(0.0)PLEVK</t>
  </si>
  <si>
    <t>LEERKSSsPGPDTVA</t>
  </si>
  <si>
    <t>Pnpla8</t>
  </si>
  <si>
    <t>Q8K1N1|E9QAC9|E9PXB0</t>
  </si>
  <si>
    <t>Calcium-independent phospholipase A2-gamma</t>
  </si>
  <si>
    <t>E9PXB0_Pnpla8_Calcium-independent phospholipase A2-gamma_S95s _0</t>
  </si>
  <si>
    <t>E9PXB0_Pnpla8_Calcium-independent phospholipase A2-gamma_S95s _0_NotFound</t>
  </si>
  <si>
    <t>BD20190204_MO_Gottschalk_m0_TMT11_IMAC_fxn08.17234.17234.3</t>
  </si>
  <si>
    <t>E9PXB0_1_0_91_105_91_95</t>
  </si>
  <si>
    <t>SDPKsPPEEQEVSAK</t>
  </si>
  <si>
    <t>E9PXB0_S95s _1_0_91_95</t>
  </si>
  <si>
    <t>S(0.50)DPKS(0.50)PPEEQEVS(0.0)AK</t>
  </si>
  <si>
    <t>KLKSDPKsPPEEQEV</t>
  </si>
  <si>
    <t>E9QAC9|E9PXB0</t>
  </si>
  <si>
    <t>Q8K1X4_Nckap1l_Nck-associated protein 1-like_S2s _0</t>
  </si>
  <si>
    <t>Q8K1X4</t>
  </si>
  <si>
    <t>Nckap1l</t>
  </si>
  <si>
    <t>Q8K1X4_Nckap1l_Nck-associated protein 1-like_S2s _0_Nckap1l</t>
  </si>
  <si>
    <t>BD20190204_MO_Gottschalk_m0_TMT11_IMAC_fxn01.32287.32287.2</t>
  </si>
  <si>
    <t>Q8K1X4_1_0_2_10_2_4</t>
  </si>
  <si>
    <t>sLTSAYQLK</t>
  </si>
  <si>
    <t>Q8K1X4_S2s _1_0_2_4</t>
  </si>
  <si>
    <t>S(0.50)LT(0.50)S(0.0)AY(0.0)QLK</t>
  </si>
  <si>
    <t>Nck-associated protein 1-like</t>
  </si>
  <si>
    <t>Q8K1X4_Nckap1l_Nck-associated protein 1-like_S671s _1</t>
  </si>
  <si>
    <t>Q8K1X4_Nckap1l_Nck-associated protein 1-like_S671s _1_Nckap1l</t>
  </si>
  <si>
    <t>BD20190204_MO_Gottschalk_m0_TMT11_IMAC_fxn07.18559.18559.3</t>
  </si>
  <si>
    <t>Q8K1X4_1_1_669_678_671_671</t>
  </si>
  <si>
    <t>NRsLVTNMDK</t>
  </si>
  <si>
    <t>Q8K1X4_S671s _1_1_671_671</t>
  </si>
  <si>
    <t>NRS(0.99)LVT(0.0)NMDK</t>
  </si>
  <si>
    <t>ESHRKNRsLVTNMDK</t>
  </si>
  <si>
    <t>O35955_Psmb10_Proteasome subunit beta type-10_S22s _1</t>
  </si>
  <si>
    <t>O35955</t>
  </si>
  <si>
    <t>Psmb10</t>
  </si>
  <si>
    <t>O35955_Psmb10_Proteasome subunit beta type-10_S22s _1_Psmb10</t>
  </si>
  <si>
    <t>BD20190204_MO_Gottschalk_m0_TMT11_IMAC_fxn08.28157.28157.3</t>
  </si>
  <si>
    <t>O35955_1_1_20_31_22_22</t>
  </si>
  <si>
    <t>NAsLEHVLPGLR</t>
  </si>
  <si>
    <t>O35955_S22s _1_1_22_22</t>
  </si>
  <si>
    <t>NAS(1.0)LEHVLPGLR</t>
  </si>
  <si>
    <t>ENCQRNAsLEHVLPG</t>
  </si>
  <si>
    <t>Proteasome subunit beta type-10</t>
  </si>
  <si>
    <t>O35955_Psmb10_Proteasome subunit beta type-10_T230t _0</t>
  </si>
  <si>
    <t>O35955_Psmb10_Proteasome subunit beta type-10_T230t _0_Psmb10</t>
  </si>
  <si>
    <t>BD20190204_MO_Gottschalk_m0_TMT11_IMAC_fxn07.17721.17721.2</t>
  </si>
  <si>
    <t>O35955_1_0_227_237_230_232</t>
  </si>
  <si>
    <t>ALStPTEPVQR</t>
  </si>
  <si>
    <t>O35955_T230t _1_0_230_232</t>
  </si>
  <si>
    <t>ALS(0.0)T(0.50)PT(0.50)EPVQR</t>
  </si>
  <si>
    <t>KLQRALStPTEPVQR</t>
  </si>
  <si>
    <t>Q8K078_Slco4a1_Solute carrier organic anion transporter family member 4A1_S39s _1</t>
  </si>
  <si>
    <t>Q8K078</t>
  </si>
  <si>
    <t>Slco4a1</t>
  </si>
  <si>
    <t>Q8K078_Slco4a1_Solute carrier organic anion transporter family member 4A1_S39s _1_Slco4a1</t>
  </si>
  <si>
    <t>BD20190204_MO_Gottschalk_m0_TMT11_IMAC_fxn07.13539.13555.2</t>
  </si>
  <si>
    <t>Q8K078_1_1_38_44_39_39</t>
  </si>
  <si>
    <t>AsPASLR</t>
  </si>
  <si>
    <t>Q8K078_S39s _1_1_39_39</t>
  </si>
  <si>
    <t>AS(0.99)PAS(0.0)LR</t>
  </si>
  <si>
    <t>TPPSSRAsPASLRSA</t>
  </si>
  <si>
    <t>Q8K078|Q8K078-2</t>
  </si>
  <si>
    <t>Solute carrier organic anion transporter family member 4A1</t>
  </si>
  <si>
    <t>Q8K078_Slco4a1_Solute carrier organic anion transporter family member 4A1_S45s _0</t>
  </si>
  <si>
    <t>Q8K078_Slco4a1_Solute carrier organic anion transporter family member 4A1_S45s _0_Slco4a1</t>
  </si>
  <si>
    <t>BD20190204_MO_Gottschalk_m0_TMT11_IMAC_fxn03.26651.26651.3</t>
  </si>
  <si>
    <t>Q8K078_1_0_45_64_45_49</t>
  </si>
  <si>
    <t>sAHGTLGSSSQPLFEPQAEK</t>
  </si>
  <si>
    <t>Q8K078_S45s _1_0_45_49</t>
  </si>
  <si>
    <t>S(0.50)AHGT(0.50)LGS(0.0)S(0.0)S(0.0)QPLFEPQAEK</t>
  </si>
  <si>
    <t>ASPASLRsAHGTLGS</t>
  </si>
  <si>
    <t>Q3U3C9_Gse1_Genetic suppressor element 1_S826s S828s _2</t>
  </si>
  <si>
    <t>Q3U3C9</t>
  </si>
  <si>
    <t>Gse1</t>
  </si>
  <si>
    <t>Q3U3C9_Gse1_Genetic suppressor element 1_S826s S828s _2_Gse1</t>
  </si>
  <si>
    <t>BD20190204_MO_Gottschalk_m0_TMT11_IMAC_fxn05.16341.16341.3</t>
  </si>
  <si>
    <t>Q3U3C9_2_2_824_835_826_828</t>
  </si>
  <si>
    <t>ERsPsPPAVQCK</t>
  </si>
  <si>
    <t>Q3U3C9_S826sS828s_2_2_826_828</t>
  </si>
  <si>
    <t xml:space="preserve">S826s S828s </t>
  </si>
  <si>
    <t>ERS(1.0)PS(1.0)PPAVQCK</t>
  </si>
  <si>
    <t>RRMLRERsPSPPAVQ|MLRERSPsPPAVQCK</t>
  </si>
  <si>
    <t>Q3U3C9-2|Q3U3C9-3</t>
  </si>
  <si>
    <t>Genetic suppressor element 1</t>
  </si>
  <si>
    <t>Q3U3C9_Gse1_Genetic suppressor element 1_M1092m S1099s S1103s S1107s _3</t>
  </si>
  <si>
    <t>Q3U3C9_Gse1_Genetic suppressor element 1_M1092m S1099s S1103s S1107s _3_Gse1</t>
  </si>
  <si>
    <t>BD20190204_MO_Gottschalk_m0_TMT11_IMAC_fxn02.18503.18503.3</t>
  </si>
  <si>
    <t>Q3U3C9_3_3_1089_1116_1099_1107</t>
  </si>
  <si>
    <t>GPPmQEADQDsEEDsEEDsEEEAEEAPR</t>
  </si>
  <si>
    <t>Q3U3C9_S1099sS1103sS1107s_3_3_1099_1107</t>
  </si>
  <si>
    <t xml:space="preserve">M1092m S1099s S1103s S1107s </t>
  </si>
  <si>
    <t>GPPM(1.0)QEADQDS(1.0)EEDS(1.0)EEDS(1.0)EEEAEEAPR</t>
  </si>
  <si>
    <t>MQEADQDsEEDSEED|DQDSEEDsEEDSEEE|EEDSEEDsEEEAEEA</t>
  </si>
  <si>
    <t>Q3U3C9-2|Q3U3C9-3|Q3U3C9-4</t>
  </si>
  <si>
    <t>Q99JA4_Cysltr1_Cysteinyl leukotriene receptor 1_S331s M332m _0</t>
  </si>
  <si>
    <t>Q99JA4</t>
  </si>
  <si>
    <t>Cysltr1</t>
  </si>
  <si>
    <t>Q99JA4_Cysltr1_Cysteinyl leukotriene receptor 1_S331s M332m _0_Cysltr1</t>
  </si>
  <si>
    <t>BD20190204_MO_Gottschalk_m0_TMT11_IMAC_fxn06.18221.18221.4</t>
  </si>
  <si>
    <t>Q99JA4_1_0_326_337_328_331</t>
  </si>
  <si>
    <t>KHSLSsmTYVPK</t>
  </si>
  <si>
    <t>Q99JA4_S331s_1_0_328_331</t>
  </si>
  <si>
    <t xml:space="preserve">S331s M332m </t>
  </si>
  <si>
    <t>KHS(0.33)LS(0.33)S(0.33)M(1.0)T(0.0)Y(0.0)VPK</t>
  </si>
  <si>
    <t>FRKHSLSsMTYVPKK</t>
  </si>
  <si>
    <t>Cysteinyl leukotriene receptor 1</t>
  </si>
  <si>
    <t>Q99JA4_Cysltr1_Cysteinyl leukotriene receptor 1_S341s _1</t>
  </si>
  <si>
    <t>Q99JA4_Cysltr1_Cysteinyl leukotriene receptor 1_S341s _1_Cysltr1</t>
  </si>
  <si>
    <t>BD20190204_MO_Gottschalk_m0_TMT11_IMAC_fxn05.19390.19390.3</t>
  </si>
  <si>
    <t>Q99JA4_1_1_339_345_341_341</t>
  </si>
  <si>
    <t>KAsLPEK</t>
  </si>
  <si>
    <t>Q99JA4_S341s _1_1_341_341</t>
  </si>
  <si>
    <t>KAS(1.0)LPEK</t>
  </si>
  <si>
    <t>YVPKKKAsLPEKGEE</t>
  </si>
  <si>
    <t>Q99JA4|Q99JA4-2</t>
  </si>
  <si>
    <t>O88587_Comt_Catechol O-methyltransferase_S261s _0</t>
  </si>
  <si>
    <t>O88587</t>
  </si>
  <si>
    <t>Comt</t>
  </si>
  <si>
    <t>O88587_Comt_Catechol O-methyltransferase_S261s _0_Comt</t>
  </si>
  <si>
    <t>BD20190204_MO_Gottschalk_m0_TMT11_IMAC_fxn08.19877.19877.2</t>
  </si>
  <si>
    <t>O88587_1_0_253_265_260_261</t>
  </si>
  <si>
    <t>AVYQGPGSsPVKS</t>
  </si>
  <si>
    <t>O88587_S261s _1_0_260_261</t>
  </si>
  <si>
    <t>AVY(0.0)QGPGS(0.50)S(0.50)PVKS(0.0)</t>
  </si>
  <si>
    <t>VYQGPGSsPVKS---</t>
  </si>
  <si>
    <t>O88587|O88587-2</t>
  </si>
  <si>
    <t>Catechol O-methyltransferase</t>
  </si>
  <si>
    <t>O88587_Comt_Catechol O-methyltransferase_S265s _1</t>
  </si>
  <si>
    <t>O88587_Comt_Catechol O-methyltransferase_S265s _1_Comt</t>
  </si>
  <si>
    <t>BD20190204_MO_Gottschalk_m0_TMT11_IMAC_fxn11.20091.20091.3</t>
  </si>
  <si>
    <t>O88587_1_1_253_265_265_265</t>
  </si>
  <si>
    <t>AVYQGPGSSPVKs</t>
  </si>
  <si>
    <t>O88587_S265s _1_1_265_265</t>
  </si>
  <si>
    <t>AVY(0.0)QGPGS(0.0)S(0.0)PVKS(0.99)</t>
  </si>
  <si>
    <t>PGSSPVKs-------</t>
  </si>
  <si>
    <t>P11928_Oas1a_2'-5'-oligoadenylate synthase 1A_S7s _1</t>
  </si>
  <si>
    <t>P11928</t>
  </si>
  <si>
    <t>Oas1a</t>
  </si>
  <si>
    <t>P11928_Oas1a_2'-5'-oligoadenylate synthase 1A_S7s _1_Oas1a</t>
  </si>
  <si>
    <t>BD20190204_MO_Gottschalk_m0_TMT11_IMAC_fxn04.36379.36379.2</t>
  </si>
  <si>
    <t>P11928_1_1_7_15_7_7</t>
  </si>
  <si>
    <t>sIPAWTLDK</t>
  </si>
  <si>
    <t>P11928_S7s _1_1_7_7</t>
  </si>
  <si>
    <t>S(0.99)IPAWT(0.0)LDK</t>
  </si>
  <si>
    <t>P11928|Q8K469|Q05BJ7</t>
  </si>
  <si>
    <t>2'-5'-oligoadenylate synthase 1A</t>
  </si>
  <si>
    <t>Q6PFF0_Scaf4_SR-related CTD-associated factor 4_S1193s _0</t>
  </si>
  <si>
    <t>Q6PFF0</t>
  </si>
  <si>
    <t>Scaf4</t>
  </si>
  <si>
    <t>Q6PFF0_Scaf4_SR-related CTD-associated factor 4_S1193s _0_Scaf4</t>
  </si>
  <si>
    <t>BD20190204_MO_Gottschalk_m0_TMT11_IMAC_fxn03.28813.28813.4</t>
  </si>
  <si>
    <t>Q6PFF0_1_0_1175_1199_1192_1193</t>
  </si>
  <si>
    <t>GEAMATVVKPEESPAEVTsPVGPEK</t>
  </si>
  <si>
    <t>Q6PFF0_S1193s _1_0_1192_1193</t>
  </si>
  <si>
    <t xml:space="preserve">S1193s </t>
  </si>
  <si>
    <t>GEAMAT(0.0)VVKPEES(0.0)PAEVT(0.50)S(0.50)PVGPEK</t>
  </si>
  <si>
    <t>ESPAEVTsPVGPEKD</t>
  </si>
  <si>
    <t>Q6PFF0|Q7TSH6</t>
  </si>
  <si>
    <t>SR-related CTD-associated factor 4</t>
  </si>
  <si>
    <t>Q6PFF0_Scaf4_SR-related CTD-associated factor 4_M1178m S1187s S1193s _0</t>
  </si>
  <si>
    <t>Q6PFF0_Scaf4_SR-related CTD-associated factor 4_M1178m S1187s S1193s _0_Scaf4</t>
  </si>
  <si>
    <t>BD20190204_MO_Gottschalk_m0_TMT11_IMAC_fxn06.25455.25455.4</t>
  </si>
  <si>
    <t>Q6PFF0_2_0_1175_1199_1187_1193</t>
  </si>
  <si>
    <t>GEAmATVVKPEEsPAEVTsPVGPEK</t>
  </si>
  <si>
    <t>Q6PFF0_S1187sS1193s_2_0_1187_1193</t>
  </si>
  <si>
    <t xml:space="preserve">M1178m S1187s S1193s </t>
  </si>
  <si>
    <t>GEAM(1.0)AT(0.0)VVKPEES(0.33)PAEVT(0.33)S(0.33)PVGPEK</t>
  </si>
  <si>
    <t>TVVKPEEsPAEVTSP|ESPAEVTsPVGPEKD</t>
  </si>
  <si>
    <t>B2RSH2_Gnai1_Guanine nucleotide-binding protein G(i) subunit alpha-1_T190t _1</t>
  </si>
  <si>
    <t>B2RSH2</t>
  </si>
  <si>
    <t>Gnai1</t>
  </si>
  <si>
    <t>B2RSH2_Gnai1_Guanine nucleotide-binding protein G(i) subunit alpha-1_T190t _1_Gnai1</t>
  </si>
  <si>
    <t>BD20190204_MO_Gottschalk_m0_TMT11_IMAC_fxn04.31827.31827.3</t>
  </si>
  <si>
    <t>B2RSH2_1_1_181_192_190_190</t>
  </si>
  <si>
    <t>TTGIVETHFtFK</t>
  </si>
  <si>
    <t>B2RSH2_T190t _1_1_190_190</t>
  </si>
  <si>
    <t>T(0.0)T(0.0)GIVET(0.0)HFT(0.99)FK</t>
  </si>
  <si>
    <t>GIVETHFtFKDLHFK</t>
  </si>
  <si>
    <t>P08752|B2RSH2|Q9DC51|P18872|P18872-2</t>
  </si>
  <si>
    <t>Guanine nucleotide-binding protein G(i) subunit alpha-1</t>
  </si>
  <si>
    <t>B2RSH2_Gnai1_Guanine nucleotide-binding protein G(i) subunit alpha-1_S206s _1</t>
  </si>
  <si>
    <t>B2RSH2_Gnai1_Guanine nucleotide-binding protein G(i) subunit alpha-1_S206s _1_Gnai1</t>
  </si>
  <si>
    <t>BD20190204_MO_Gottschalk_m0_TMT11_IMAC_fxn08.19617.19617.3</t>
  </si>
  <si>
    <t>B2RSH2_1_1_198_208_206_206</t>
  </si>
  <si>
    <t>MFDVGGQRsER</t>
  </si>
  <si>
    <t>B2RSH2_S206s _1_1_206_206</t>
  </si>
  <si>
    <t>MFDVGGQRS(1.0)ER</t>
  </si>
  <si>
    <t>FDVGGQRsERKKWIH</t>
  </si>
  <si>
    <t>P08752|B2RSH2|Q9DC51|P50149|Q3V3I2|P20612</t>
  </si>
  <si>
    <t>Q923C7_Clec4a2_C-type lectin domain family 4, member a2_Y7y _1</t>
  </si>
  <si>
    <t>Q923C7</t>
  </si>
  <si>
    <t>Clec4a2</t>
  </si>
  <si>
    <t>Q923C7_Clec4a2_C-type lectin domain family 4, member a2_Y7y _1_Clec4a2</t>
  </si>
  <si>
    <t>BD20190204_MO_Gottschalk_m0_TMT11_IMAC_fxn04.29067.29067.2</t>
  </si>
  <si>
    <t>Q923C7_1_1_2_11_7_7</t>
  </si>
  <si>
    <t>ASEITyAEVK</t>
  </si>
  <si>
    <t>Q923C7_Y7y _1_1_7_7</t>
  </si>
  <si>
    <t>AS(0.0)EIT(0.0)Y(0.99)AEVK</t>
  </si>
  <si>
    <t>Q923C7|Q9QZ15</t>
  </si>
  <si>
    <t>C-type lectin domain family 4, member a2</t>
  </si>
  <si>
    <t>Q923C7_Clec4a2_C-type lectin domain family 4, member a2_T21t _0</t>
  </si>
  <si>
    <t>Q923C7_Clec4a2_C-type lectin domain family 4, member a2_T21t _0_Clec4a2</t>
  </si>
  <si>
    <t>BD20190204_MO_Gottschalk_m0_TMT11_IMAC_fxn06.11573.11573.3</t>
  </si>
  <si>
    <t>Q923C7_1_0_14_30_21_25</t>
  </si>
  <si>
    <t>NESNSLHtYSESPAAPR</t>
  </si>
  <si>
    <t>Q923C7_T21t _1_0_21_25</t>
  </si>
  <si>
    <t>NES(0.0)NS(0.0)LHT(0.33)Y(0.0)S(0.33)ES(0.33)PAAPR</t>
  </si>
  <si>
    <t>NESNSLHtYSESPAA</t>
  </si>
  <si>
    <t>Q923C7_Clec4a2_C-type lectin domain family 4, member a2_S18s T21t _2</t>
  </si>
  <si>
    <t>Q923C7_Clec4a2_C-type lectin domain family 4, member a2_S18s T21t _2_Clec4a2</t>
  </si>
  <si>
    <t>BD20190204_MO_Gottschalk_m0_TMT11_IMAC_fxn02.16188.16188.3</t>
  </si>
  <si>
    <t>Q923C7_2_2_14_30_18_21</t>
  </si>
  <si>
    <t>NESNsLHtYSESPAAPR</t>
  </si>
  <si>
    <t>Q923C7_S18sT21t_2_2_18_21</t>
  </si>
  <si>
    <t xml:space="preserve">S18s T21t </t>
  </si>
  <si>
    <t>NES(0.0)NS(0.99)LHT(0.99)Y(0.0)S(0.0)ES(0.0)PAAPR</t>
  </si>
  <si>
    <t>KFKNESNsLHTYSES|NESNSLHtYSESPAA</t>
  </si>
  <si>
    <t>F6YST4_Eya1_Eyes absent homolog_S309s _1</t>
  </si>
  <si>
    <t>F6YST4</t>
  </si>
  <si>
    <t>Eya1</t>
  </si>
  <si>
    <t>F6YST4_Eya1_Eyes absent homolog_S309s _1_Eya1</t>
  </si>
  <si>
    <t>BD20190204_MO_Gottschalk_m0_TMT11_IMAC_fxn03.13049.13049.3</t>
  </si>
  <si>
    <t>F6YST4_1_1_304_318_309_309</t>
  </si>
  <si>
    <t>RNNNPsPPPDSDLER</t>
  </si>
  <si>
    <t>F6YST4_S309s _1_1_309_309</t>
  </si>
  <si>
    <t>RNNNPS(0.99)PPPDS(0.0)DLER</t>
  </si>
  <si>
    <t>GRRNNNPsPPPDSDL</t>
  </si>
  <si>
    <t>P97767|F6YST4|Q8C9D0</t>
  </si>
  <si>
    <t>Eyes absent homolog</t>
  </si>
  <si>
    <t>B1AZ14_Cobll1_Cordon-bleu protein-like 1_T272t _1</t>
  </si>
  <si>
    <t>B1AZ14</t>
  </si>
  <si>
    <t>B1AZ14_Cobll1_Cordon-bleu protein-like 1_T272t _1_NotFound</t>
  </si>
  <si>
    <t>BD20190204_MO_Gottschalk_m0_TMT11_IMAC_fxn11.20973.20973.3</t>
  </si>
  <si>
    <t>B1AZ14_1_1_264_277_272_272</t>
  </si>
  <si>
    <t>EQTASAPAtPLVSK</t>
  </si>
  <si>
    <t>B1AZ14_T272t _1_1_272_272</t>
  </si>
  <si>
    <t>EQT(0.0)AS(0.0)APAT(0.99)PLVS(0.0)K</t>
  </si>
  <si>
    <t>QTASAPAtPLVSKHR</t>
  </si>
  <si>
    <t>Cobll1</t>
  </si>
  <si>
    <t>Q3UMF0|Q3UMF0-2|B1AZ14|B1AZ15|Q3UMF0-4|Q3UMF0-3</t>
  </si>
  <si>
    <t>Cordon-bleu protein-like 1</t>
  </si>
  <si>
    <t>B1AZ14_Cobll1_Cordon-bleu protein-like 1_S334s _1</t>
  </si>
  <si>
    <t>B1AZ14_Cobll1_Cordon-bleu protein-like 1_S334s _1_NotFound</t>
  </si>
  <si>
    <t>BD20190204_MO_Gottschalk_m0_TMT11_IMAC_fxn04.14218.14218.2</t>
  </si>
  <si>
    <t>B1AZ14_1_1_332_340_334_334</t>
  </si>
  <si>
    <t>STsVDDTDK</t>
  </si>
  <si>
    <t>B1AZ14_S334s _1_1_334_334</t>
  </si>
  <si>
    <t>S(0.0)T(0.0)S(0.99)VDDT(0.0)DK</t>
  </si>
  <si>
    <t>SCVERSTsVDDTDKS</t>
  </si>
  <si>
    <t>B1AZ14|B1AZ15|Q3UMF0-4|Q3UMF0-3</t>
  </si>
  <si>
    <t>P62242_Rps8_40S ribosomal protein S8_T130t _1</t>
  </si>
  <si>
    <t>P62242</t>
  </si>
  <si>
    <t>Rps8</t>
  </si>
  <si>
    <t>P62242_Rps8_40S ribosomal protein S8_T130t _1_Rps8</t>
  </si>
  <si>
    <t>BD20190204_MO_Gottschalk_m0_TMT11_IMAC_fxn01.28657.28657.4</t>
  </si>
  <si>
    <t>P62242_1_1_126_139_130_130</t>
  </si>
  <si>
    <t>GAKLtPEEEEILNK</t>
  </si>
  <si>
    <t>P62242_T130t _1_1_130_130</t>
  </si>
  <si>
    <t>GAKLT(1.0)PEEEEILNK</t>
  </si>
  <si>
    <t>RKKGAKLtPEEEEIL</t>
  </si>
  <si>
    <t>40S ribosomal protein S8</t>
  </si>
  <si>
    <t>P62242_Rps8_40S ribosomal protein S8_S160s _0</t>
  </si>
  <si>
    <t>P62242_Rps8_40S ribosomal protein S8_S160s _0_Rps8</t>
  </si>
  <si>
    <t>BD20190204_MO_Gottschalk_m0_TMT11_IMAC_fxn02.41881.41881.3</t>
  </si>
  <si>
    <t>P62242_1_0_158_170_159_160</t>
  </si>
  <si>
    <t>ISsLLEEQFQQGK</t>
  </si>
  <si>
    <t>P62242_S160s _1_0_159_160</t>
  </si>
  <si>
    <t>IS(0.50)S(0.50)LLEEQFQQGK</t>
  </si>
  <si>
    <t>KKNAKISsLLEEQFQ</t>
  </si>
  <si>
    <t>E9PUH7_Nfix_Nuclear factor 1_S293s _1</t>
  </si>
  <si>
    <t>E9PUH7</t>
  </si>
  <si>
    <t>Nfix</t>
  </si>
  <si>
    <t>E9PUH7_Nfix_Nuclear factor 1_S293s _1_Nfix</t>
  </si>
  <si>
    <t>BD20190204_MO_Gottschalk_m0_TMT11_IMAC_fxn01.30224.30224.3</t>
  </si>
  <si>
    <t>E9PUH7_1_1_293_316_293_293</t>
  </si>
  <si>
    <t>sPAAGSSQSSGWPNDVDAGPASLK</t>
  </si>
  <si>
    <t>E9PUH7_S293s _1_1_293_293</t>
  </si>
  <si>
    <t>S(0.99)PAAGS(0.0)S(0.0)QS(0.0)S(0.0)GWPNDVDAGPAS(0.0)LK</t>
  </si>
  <si>
    <t>FYPGTGRsPAAGSSQ</t>
  </si>
  <si>
    <t>E9PUH7|P70257|P70257-1</t>
  </si>
  <si>
    <t>E9PUH7_Nfix_Nuclear factor 1_M336m S353s _1</t>
  </si>
  <si>
    <t>E9PUH7_Nfix_Nuclear factor 1_M336m S353s _1_Nfix</t>
  </si>
  <si>
    <t>BD20190204_MO_Gottschalk_m0_TMT11_IMAC_fxn04.24320.24320.4</t>
  </si>
  <si>
    <t>E9PUH7_1_1_336_355_353_353</t>
  </si>
  <si>
    <t>mAFTHHPLPVLAGVRPGsPR</t>
  </si>
  <si>
    <t>E9PUH7_S353s_1_1_353_353</t>
  </si>
  <si>
    <t xml:space="preserve">M336m S353s </t>
  </si>
  <si>
    <t>M(1.0)AFT(0.0)HHPLPVLAGVRPGS(0.99)PR</t>
  </si>
  <si>
    <t>LAGVRPGsPRATASA</t>
  </si>
  <si>
    <t>B2KF05_Brpf3_Bromodomain and PHD finger-containing, 3_S399s _1</t>
  </si>
  <si>
    <t>B2KF05</t>
  </si>
  <si>
    <t>Brpf3</t>
  </si>
  <si>
    <t>B2KF05_Brpf3_Bromodomain and PHD finger-containing, 3_S399s _1_Brpf3</t>
  </si>
  <si>
    <t>BD20190204_MO_Gottschalk_m0_TMT11_IMAC_fxn03.7507.7507.2</t>
  </si>
  <si>
    <t>B2KF05_1_1_396_401_399_399</t>
  </si>
  <si>
    <t>KGDsPR</t>
  </si>
  <si>
    <t>B2KF05_S399s _1_1_399_399</t>
  </si>
  <si>
    <t>KGDS(1.0)PR</t>
  </si>
  <si>
    <t>VARRKGDsPRSLSEV</t>
  </si>
  <si>
    <t>Bromodomain and PHD finger-containing, 3</t>
  </si>
  <si>
    <t>E9PYG6_Rasa1_RAS p21 protein activator 1_T453t _1</t>
  </si>
  <si>
    <t>E9PYG6</t>
  </si>
  <si>
    <t>Rasa1</t>
  </si>
  <si>
    <t>E9PYG6_Rasa1_RAS p21 protein activator 1_T453t _1_Rasa1</t>
  </si>
  <si>
    <t>BD20190204_MO_Gottschalk_m0_TMT11_IMAC_fxn06.19223.19223.2</t>
  </si>
  <si>
    <t>E9PYG6_1_1_449_455_453_453</t>
  </si>
  <si>
    <t>EIYNtIR</t>
  </si>
  <si>
    <t>E9PYG6_T453t _1_1_453_453</t>
  </si>
  <si>
    <t>EIY(0.0)NT(0.99)IR</t>
  </si>
  <si>
    <t>DGKEIYNtIRRKTKD</t>
  </si>
  <si>
    <t>RAS p21 protein activator 1</t>
  </si>
  <si>
    <t>E9PYG6_Rasa1_RAS p21 protein activator 1_S822s _1</t>
  </si>
  <si>
    <t>E9PYG6_Rasa1_RAS p21 protein activator 1_S822s _1_Rasa1</t>
  </si>
  <si>
    <t>BD20190204_MO_Gottschalk_m0_TMT11_IMAC_fxn08.15455.15455.3</t>
  </si>
  <si>
    <t>E9PYG6_1_1_817_825_822_822</t>
  </si>
  <si>
    <t>QSCELsPSK</t>
  </si>
  <si>
    <t>E9PYG6_S822s _1_1_822_822</t>
  </si>
  <si>
    <t>QS(0.0)CELS(0.99)PS(0.0)K</t>
  </si>
  <si>
    <t>SKQSCELsPSKLEKN</t>
  </si>
  <si>
    <t>Q6ZQ38_Cand1_Cullin-associated NEDD8-dissociated protein 1_T562t _0</t>
  </si>
  <si>
    <t>Q6ZQ38</t>
  </si>
  <si>
    <t>Cand1</t>
  </si>
  <si>
    <t>Q6ZQ38_Cand1_Cullin-associated NEDD8-dissociated protein 1_T562t _0_Cand1</t>
  </si>
  <si>
    <t>BD20190204_MO_Gottschalk_m0_TMT11_IMAC_fxn08.33084.33084.3</t>
  </si>
  <si>
    <t>Q6ZQ38_1_0_549_566_558_562</t>
  </si>
  <si>
    <t>VIRPLDQPSSFDAtPYIK</t>
  </si>
  <si>
    <t>Q6ZQ38_T562t _1_0_558_562</t>
  </si>
  <si>
    <t xml:space="preserve">T562t </t>
  </si>
  <si>
    <t>VIRPLDQPS(0.0)S(0.50)FDAT(0.50)PY(0.0)IK</t>
  </si>
  <si>
    <t>QPSSFDAtPYIKDLF</t>
  </si>
  <si>
    <t>Cullin-associated NEDD8-dissociated protein 1</t>
  </si>
  <si>
    <t>Q6ZQ38_Cand1_Cullin-associated NEDD8-dissociated protein 1_S1230s _0</t>
  </si>
  <si>
    <t>Q6ZQ38_Cand1_Cullin-associated NEDD8-dissociated protein 1_S1230s _0_Cand1</t>
  </si>
  <si>
    <t>BD20190204_MO_Gottschalk_m0_TMT11_IMAC_fxn03.19970.19970.2</t>
  </si>
  <si>
    <t>Q6ZQ38_1_0_1218_1230_1229_1230</t>
  </si>
  <si>
    <t>DSSSTNLESMDTs</t>
  </si>
  <si>
    <t>Q6ZQ38_S1230s _1_0_1229_1230</t>
  </si>
  <si>
    <t>DS(0.0)S(0.0)S(0.0)T(0.0)NLES(0.0)MDT(0.50)S(0.50)</t>
  </si>
  <si>
    <t>NLESMDTs-------</t>
  </si>
  <si>
    <t>Q8BGF7_Pan2_PAN2-PAN3 deadenylation complex catalytic subunit Pan2_S784s _1</t>
  </si>
  <si>
    <t>Q8BGF7</t>
  </si>
  <si>
    <t>Pan2</t>
  </si>
  <si>
    <t>Q8BGF7_Pan2_PAN2-PAN3 deadenylation complex catalytic subunit Pan2_S784s _1_Pan2</t>
  </si>
  <si>
    <t>BD20190204_MO_Gottschalk_m0_TMT11_IMAC_fxn10.39862.39862.3</t>
  </si>
  <si>
    <t>Q8BGF7_1_1_781_797_784_784</t>
  </si>
  <si>
    <t>ELRsPEGFLCSSIEELK</t>
  </si>
  <si>
    <t>Q8BGF7_S784s _1_1_784_784</t>
  </si>
  <si>
    <t>ELRS(0.99)PEGFLCS(0.0)S(0.0)IEELK</t>
  </si>
  <si>
    <t>ADRKELRsPEGFLCS</t>
  </si>
  <si>
    <t>Q8BGF7|Q8BGF7-2|Q8BGF7-3|Q8BGF7-4</t>
  </si>
  <si>
    <t>PAN2-PAN3 deadenylation complex catalytic subunit Pan2</t>
  </si>
  <si>
    <t>Q8BGF7_Pan2_PAN2-PAN3 deadenylation complex catalytic subunit Pan2_S1188s _0</t>
  </si>
  <si>
    <t>Q8BGF7_Pan2_PAN2-PAN3 deadenylation complex catalytic subunit Pan2_S1188s _0_Pan2</t>
  </si>
  <si>
    <t>BD20190204_MO_Gottschalk_m0_TMT11_IMAC_fxn09.18061.18061.3</t>
  </si>
  <si>
    <t>Q8BGF7_1_0_1180_1190_1187_1188</t>
  </si>
  <si>
    <t>VPEPESQTsPK</t>
  </si>
  <si>
    <t>Q8BGF7_S1188s _1_0_1187_1188</t>
  </si>
  <si>
    <t>VPEPES(0.0)QT(0.50)S(0.50)PK</t>
  </si>
  <si>
    <t>PEPESQTsPKNAAVF</t>
  </si>
  <si>
    <t>Q3UML2_Spata2_Spermatogenesis-associated 2_S247s _1</t>
  </si>
  <si>
    <t>Q3UML2</t>
  </si>
  <si>
    <t>Q3UML2_Spata2_Spermatogenesis-associated 2_S247s _1_NotFound</t>
  </si>
  <si>
    <t>BD20190204_MO_Gottschalk_m0_TMT11_IMAC_fxn05.29012.29012.2</t>
  </si>
  <si>
    <t>Q3UML2_1_1_247_258_247_247</t>
  </si>
  <si>
    <t>sVDAYDSYWESR</t>
  </si>
  <si>
    <t>Q3UML2_S247s _1_1_247_247</t>
  </si>
  <si>
    <t>S(0.99)VDAY(0.0)DS(0.0)Y(0.0)WES(0.0)R</t>
  </si>
  <si>
    <t>RVTKPSRsVDAYDSY</t>
  </si>
  <si>
    <t>Spata2</t>
  </si>
  <si>
    <t>Q8K004|Q3UML2</t>
  </si>
  <si>
    <t>Spermatogenesis-associated 2</t>
  </si>
  <si>
    <t>Q3UML2_Spata2_Spermatogenesis-associated 2_S265s _0</t>
  </si>
  <si>
    <t>Q3UML2_Spata2_Spermatogenesis-associated 2_S265s _0_NotFound</t>
  </si>
  <si>
    <t>BD20190204_MO_Gottschalk_m0_TMT11_IMAC_fxn02.21922.21922.2</t>
  </si>
  <si>
    <t>Q3UML2_1_0_264_269_265_267</t>
  </si>
  <si>
    <t>AsLSLR</t>
  </si>
  <si>
    <t>Q3UML2_S265s _1_0_265_267</t>
  </si>
  <si>
    <t>AS(0.50)LS(0.50)LR</t>
  </si>
  <si>
    <t>RKPPSKAsLSLRKEP</t>
  </si>
  <si>
    <t>Q8C5V8|Q8K004|Q3UML2</t>
  </si>
  <si>
    <t>Q571C7_Bdp1_Transcription factor TFIIIB component B'' homolog_S427s _0</t>
  </si>
  <si>
    <t>Q571C7</t>
  </si>
  <si>
    <t>Bdp1</t>
  </si>
  <si>
    <t>Q571C7_Bdp1_Transcription factor TFIIIB component B'' homolog_S427s _0_Bdp1</t>
  </si>
  <si>
    <t>BD20190204_MO_Gottschalk_m0_TMT11_IMAC_fxn02.22075.22075.3</t>
  </si>
  <si>
    <t>Q571C7_1_0_408_431_421_427</t>
  </si>
  <si>
    <t>TVTSEEVNDDPDESVNSNIsDPER</t>
  </si>
  <si>
    <t>Q571C7_S427s _1_0_421_427</t>
  </si>
  <si>
    <t>T(0.0)VT(0.0)S(0.0)EEVNDDPDES(0.33)VNS(0.33)NIS(0.33)DPER</t>
  </si>
  <si>
    <t>ESVNSNIsDPERSQN</t>
  </si>
  <si>
    <t>Q571C7-2</t>
  </si>
  <si>
    <t>Transcription factor TFIIIB component B'' homolog</t>
  </si>
  <si>
    <t>Q571C7_Bdp1_Transcription factor TFIIIB component B'' homolog_T1009t _0</t>
  </si>
  <si>
    <t>Q571C7_Bdp1_Transcription factor TFIIIB component B'' homolog_T1009t _0_Bdp1</t>
  </si>
  <si>
    <t>BD20190204_MO_Gottschalk_m0_TMT11_IMAC_fxnA.10554.10554.2</t>
  </si>
  <si>
    <t>Q571C7_1_0_1000_1012_1008_1009</t>
  </si>
  <si>
    <t>ESTPDTTDStEER</t>
  </si>
  <si>
    <t>Q571C7_T1009t _1_0_1008_1009</t>
  </si>
  <si>
    <t xml:space="preserve">T1009t </t>
  </si>
  <si>
    <t>ES(0.0)T(0.0)PDT(0.0)T(0.0)DS(0.50)T(0.50)EER</t>
  </si>
  <si>
    <t>TPDTTDStEEREAYS</t>
  </si>
  <si>
    <t>Q571C7|Q571C7-2</t>
  </si>
  <si>
    <t>M0QWX4_Senp1_Sentrin-specific protease 1_S438s _1</t>
  </si>
  <si>
    <t>M0QWX4</t>
  </si>
  <si>
    <t>Senp1</t>
  </si>
  <si>
    <t>M0QWX4_Senp1_Sentrin-specific protease 1_S438s _1_Senp1</t>
  </si>
  <si>
    <t>BD20190204_MO_Gottschalk_m0_TMT11_IMAC_fxn04.33670.33670.3</t>
  </si>
  <si>
    <t>M0QWX4_1_1_432_451_438_438</t>
  </si>
  <si>
    <t>SHQLTDsEDEFPEITEEMEK</t>
  </si>
  <si>
    <t>M0QWX4_S438s _1_1_438_438</t>
  </si>
  <si>
    <t>S(0.0)HQLT(0.0)DS(0.99)EDEFPEIT(0.0)EEMEK</t>
  </si>
  <si>
    <t>KSHQLTDsEDEFPEI</t>
  </si>
  <si>
    <t>M0QWX4|P59110</t>
  </si>
  <si>
    <t>Sentrin-specific protease 1</t>
  </si>
  <si>
    <t>A2AEG2_Ofd1_Oral-facial-digital syndrome 1 gene homolog (Human)_S666s _0</t>
  </si>
  <si>
    <t>A2AEG2</t>
  </si>
  <si>
    <t>Ofd1</t>
  </si>
  <si>
    <t>A2AEG2_Ofd1_Oral-facial-digital syndrome 1 gene homolog (Human)_S666s _0_Ofd1</t>
  </si>
  <si>
    <t>BD20190204_MO_Gottschalk_m0_TMT11_IMAC_fxn12.12170.12170.3</t>
  </si>
  <si>
    <t>A2AEG2_1_0_659_671_665_666</t>
  </si>
  <si>
    <t>ATQNPSTsPQPAK</t>
  </si>
  <si>
    <t>A2AEG2_S666s _1_0_665_666</t>
  </si>
  <si>
    <t>AT(0.0)QNPS(0.0)T(0.50)S(0.50)PQPAK</t>
  </si>
  <si>
    <t>ATQNPSTsPQPAKSP</t>
  </si>
  <si>
    <t>A2AEG2|Q80Z25</t>
  </si>
  <si>
    <t>Oral-facial-digital syndrome 1 gene homolog (Human)</t>
  </si>
  <si>
    <t>A2AEG2_Ofd1_Oral-facial-digital syndrome 1 gene homolog (Human)_S831s _1</t>
  </si>
  <si>
    <t>A2AEG2_Ofd1_Oral-facial-digital syndrome 1 gene homolog (Human)_S831s _1_Ofd1</t>
  </si>
  <si>
    <t>BD20190204_MO_Gottschalk_m0_TMT11_IMAC_fxn11.20390.20390.4</t>
  </si>
  <si>
    <t>A2AEG2_1_1_822_836_831_831</t>
  </si>
  <si>
    <t>SELSNVDKQsLKDEK</t>
  </si>
  <si>
    <t>A2AEG2_S831s _1_1_831_831</t>
  </si>
  <si>
    <t>S(0.0)ELS(0.0)NVDKQS(0.99)LKDEK</t>
  </si>
  <si>
    <t>LSNVDKQsLKDEKFE</t>
  </si>
  <si>
    <t>Q9DBE9_Ftsj3_pre-rRNA processing protein FTSJ3_S336s _0</t>
  </si>
  <si>
    <t>Q9DBE9</t>
  </si>
  <si>
    <t>Ftsj3</t>
  </si>
  <si>
    <t>Q9DBE9_Ftsj3_pre-rRNA processing protein FTSJ3_S336s _0_Ftsj3</t>
  </si>
  <si>
    <t>BD20190204_MO_Gottschalk_m0_TMT11_IMAC_fxn04.36352.36352.3</t>
  </si>
  <si>
    <t>Q9DBE9_1_0_329_352_335_336</t>
  </si>
  <si>
    <t>ALDISLSsEEEEEGDEEEAVAETK</t>
  </si>
  <si>
    <t>Q9DBE9_S336s _1_0_335_336</t>
  </si>
  <si>
    <t>ALDIS(0.0)LS(0.50)S(0.50)EEEEEGDEEEAVAET(0.0)K</t>
  </si>
  <si>
    <t>ALDISLSsEEEEEGD</t>
  </si>
  <si>
    <t>pre-rRNA processing protein FTSJ3</t>
  </si>
  <si>
    <t>Q9DBE9_Ftsj3_pre-rRNA processing protein FTSJ3_S576s _1</t>
  </si>
  <si>
    <t>Q9DBE9_Ftsj3_pre-rRNA processing protein FTSJ3_S576s _1_Ftsj3</t>
  </si>
  <si>
    <t>BD20190204_MO_Gottschalk_m0_TMT11_IMAC_fxn09.14365.14365.3</t>
  </si>
  <si>
    <t>Q9DBE9_1_1_575_585_576_576</t>
  </si>
  <si>
    <t>KsPQGQNEVPK</t>
  </si>
  <si>
    <t>Q9DBE9_S576s _1_1_576_576</t>
  </si>
  <si>
    <t>KS(1.0)PQGQNEVPK</t>
  </si>
  <si>
    <t>NLKTEKKsPQGQNEV</t>
  </si>
  <si>
    <t>Q9DBE9_Ftsj3_pre-rRNA processing protein FTSJ3_S335s S336s _2</t>
  </si>
  <si>
    <t>Q9DBE9_Ftsj3_pre-rRNA processing protein FTSJ3_S335s S336s _2_Ftsj3</t>
  </si>
  <si>
    <t>BD20190204_MO_Gottschalk_m0_TMT11_IMAC_fxn04.37886.37886.3</t>
  </si>
  <si>
    <t>Q9DBE9_2_2_329_352_335_336</t>
  </si>
  <si>
    <t>ALDISLssEEEEEGDEEEAVAETK</t>
  </si>
  <si>
    <t>Q9DBE9_S335sS336s_2_2_335_336</t>
  </si>
  <si>
    <t>ALDIS(0.0)LS(0.99)S(0.99)EEEEEGDEEEAVAET(0.0)K</t>
  </si>
  <si>
    <t>KALDISLsSEEEEEG|ALDISLSsEEEEEGD</t>
  </si>
  <si>
    <t>Q80YA7_Dpp8_Dipeptidyl peptidase 8_S489s _1</t>
  </si>
  <si>
    <t>Q80YA7</t>
  </si>
  <si>
    <t>Dpp8</t>
  </si>
  <si>
    <t>Q80YA7_Dpp8_Dipeptidyl peptidase 8_S489s _1_Dpp8</t>
  </si>
  <si>
    <t>BD20190204_MO_Gottschalk_m0_TMT11_IMAC_fxn08.27942.27942.2</t>
  </si>
  <si>
    <t>Q80YA7_1_1_488_499_489_489</t>
  </si>
  <si>
    <t>SsGGLPAPSDFK</t>
  </si>
  <si>
    <t>Q80YA7_S489s _1_1_489_489</t>
  </si>
  <si>
    <t>S(0.0)S(0.99)GGLPAPS(0.0)DFK</t>
  </si>
  <si>
    <t>ESKYKRSsGGLPAPS</t>
  </si>
  <si>
    <t>Dipeptidyl peptidase 8</t>
  </si>
  <si>
    <t>O54786_Dffa_DNA fragmentation factor subunit alpha_S217s _1</t>
  </si>
  <si>
    <t>O54786</t>
  </si>
  <si>
    <t>Dffa</t>
  </si>
  <si>
    <t>O54786_Dffa_DNA fragmentation factor subunit alpha_S217s _1_Dffa</t>
  </si>
  <si>
    <t>BD20190204_MO_Gottschalk_m0_TMT11_IMAC_fxn04.35465.35465.3</t>
  </si>
  <si>
    <t>O54786_1_1_214_229_217_217</t>
  </si>
  <si>
    <t>AALsEELDAVDTGVGR</t>
  </si>
  <si>
    <t>O54786_S217s _1_1_217_217</t>
  </si>
  <si>
    <t>AALS(0.99)EELDAVDT(0.0)GVGR</t>
  </si>
  <si>
    <t>KESKAALsEELDAVD</t>
  </si>
  <si>
    <t>O54786|O54786-2</t>
  </si>
  <si>
    <t>DNA fragmentation factor subunit alpha</t>
  </si>
  <si>
    <t>O54786_Dffa_DNA fragmentation factor subunit alpha_S314s _1</t>
  </si>
  <si>
    <t>O54786_Dffa_DNA fragmentation factor subunit alpha_S314s _1_Dffa</t>
  </si>
  <si>
    <t>BD20190204_MO_Gottschalk_m0_TMT11_IMAC_fxn04.13951.13951.3</t>
  </si>
  <si>
    <t>O54786_1_1_313_324_314_314</t>
  </si>
  <si>
    <t>RsPLPGEPQRPK</t>
  </si>
  <si>
    <t>O54786_S314s _1_1_314_314</t>
  </si>
  <si>
    <t>RS(1.0)PLPGEPQRPK</t>
  </si>
  <si>
    <t>RNLSARRsPLPGEPQ</t>
  </si>
  <si>
    <t>A0A0R4J0S4_Llgl1_Lethal(2) giant larvae protein homolog 1_T836t _1</t>
  </si>
  <si>
    <t>A0A0R4J0S4</t>
  </si>
  <si>
    <t>A0A0R4J0S4_Llgl1_Lethal(2) giant larvae protein homolog 1_T836t _1_NotFound</t>
  </si>
  <si>
    <t>BD20190204_MO_Gottschalk_m0_TMT11_IMAC_fxn12.32143.32143.2</t>
  </si>
  <si>
    <t>A0A0R4J0S4_1_1_834_839_836_836</t>
  </si>
  <si>
    <t>VFtLPK</t>
  </si>
  <si>
    <t>A0A0R4J0S4_T836t _1_1_836_836</t>
  </si>
  <si>
    <t>VFT(1.0)LPK</t>
  </si>
  <si>
    <t>EEQFKVFtLPKVSAK</t>
  </si>
  <si>
    <t>Llgl1</t>
  </si>
  <si>
    <t>A0A0R4J0S4|J3QJU5|Q80Y17|Q3TJ91</t>
  </si>
  <si>
    <t>Lethal(2) giant larvae protein homolog 1</t>
  </si>
  <si>
    <t>A0A0R4J0S4_Llgl1_Lethal(2) giant larvae protein homolog 1_S964s _1</t>
  </si>
  <si>
    <t>A0A0R4J0S4_Llgl1_Lethal(2) giant larvae protein homolog 1_S964s _1_NotFound</t>
  </si>
  <si>
    <t>BD20190204_MO_Gottschalk_m0_TMT11_IMAC_fxn12.15954.15954.2</t>
  </si>
  <si>
    <t>A0A0R4J0S4_1_1_961_966_964_964</t>
  </si>
  <si>
    <t>LQEsPK</t>
  </si>
  <si>
    <t>A0A0R4J0S4_S964s _1_1_964_964</t>
  </si>
  <si>
    <t>LQES(1.0)PK</t>
  </si>
  <si>
    <t>TQPRLQEsPKLSQAN</t>
  </si>
  <si>
    <t>A0A0R4J0S4|Q80Y17</t>
  </si>
  <si>
    <t>A0A0R4J0S4_Llgl1_Lethal(2) giant larvae protein homolog 1_S1037s _1</t>
  </si>
  <si>
    <t>A0A0R4J0S4_Llgl1_Lethal(2) giant larvae protein homolog 1_S1037s _1_NotFound</t>
  </si>
  <si>
    <t>BD20190204_MO_Gottschalk_m0_TMT11_IMAC_fxn07.27148.27148.2</t>
  </si>
  <si>
    <t>A0A0R4J0S4_1_1_1033_1043_1037_1037</t>
  </si>
  <si>
    <t>DFLGsPEDSEK</t>
  </si>
  <si>
    <t>A0A0R4J0S4_S1037s _1_1_1037_1037</t>
  </si>
  <si>
    <t>DFLGS(0.99)PEDS(0.0)EK</t>
  </si>
  <si>
    <t>YVKDFLGsPEDSEKN</t>
  </si>
  <si>
    <t>J3QJU5_Llgl2_Lethal(2) giant larvae protein homolog 2_S1030s _1</t>
  </si>
  <si>
    <t>J3QJU5</t>
  </si>
  <si>
    <t>Llgl2</t>
  </si>
  <si>
    <t>J3QJU5_Llgl2_Lethal(2) giant larvae protein homolog 2_S1030s _1_Llgl2</t>
  </si>
  <si>
    <t>BD20190204_MO_Gottschalk_m0_TMT11_IMAC_fxn01.13352.13352.3</t>
  </si>
  <si>
    <t>J3QJU5_1_1_1030_1038_1030_1030</t>
  </si>
  <si>
    <t>sYGNWHPHR</t>
  </si>
  <si>
    <t>J3QJU5_S1030s _1_1_1030_1030</t>
  </si>
  <si>
    <t>S(0.99)Y(0.0)GNWHPHR</t>
  </si>
  <si>
    <t>TLEGDRRsYGNWHPH</t>
  </si>
  <si>
    <t>J3QJU5|Q3TJ91</t>
  </si>
  <si>
    <t>Lethal(2) giant larvae protein homolog 2</t>
  </si>
  <si>
    <t>E9PXU2_Adam17_Disintegrin and metalloproteinase domain-containing protein 17_S813s _1</t>
  </si>
  <si>
    <t>E9PXU2</t>
  </si>
  <si>
    <t>Adam17</t>
  </si>
  <si>
    <t>E9PXU2_Adam17_Disintegrin and metalloproteinase domain-containing protein 17_S813s _1_Adam17</t>
  </si>
  <si>
    <t>BD20190204_MO_Gottschalk_m0_TMT11_IMAC_fxn05.23824.23824.3</t>
  </si>
  <si>
    <t>E9PXU2_1_1_813_824_813_813</t>
  </si>
  <si>
    <t>sFEDLTDHPVTR</t>
  </si>
  <si>
    <t>E9PXU2_S813s _1_1_813_813</t>
  </si>
  <si>
    <t>S(0.99)FEDLT(0.0)DHPVT(0.0)R</t>
  </si>
  <si>
    <t>NSSTAAKsFEDLTDH</t>
  </si>
  <si>
    <t>E9PXU2|Q9Z0F8</t>
  </si>
  <si>
    <t>Disintegrin and metalloproteinase domain-containing protein 17</t>
  </si>
  <si>
    <t>E9QAG2_Phf6_PHD finger protein 6_S204s _0</t>
  </si>
  <si>
    <t>E9QAG2</t>
  </si>
  <si>
    <t>E9QAG2_Phf6_PHD finger protein 6_S204s _0_NotFound</t>
  </si>
  <si>
    <t>BD20190204_MO_Gottschalk_m0_TMT11_IMAC_fxn09.7696.7696.3</t>
  </si>
  <si>
    <t>E9QAG2_1_0_203_211_203_204</t>
  </si>
  <si>
    <t>SsPNDTRPK</t>
  </si>
  <si>
    <t>E9QAG2_S204s _1_0_203_204</t>
  </si>
  <si>
    <t>S(0.50)S(0.50)PNDT(0.0)RPK</t>
  </si>
  <si>
    <t>DRSPHRSsPNDTRPK</t>
  </si>
  <si>
    <t>Phf6</t>
  </si>
  <si>
    <t>Q9D4J7|E9QAG2|Q9D4J7-2</t>
  </si>
  <si>
    <t>PHD finger protein 6</t>
  </si>
  <si>
    <t>E9QAG2_Phf6_PHD finger protein 6_S138s S155s _1</t>
  </si>
  <si>
    <t>E9QAG2_Phf6_PHD finger protein 6_S138s S155s _1_NotFound</t>
  </si>
  <si>
    <t>BD20190204_MO_Gottschalk_m0_TMT11_IMAC_fxn02.25430.25430.3</t>
  </si>
  <si>
    <t>E9QAG2_2_1_134_157_138_155</t>
  </si>
  <si>
    <t>TAHNsEADLEESFNEHELEPSsPK</t>
  </si>
  <si>
    <t>E9QAG2_S138sS155s_2_1_138_155</t>
  </si>
  <si>
    <t xml:space="preserve">S138s S155s </t>
  </si>
  <si>
    <t>T(0.0)AHNS(0.99)EADLEES(0.0)FNEHELEPS(0.50)S(0.50)PK</t>
  </si>
  <si>
    <t>HKKTAHNsEADLEES|EHELEPSsPKTKKKS</t>
  </si>
  <si>
    <t>O88665_Brd7_Bromodomain-containing protein 7_S289s _1</t>
  </si>
  <si>
    <t>O88665</t>
  </si>
  <si>
    <t>Brd7</t>
  </si>
  <si>
    <t>O88665_Brd7_Bromodomain-containing protein 7_S289s _1_Brd7</t>
  </si>
  <si>
    <t>BD20190204_MO_Gottschalk_m0_TMT11_IMAC_fxn05.15521.15521.3</t>
  </si>
  <si>
    <t>O88665_1_1_275_292_289_289</t>
  </si>
  <si>
    <t>EREDSGDAETQAFRsPAK</t>
  </si>
  <si>
    <t>O88665_S289s _1_1_289_289</t>
  </si>
  <si>
    <t>EREDS(0.0)GDAET(0.0)QAFRS(0.99)PAK</t>
  </si>
  <si>
    <t>AETQAFRsPAKDNKR</t>
  </si>
  <si>
    <t>Bromodomain-containing protein 7</t>
  </si>
  <si>
    <t>O88665_Brd7_Bromodomain-containing protein 7_M481m S482s S483s _2</t>
  </si>
  <si>
    <t>O88665_Brd7_Bromodomain-containing protein 7_M481m S482s S483s _2_Brd7</t>
  </si>
  <si>
    <t>BD20190204_MO_Gottschalk_m0_TMT11_IMAC_fxn04.24640.24640.3</t>
  </si>
  <si>
    <t>O88665_2_2_475_491_482_483</t>
  </si>
  <si>
    <t>SLQDLDmssPEDEGQTR</t>
  </si>
  <si>
    <t>O88665_S482sS483s_2_2_482_483</t>
  </si>
  <si>
    <t xml:space="preserve">M481m S482s S483s </t>
  </si>
  <si>
    <t>S(0.0)LQDLDM(1.0)S(0.99)S(0.99)PEDEGQT(0.0)R</t>
  </si>
  <si>
    <t>SLQDLDMsSPEDEGQ|LQDLDMSsPEDEGQT</t>
  </si>
  <si>
    <t>Q5F2D9_Arrb2_Arrestin, beta 2_S183s _1</t>
  </si>
  <si>
    <t>Q5F2D9</t>
  </si>
  <si>
    <t>Q5F2D9_Arrb2_Arrestin, beta 2_S183s _1_NotFound</t>
  </si>
  <si>
    <t>BD20190204_MO_Gottschalk_m0_TMT11_IMAC_fxn07.27000.27000.3</t>
  </si>
  <si>
    <t>Q5F2D9_1_1_183_192_183_183</t>
  </si>
  <si>
    <t>sLHLEASLDK</t>
  </si>
  <si>
    <t>Q5F2D9_S183s _1_1_183_183</t>
  </si>
  <si>
    <t>S(0.99)LHLEAS(0.0)LDK</t>
  </si>
  <si>
    <t>FLMSDRRsLHLEASL</t>
  </si>
  <si>
    <t>Arrb2</t>
  </si>
  <si>
    <t>Q91YI4-2|Q5F2D9</t>
  </si>
  <si>
    <t>Arrestin, beta 2</t>
  </si>
  <si>
    <t>Q9DBF7_Cwc25_Pre-mRNA-splicing factor CWC25 homolog_S328s _1</t>
  </si>
  <si>
    <t>Q9DBF7</t>
  </si>
  <si>
    <t>Cwc25</t>
  </si>
  <si>
    <t>Q9DBF7_Cwc25_Pre-mRNA-splicing factor CWC25 homolog_S328s _1_Cwc25</t>
  </si>
  <si>
    <t>BD20190204_MO_Gottschalk_m0_TMT11_IMAC_fxn11.19447.19447.3</t>
  </si>
  <si>
    <t>Q9DBF7_1_1_326_334_328_328</t>
  </si>
  <si>
    <t>KLsAEELER</t>
  </si>
  <si>
    <t>Q9DBF7_S328s _1_1_328_328</t>
  </si>
  <si>
    <t>KLS(1.0)AEELER</t>
  </si>
  <si>
    <t>SGYTRKLsAEELERK</t>
  </si>
  <si>
    <t>Pre-mRNA-splicing factor CWC25 homolog</t>
  </si>
  <si>
    <t>Q99KC8_Vwa5a_von Willebrand factor A domain-containing protein 5A_S92s _1</t>
  </si>
  <si>
    <t>Q99KC8</t>
  </si>
  <si>
    <t>Vwa5a</t>
  </si>
  <si>
    <t>Q99KC8_Vwa5a_von Willebrand factor A domain-containing protein 5A_S92s _1_Vwa5a</t>
  </si>
  <si>
    <t>BD20190204_MO_Gottschalk_m0_TMT11_IMAC_fxn03.26921.26921.4</t>
  </si>
  <si>
    <t>Q99KC8_1_1_83_107_92_92</t>
  </si>
  <si>
    <t>AHSEYEEALsQGHQAYLLEEDDYSR</t>
  </si>
  <si>
    <t>Q99KC8_S92s _1_1_92_92</t>
  </si>
  <si>
    <t>AHS(0.0)EY(0.0)EEALS(0.99)QGHQAY(0.0)LLEEDDY(0.0)S(0.0)R</t>
  </si>
  <si>
    <t>SEYEEALsQGHQAYL</t>
  </si>
  <si>
    <t>von Willebrand factor A domain-containing protein 5A</t>
  </si>
  <si>
    <t>Q99KC8_Vwa5a_von Willebrand factor A domain-containing protein 5A_S561s _1</t>
  </si>
  <si>
    <t>Q99KC8_Vwa5a_von Willebrand factor A domain-containing protein 5A_S561s _1_Vwa5a</t>
  </si>
  <si>
    <t>BD20190204_MO_Gottschalk_m0_TMT11_IMAC_fxn08.17642.17642.3</t>
  </si>
  <si>
    <t>Q99KC8_1_1_558_569_561_561</t>
  </si>
  <si>
    <t>DFGsQEASKEEK</t>
  </si>
  <si>
    <t>Q99KC8_S561s _1_1_561_561</t>
  </si>
  <si>
    <t>DFGS(0.99)QEAS(0.0)KEEK</t>
  </si>
  <si>
    <t>IQTKDFGsQEASKEE</t>
  </si>
  <si>
    <t>Q9R190_Mta2_Metastasis-associated protein MTA2_S54s _1</t>
  </si>
  <si>
    <t>Q9R190</t>
  </si>
  <si>
    <t>Mta2</t>
  </si>
  <si>
    <t>Q9R190_Mta2_Metastasis-associated protein MTA2_S54s _1_Mta2</t>
  </si>
  <si>
    <t>BD20190204_MO_Gottschalk_m0_TMT11_IMAC_fxn08.23961.23961.2</t>
  </si>
  <si>
    <t>Q9R190_1_1_50_64_54_54</t>
  </si>
  <si>
    <t>DISSsLNSLADSNAR</t>
  </si>
  <si>
    <t>Q9R190_S54s _1_1_54_54</t>
  </si>
  <si>
    <t>DIS(0.0)S(0.0)S(0.99)LNS(0.0)LADS(0.0)NAR</t>
  </si>
  <si>
    <t>RRRDISSsLNSLADS</t>
  </si>
  <si>
    <t>Metastasis-associated protein MTA2</t>
  </si>
  <si>
    <t>Q9R190_Mta2_Metastasis-associated protein MTA2_S435s _1</t>
  </si>
  <si>
    <t>Q9R190_Mta2_Metastasis-associated protein MTA2_S435s _1_Mta2</t>
  </si>
  <si>
    <t>BD20190204_MO_Gottschalk_m0_TMT11_IMAC_fxn03.17607.17607.3</t>
  </si>
  <si>
    <t>Q9R190_1_1_424_443_435_435</t>
  </si>
  <si>
    <t>GHLSRPEAQSLsPYTTSANR</t>
  </si>
  <si>
    <t>Q9R190_S435s _1_1_435_435</t>
  </si>
  <si>
    <t>GHLS(0.0)RPEAQS(0.0)LS(0.99)PY(0.0)T(0.0)T(0.0)S(0.0)ANR</t>
  </si>
  <si>
    <t>RPEAQSLsPYTTSAN</t>
  </si>
  <si>
    <t>Q8BZX4_Srek1_Splicing regulatory glutamine/lysine-rich protein 1_S465s _1</t>
  </si>
  <si>
    <t>Q8BZX4</t>
  </si>
  <si>
    <t>Srek1</t>
  </si>
  <si>
    <t>Q8BZX4_Srek1_Splicing regulatory glutamine/lysine-rich protein 1_S465s _1_Srek1</t>
  </si>
  <si>
    <t>BD20190204_MO_Gottschalk_m0_TMT11_IMAC_fxn06.11137.11137.3</t>
  </si>
  <si>
    <t>Q8BZX4_1_1_459_473_465_465</t>
  </si>
  <si>
    <t>AADEKGsPRTEDEGK</t>
  </si>
  <si>
    <t>Q8BZX4_S465s _1_1_465_465</t>
  </si>
  <si>
    <t>AADEKGS(0.99)PRT(0.0)EDEGK</t>
  </si>
  <si>
    <t>KAADEKGsPRTEDEG</t>
  </si>
  <si>
    <t>Q8BZX4-2</t>
  </si>
  <si>
    <t>Splicing regulatory glutamine/lysine-rich protein 1</t>
  </si>
  <si>
    <t>Q9D8S9_Bola1_BolA-like protein 1_S23s _1</t>
  </si>
  <si>
    <t>Q9D8S9</t>
  </si>
  <si>
    <t>Bola1</t>
  </si>
  <si>
    <t>Q9D8S9_Bola1_BolA-like protein 1_S23s _1_Bola1</t>
  </si>
  <si>
    <t>BD20190204_MO_Gottschalk_m0_TMT11_IMAC_fxn06.23827.23827.2</t>
  </si>
  <si>
    <t>Q9D8S9_1_1_22_37_23_23</t>
  </si>
  <si>
    <t>GsAGSAAAGPVEAAIR</t>
  </si>
  <si>
    <t>Q9D8S9_S23s _1_1_23_23</t>
  </si>
  <si>
    <t>GS(0.99)AGS(0.0)AAAGPVEAAIR</t>
  </si>
  <si>
    <t>RSCVSRGsAGSAAAG</t>
  </si>
  <si>
    <t>BolA-like protein 1</t>
  </si>
  <si>
    <t>Q9D8S9_Bola1_BolA-like protein 1_S81s _1</t>
  </si>
  <si>
    <t>Q9D8S9_Bola1_BolA-like protein 1_S81s _1_Bola1</t>
  </si>
  <si>
    <t>BD20190204_MO_Gottschalk_m0_TMT11_IMAC_fxn04.28727.28727.2</t>
  </si>
  <si>
    <t>Q9D8S9_1_1_77_85_81_81</t>
  </si>
  <si>
    <t>FEGMsPLQR</t>
  </si>
  <si>
    <t>Q9D8S9_S81s _1_1_81_81</t>
  </si>
  <si>
    <t>FEGMS(1.0)PLQR</t>
  </si>
  <si>
    <t>SSRFEGMsPLQRHRL</t>
  </si>
  <si>
    <t>Q9JM55_Tob2_Protein Tob2_T122t _0</t>
  </si>
  <si>
    <t>Q9JM55</t>
  </si>
  <si>
    <t>Tob2</t>
  </si>
  <si>
    <t>Q9JM55_Tob2_Protein Tob2_T122t _0_Tob2</t>
  </si>
  <si>
    <t>BD20190204_MO_Gottschalk_m0_TMT11_IMAC_fxn05.36146.36146.3</t>
  </si>
  <si>
    <t>Q9JM55_1_0_111_127_120_122</t>
  </si>
  <si>
    <t>VLYLGDSEASGtPELDK</t>
  </si>
  <si>
    <t>Q9JM55_T122t _1_0_120_122</t>
  </si>
  <si>
    <t>VLY(0.0)LGDS(0.0)EAS(0.50)GT(0.50)PELDK</t>
  </si>
  <si>
    <t>GDSEASGtPELDKEI</t>
  </si>
  <si>
    <t>Protein Tob2</t>
  </si>
  <si>
    <t>P50580_Pa2g4_Proliferation-associated protein 2G4_T11t _0</t>
  </si>
  <si>
    <t>P50580</t>
  </si>
  <si>
    <t>Pa2g4</t>
  </si>
  <si>
    <t>P50580_Pa2g4_Proliferation-associated protein 2G4_T11t _0_Pa2g4</t>
  </si>
  <si>
    <t>BD20190204_MO_Gottschalk_m0_TMT11_IMAC_fxn04.39579.40401.3</t>
  </si>
  <si>
    <t>P50580_1_0_2_20_2_11</t>
  </si>
  <si>
    <t>SGEDEQQEQtIAEDLVVTK</t>
  </si>
  <si>
    <t>P50580_T11t _1_0_2_11</t>
  </si>
  <si>
    <t>S(0.50)GEDEQQEQT(0.50)IAEDLVVT(0.0)K</t>
  </si>
  <si>
    <t>EDEQQEQtIAEDLVV</t>
  </si>
  <si>
    <t>Proliferation-associated protein 2G4</t>
  </si>
  <si>
    <t>P50580_Pa2g4_Proliferation-associated protein 2G4_S363s _1</t>
  </si>
  <si>
    <t>P50580_Pa2g4_Proliferation-associated protein 2G4_S363s _1_Pa2g4</t>
  </si>
  <si>
    <t>BD20190204_MO_Gottschalk_m0_TMT11_IMAC_fxn12.17991.17991.2</t>
  </si>
  <si>
    <t>P50580_1_1_356_364_363_363</t>
  </si>
  <si>
    <t>ALLQSSAsR</t>
  </si>
  <si>
    <t>P50580_S363s _1_1_363_363</t>
  </si>
  <si>
    <t>ALLQS(0.0)S(0.0)AS(0.99)R</t>
  </si>
  <si>
    <t>ALLQSSAsRKTQKKK</t>
  </si>
  <si>
    <t>P50580|P50580-2</t>
  </si>
  <si>
    <t>Q8VDX6_Tmem5_UDP-D-xylose:ribitol-5-phosphate beta1,4-xylosyltransferase_S64s _1</t>
  </si>
  <si>
    <t>Q8VDX6</t>
  </si>
  <si>
    <t>Tmem5</t>
  </si>
  <si>
    <t>Q8VDX6_Tmem5_UDP-D-xylose:ribitol-5-phosphate beta1,4-xylosyltransferase_S64s _1_Tmem5</t>
  </si>
  <si>
    <t>BD20190204_MO_Gottschalk_m0_TMT11_IMAC_fxn04.36187.36187.2</t>
  </si>
  <si>
    <t>Q8VDX6_1_1_58_75_64_64</t>
  </si>
  <si>
    <t>EQSALEsEEWNPWEGDEK</t>
  </si>
  <si>
    <t>Q8VDX6_S64s _1_1_64_64</t>
  </si>
  <si>
    <t>EQS(0.0)ALES(0.99)EEWNPWEGDEK</t>
  </si>
  <si>
    <t>REQSALEsEEWNPWE</t>
  </si>
  <si>
    <t>UDP-D-xylose:ribitol-5-phosphate beta1,4-xylosyltransferase</t>
  </si>
  <si>
    <t>Q8VDD8_Washc1_WASH complex subunit 1_S216s _1</t>
  </si>
  <si>
    <t>Q8VDD8</t>
  </si>
  <si>
    <t>Wash1</t>
  </si>
  <si>
    <t>Q8VDD8_Washc1_WASH complex subunit 1_S216s _1_Wash1</t>
  </si>
  <si>
    <t>BD20190204_MO_Gottschalk_m0_TMT11_IMAC_fxn04.35059.35059.3</t>
  </si>
  <si>
    <t>Q8VDD8_1_1_210_220_216_216</t>
  </si>
  <si>
    <t>LFDAPLsISKR</t>
  </si>
  <si>
    <t>Q8VDD8_S216s _1_1_216_216</t>
  </si>
  <si>
    <t>LFDAPLS(0.99)IS(0.0)KR</t>
  </si>
  <si>
    <t>KLFDAPLsISKREQL</t>
  </si>
  <si>
    <t>Washc1</t>
  </si>
  <si>
    <t>WASH complex subunit 1</t>
  </si>
  <si>
    <t>Q61712_Dnajc1_DnaJ homolog subfamily C member 1_S379s _0</t>
  </si>
  <si>
    <t>Q61712</t>
  </si>
  <si>
    <t>Dnajc1</t>
  </si>
  <si>
    <t>Q61712_Dnajc1_DnaJ homolog subfamily C member 1_S379s _0_Dnajc1</t>
  </si>
  <si>
    <t>BD20190204_MO_Gottschalk_m0_TMT11_IMAC_fxn05.13741.13741.2</t>
  </si>
  <si>
    <t>Q61712_1_0_374_384_378_379</t>
  </si>
  <si>
    <t>DSVTSsPGMTR</t>
  </si>
  <si>
    <t>Q61712_S379s _1_0_378_379</t>
  </si>
  <si>
    <t>DS(0.0)VT(0.0)S(0.50)S(0.50)PGMT(0.0)R</t>
  </si>
  <si>
    <t>LKDSVTSsPGMTRLS</t>
  </si>
  <si>
    <t>DnaJ homolog subfamily C member 1</t>
  </si>
  <si>
    <t>Q61712_Dnajc1_DnaJ homolog subfamily C member 1_S478s _0</t>
  </si>
  <si>
    <t>Q61712_Dnajc1_DnaJ homolog subfamily C member 1_S478s _0_Dnajc1</t>
  </si>
  <si>
    <t>BD20190204_MO_Gottschalk_m0_TMT11_IMAC_fxn03.22815.22815.2</t>
  </si>
  <si>
    <t>Q61712_1_0_468_482_477_478</t>
  </si>
  <si>
    <t>DFDISEQNDSsDEEK</t>
  </si>
  <si>
    <t>Q61712_S478s _1_0_477_478</t>
  </si>
  <si>
    <t>DFDIS(0.0)EQNDS(0.50)S(0.50)DEEK</t>
  </si>
  <si>
    <t>ISEQNDSsDEEKQRK</t>
  </si>
  <si>
    <t>Q61712_Dnajc1_DnaJ homolog subfamily C member 1_S477s S478s _2</t>
  </si>
  <si>
    <t>Q61712_Dnajc1_DnaJ homolog subfamily C member 1_S477s S478s _2_Dnajc1</t>
  </si>
  <si>
    <t>BD20190204_MO_Gottschalk_m0_TMT11_IMAC_fxn03.25826.25826.2</t>
  </si>
  <si>
    <t>Q61712_2_2_468_482_477_478</t>
  </si>
  <si>
    <t>DFDISEQNDssDEEK</t>
  </si>
  <si>
    <t>Q61712_S477sS478s_2_2_477_478</t>
  </si>
  <si>
    <t xml:space="preserve">S477s S478s </t>
  </si>
  <si>
    <t>DFDIS(0.0)EQNDS(0.99)S(0.99)DEEK</t>
  </si>
  <si>
    <t>DISEQNDsSDEEKQR|ISEQNDSsDEEKQRK</t>
  </si>
  <si>
    <t>Q7TS64_Grk2_G protein-coupled receptor kinase_S628s _1</t>
  </si>
  <si>
    <t>Q7TS64</t>
  </si>
  <si>
    <t>Adrbk1</t>
  </si>
  <si>
    <t>Q7TS64_Grk2_G protein-coupled receptor kinase_S628s _1_Adrbk1</t>
  </si>
  <si>
    <t>BD20190204_MO_Gottschalk_m0_TMT11_IMAC_fxn07.16282.17175.3</t>
  </si>
  <si>
    <t>Q7TS64_1_1_624_635_628_628</t>
  </si>
  <si>
    <t>NKPRsPVVELSK</t>
  </si>
  <si>
    <t>Q7TS64_S628s _1_1_628_628</t>
  </si>
  <si>
    <t>NKPRS(0.99)PVVELS(0.0)K</t>
  </si>
  <si>
    <t>KMKNKPRsPVVELSK</t>
  </si>
  <si>
    <t>Grk2</t>
  </si>
  <si>
    <t>Q99MK8|Q7TS64</t>
  </si>
  <si>
    <t>Q91X51_Gorasp1_Golgi reassembly-stacking protein 1_S376s _1</t>
  </si>
  <si>
    <t>Q91X51</t>
  </si>
  <si>
    <t>Gorasp1</t>
  </si>
  <si>
    <t>Q91X51_Gorasp1_Golgi reassembly-stacking protein 1_S376s _1_Gorasp1</t>
  </si>
  <si>
    <t>BD20190204_MO_Gottschalk_m0_TMT11_IMAC_fxn10.34224.34224.4</t>
  </si>
  <si>
    <t>Q91X51_1_1_359_388_376_376</t>
  </si>
  <si>
    <t>GGEATWSGSEFEISFPDsPGAQAQADHLPR</t>
  </si>
  <si>
    <t>Q91X51_S376s _1_1_376_376</t>
  </si>
  <si>
    <t>GGEAT(0.0)WS(0.0)GS(0.0)EFEIS(0.0)FPDS(0.99)PGAQAQADHLPR</t>
  </si>
  <si>
    <t>FEISFPDsPGAQAQA</t>
  </si>
  <si>
    <t>Golgi reassembly-stacking protein 1</t>
  </si>
  <si>
    <t>A0A0N4SW28_Gng12_Guanine nucleotide-binding protein subunit gamma_S10s _1</t>
  </si>
  <si>
    <t>A0A0N4SW28</t>
  </si>
  <si>
    <t>A0A0N4SW28_Gng12_Guanine nucleotide-binding protein subunit gamma_S10s _1_NotFound</t>
  </si>
  <si>
    <t>BD20190204_MO_Gottschalk_m0_TMT11_IMAC_fxn06.12054.12054.2</t>
  </si>
  <si>
    <t>A0A0N4SW28_1_1_5_15_10_10</t>
  </si>
  <si>
    <t>TASTNsIAQAR</t>
  </si>
  <si>
    <t>A0A0N4SW28_S10s _1_1_10_10</t>
  </si>
  <si>
    <t>T(0.0)AS(0.0)T(0.0)NS(0.99)IAQAR</t>
  </si>
  <si>
    <t>SKTASTNsIAQARRT</t>
  </si>
  <si>
    <t>Gng12</t>
  </si>
  <si>
    <t>A0A0N4SW28|Q9DAS9</t>
  </si>
  <si>
    <t>Guanine nucleotide-binding protein subunit gamma</t>
  </si>
  <si>
    <t>A0A0N4SW28_Gng12_Guanine nucleotide-binding protein subunit gamma_S26s _1</t>
  </si>
  <si>
    <t>A0A0N4SW28_Gng12_Guanine nucleotide-binding protein subunit gamma_S26s _1_NotFound</t>
  </si>
  <si>
    <t>BD20190204_MO_Gottschalk_m0_TMT11_IMAC_fxn05.20237.20237.2</t>
  </si>
  <si>
    <t>A0A0N4SW28_1_1_23_29_26_26</t>
  </si>
  <si>
    <t>LEAsIER</t>
  </si>
  <si>
    <t>A0A0N4SW28_S26s _1_1_26_26</t>
  </si>
  <si>
    <t>LEAS(1.0)IER</t>
  </si>
  <si>
    <t>QQLRLEAsIERIKAK</t>
  </si>
  <si>
    <t>P57784_Snrpa1_U2 small nuclear ribonucleoprotein A'_S239s _1</t>
  </si>
  <si>
    <t>P57784</t>
  </si>
  <si>
    <t>Snrpa1</t>
  </si>
  <si>
    <t>P57784_Snrpa1_U2 small nuclear ribonucleoprotein A'_S239s _1_Snrpa1</t>
  </si>
  <si>
    <t>BD20190204_MO_Gottschalk_m0_TMT11_IMAC_fxnA.22853.22853.3</t>
  </si>
  <si>
    <t>P57784_1_1_236_255_239_239</t>
  </si>
  <si>
    <t>SGPsDEGEEEIEDDTVTNGS</t>
  </si>
  <si>
    <t>P57784_S239s _1_1_239_239</t>
  </si>
  <si>
    <t>S(0.0)GPS(0.99)DEGEEEIEDDT(0.0)VT(0.0)NGS(0.0)</t>
  </si>
  <si>
    <t>RERRSGPsDEGEEEI</t>
  </si>
  <si>
    <t>U2 small nuclear ribonucleoprotein A'</t>
  </si>
  <si>
    <t>Q9QXE2_Poll_DNA polymerase lambda_S16s _1</t>
  </si>
  <si>
    <t>Q9QXE2</t>
  </si>
  <si>
    <t>Poll</t>
  </si>
  <si>
    <t>Q9QXE2_Poll_DNA polymerase lambda_S16s _1_Poll</t>
  </si>
  <si>
    <t>BD20190204_MO_Gottschalk_m0_TMT11_IMAC_fxn09.11181.11181.3</t>
  </si>
  <si>
    <t>Q9QXE2_1_1_16_23_16_16</t>
  </si>
  <si>
    <t>sHADLSSK</t>
  </si>
  <si>
    <t>Q9QXE2_S16s _1_1_16_16</t>
  </si>
  <si>
    <t>S(0.99)HADLS(0.0)S(0.0)K</t>
  </si>
  <si>
    <t>AFPKRKKsHADLSSK</t>
  </si>
  <si>
    <t>DNA polymerase lambda</t>
  </si>
  <si>
    <t>Q9QXE2_Poll_DNA polymerase lambda_S167s _1</t>
  </si>
  <si>
    <t>Q9QXE2_Poll_DNA polymerase lambda_S167s _1_Poll</t>
  </si>
  <si>
    <t>BD20190204_MO_Gottschalk_m0_TMT11_IMAC_fxn09.20681.20681.3</t>
  </si>
  <si>
    <t>Q9QXE2_1_1_162_172_167_167</t>
  </si>
  <si>
    <t>TTLSLsPPHTR</t>
  </si>
  <si>
    <t>Q9QXE2_S167s _1_1_167_167</t>
  </si>
  <si>
    <t>T(0.0)T(0.0)LS(0.0)LS(0.99)PPHT(0.0)R</t>
  </si>
  <si>
    <t>PRTTLSLsPPHTRAV</t>
  </si>
  <si>
    <t>B0QZL5_Pik3cd_Phosphatidylinositol 4,5-bisphosphate 3-kinase catalytic subunit delta isoform_S516s _1</t>
  </si>
  <si>
    <t>B0QZL5</t>
  </si>
  <si>
    <t>B0QZL5_Pik3cd_Phosphatidylinositol 4,5-bisphosphate 3-kinase catalytic subunit delta isoform_S516s _1_NotFound</t>
  </si>
  <si>
    <t>BD20190204_MO_Gottschalk_m0_TMT11_IMAC_fxn06.11910.11910.3</t>
  </si>
  <si>
    <t>B0QZL5_1_1_514_524_516_516</t>
  </si>
  <si>
    <t>RGsGELYEHEK</t>
  </si>
  <si>
    <t>B0QZL5_S516s _1_1_516_516</t>
  </si>
  <si>
    <t>RGS(0.99)GELY(0.0)EHEK</t>
  </si>
  <si>
    <t>EILERRGsGELYEHE</t>
  </si>
  <si>
    <t>Pik3cd</t>
  </si>
  <si>
    <t>Q8CI98|Q3UDT3|O35904|B0QZL5</t>
  </si>
  <si>
    <t>Phosphatidylinositol 4,5-bisphosphate 3-kinase catalytic subunit delta isoform</t>
  </si>
  <si>
    <t>B0QZL5_Pik3cd_Phosphatidylinositol 4,5-bisphosphate 3-kinase catalytic subunit delta isoform_S1035s _1</t>
  </si>
  <si>
    <t>B0QZL5_Pik3cd_Phosphatidylinositol 4,5-bisphosphate 3-kinase catalytic subunit delta isoform_S1035s _1_NotFound</t>
  </si>
  <si>
    <t>BD20190204_MO_Gottschalk_m0_TMT11_IMAC_fxn06.26987.26987.3</t>
  </si>
  <si>
    <t>B0QZL5_1_1_1027_1036_1035_1035</t>
  </si>
  <si>
    <t>VNWLAHNVsK</t>
  </si>
  <si>
    <t>B0QZL5_S1035s _1_1_1035_1035</t>
  </si>
  <si>
    <t>VNWLAHNVS(1.0)K</t>
  </si>
  <si>
    <t>NWLAHNVsKDNRQ--</t>
  </si>
  <si>
    <t>Q3T9Y0|Q3TBW3|Q8CI98|Q3UDT3|O35904|B0QZL5</t>
  </si>
  <si>
    <t>P27792_Lyl1_Protein lyl-1_S135s _0</t>
  </si>
  <si>
    <t>P27792</t>
  </si>
  <si>
    <t>Lyl1</t>
  </si>
  <si>
    <t>P27792_Lyl1_Protein lyl-1_S135s _0_Lyl1</t>
  </si>
  <si>
    <t>BD20190204_MO_Gottschalk_m0_TMT11_IMAC_fxn09.14860.14860.4</t>
  </si>
  <si>
    <t>P27792_1_0_131_147_133_135</t>
  </si>
  <si>
    <t>RPSHsELDLADGHQPQK</t>
  </si>
  <si>
    <t>P27792_S135s _1_0_133_135</t>
  </si>
  <si>
    <t>RPS(0.50)HS(0.50)ELDLADGHQPQK</t>
  </si>
  <si>
    <t>LKRRPSHsELDLADG</t>
  </si>
  <si>
    <t>Protein lyl-1</t>
  </si>
  <si>
    <t>P27792_Lyl1_Protein lyl-1_S274s _1</t>
  </si>
  <si>
    <t>P27792_Lyl1_Protein lyl-1_S274s _1_Lyl1</t>
  </si>
  <si>
    <t>BD20190204_MO_Gottschalk_m0_TMT11_IMAC_fxn07.23651.23651.2</t>
  </si>
  <si>
    <t>P27792_1_1_268_278_274_274</t>
  </si>
  <si>
    <t>LEQTSLsPEVR</t>
  </si>
  <si>
    <t>P27792_S274s _1_1_274_274</t>
  </si>
  <si>
    <t>LEQT(0.0)S(0.0)LS(0.99)PEVR</t>
  </si>
  <si>
    <t>KLEQTSLsPEVR---</t>
  </si>
  <si>
    <t>Q80ZJ8_Cracr2b_EF-hand calcium-binding domain-containing protein 4A_S104s _1</t>
  </si>
  <si>
    <t>Q80ZJ8</t>
  </si>
  <si>
    <t>Cracr2b</t>
  </si>
  <si>
    <t>Q80ZJ8_Cracr2b_EF-hand calcium-binding domain-containing protein 4A_S104s _1_Cracr2b</t>
  </si>
  <si>
    <t>BD20190204_MO_Gottschalk_m0_TMT11_IMAC_fxn07.28440.28440.3</t>
  </si>
  <si>
    <t>Q80ZJ8_1_1_94_107_104_104</t>
  </si>
  <si>
    <t>FVGVESAPGGsPLR</t>
  </si>
  <si>
    <t>Q80ZJ8_S104s _1_1_104_104</t>
  </si>
  <si>
    <t>FVGVES(0.0)APGGS(0.99)PLR</t>
  </si>
  <si>
    <t>VESAPGGsPLRTSEE</t>
  </si>
  <si>
    <t>Q80ZJ8|E9Q2F1</t>
  </si>
  <si>
    <t>EF-hand calcium-binding domain-containing protein 4A</t>
  </si>
  <si>
    <t>Q80ZJ8_Cracr2b_EF-hand calcium-binding domain-containing protein 4A_S387s _1</t>
  </si>
  <si>
    <t>Q80ZJ8_Cracr2b_EF-hand calcium-binding domain-containing protein 4A_S387s _1_Cracr2b</t>
  </si>
  <si>
    <t>BD20190204_MO_Gottschalk_m0_TMT11_IMAC_fxn09.6205.6205.3</t>
  </si>
  <si>
    <t>Q80ZJ8_1_1_385_394_387_387</t>
  </si>
  <si>
    <t>RGsGHLPSAR</t>
  </si>
  <si>
    <t>Q80ZJ8_S387s _1_1_387_387</t>
  </si>
  <si>
    <t>RGS(0.99)GHLPS(0.0)AR</t>
  </si>
  <si>
    <t>ARPPRRGsGHLPSAR</t>
  </si>
  <si>
    <t>G3X920_Armc8_Armadillo repeat containing 8, isoform CRA_b_S512s _0</t>
  </si>
  <si>
    <t>G3X920</t>
  </si>
  <si>
    <t>Armc8</t>
  </si>
  <si>
    <t>G3X920_Armc8_Armadillo repeat containing 8, isoform CRA_b_S512s _0_Armc8</t>
  </si>
  <si>
    <t>BD20190204_MO_Gottschalk_m0_TMT11_IMAC_fxn03.31405.31405.2</t>
  </si>
  <si>
    <t>G3X920_1_0_510_518_512_513</t>
  </si>
  <si>
    <t>SLsTEQLFR</t>
  </si>
  <si>
    <t>G3X920_S512s _1_0_512_513</t>
  </si>
  <si>
    <t>S(0.0)LS(0.50)T(0.50)EQLFR</t>
  </si>
  <si>
    <t>ADILRSLsTEQLFRL</t>
  </si>
  <si>
    <t>Q9DBR3|G3X920</t>
  </si>
  <si>
    <t>Armadillo repeat containing 8, isoform CRA_b</t>
  </si>
  <si>
    <t>Q6PAJ1_Bcr_Breakpoint cluster region protein_S303s _0</t>
  </si>
  <si>
    <t>Q6PAJ1</t>
  </si>
  <si>
    <t>Bcr</t>
  </si>
  <si>
    <t>Q6PAJ1_Bcr_Breakpoint cluster region protein_S303s _0_Bcr</t>
  </si>
  <si>
    <t>BD20190204_MO_Gottschalk_m0_TMT11_IMAC_fxn04.9835.9835.2</t>
  </si>
  <si>
    <t>Q6PAJ1_1_0_301_309_303_304</t>
  </si>
  <si>
    <t>SQsTSEQEK</t>
  </si>
  <si>
    <t>Q6PAJ1_S303s _1_0_303_304</t>
  </si>
  <si>
    <t>S(0.0)QS(0.50)T(0.50)S(0.0)EQEK</t>
  </si>
  <si>
    <t>SPLLRSQsTSEQEKR</t>
  </si>
  <si>
    <t>Breakpoint cluster region protein</t>
  </si>
  <si>
    <t>Q6PAJ1_Bcr_Breakpoint cluster region protein_S356s _0</t>
  </si>
  <si>
    <t>Q6PAJ1_Bcr_Breakpoint cluster region protein_S356s _0_Bcr</t>
  </si>
  <si>
    <t>BD20190204_MO_Gottschalk_m0_TMT11_IMAC_fxn08.15751.15751.2</t>
  </si>
  <si>
    <t>Q6PAJ1_1_0_355_363_356_361</t>
  </si>
  <si>
    <t>VsPSPTTYR</t>
  </si>
  <si>
    <t>Q6PAJ1_S356s _1_0_356_361</t>
  </si>
  <si>
    <t>VS(0.33)PS(0.0)PT(0.33)T(0.33)Y(0.0)R</t>
  </si>
  <si>
    <t>SGQSSRVsPSPTTYR</t>
  </si>
  <si>
    <t>A0A0R4J024_Xrcc4_DNA repair protein XRCC4_S235s _0</t>
  </si>
  <si>
    <t>A0A0R4J024</t>
  </si>
  <si>
    <t>A0A0R4J024_Xrcc4_DNA repair protein XRCC4_S235s _0_NotFound</t>
  </si>
  <si>
    <t>BD20190204_MO_Gottschalk_m0_TMT11_IMAC_fxn05.25119.25119.4</t>
  </si>
  <si>
    <t>A0A0R4J024_1_0_220_247_230_235</t>
  </si>
  <si>
    <t>TPEEHGLYDGSTDEEsGAPVQAAETLHK</t>
  </si>
  <si>
    <t>A0A0R4J024_S235s _1_0_230_235</t>
  </si>
  <si>
    <t>T(0.0)PEEHGLY(0.0)DGS(0.33)T(0.33)DEES(0.33)GAPVQAAET(0.0)LHK</t>
  </si>
  <si>
    <t>DGSTDEEsGAPVQAA</t>
  </si>
  <si>
    <t>Xrcc4</t>
  </si>
  <si>
    <t>A0A0R4J024|Q924T3-2|A0A0R4J1Y0</t>
  </si>
  <si>
    <t>DNA repair protein XRCC4</t>
  </si>
  <si>
    <t>A0A0R4J024_Xrcc4_DNA repair protein XRCC4_S230s T231t _0</t>
  </si>
  <si>
    <t>A0A0R4J024_Xrcc4_DNA repair protein XRCC4_S230s T231t _0_NotFound</t>
  </si>
  <si>
    <t>BD20190204_MO_Gottschalk_m0_TMT11_IMAC_fxn05.27197.27197.4</t>
  </si>
  <si>
    <t>A0A0R4J024_2_0_220_247_230_235</t>
  </si>
  <si>
    <t>TPEEHGLYDGstDEESGAPVQAAETLHK</t>
  </si>
  <si>
    <t>A0A0R4J024_S230sT231t_2_0_230_235</t>
  </si>
  <si>
    <t xml:space="preserve">S230s T231t </t>
  </si>
  <si>
    <t>EHGLYDGsTDEESGA|HGLYDGStDEESGAP</t>
  </si>
  <si>
    <t>Q924T3|A0A0R4J024|Q924T3-2|A0A0R4J1Y0</t>
  </si>
  <si>
    <t>Q8CIF6_Sidt2_SID1 transmembrane family member 2_S389s _1</t>
  </si>
  <si>
    <t>Q8CIF6</t>
  </si>
  <si>
    <t>Sidt2</t>
  </si>
  <si>
    <t>Q8CIF6_Sidt2_SID1 transmembrane family member 2_S389s _1_Sidt2</t>
  </si>
  <si>
    <t>BD20190204_MO_Gottschalk_m0_TMT11_IMAC_fxn11.16898.16898.3</t>
  </si>
  <si>
    <t>Q8CIF6_1_1_389_398_389_389</t>
  </si>
  <si>
    <t>sFDAVGPRPR</t>
  </si>
  <si>
    <t>Q8CIF6_S389s _1_1_389_389</t>
  </si>
  <si>
    <t>S(1.0)FDAVGPRPR</t>
  </si>
  <si>
    <t>SYSYQDRsFDAVGPR</t>
  </si>
  <si>
    <t>Q8CIF6-2</t>
  </si>
  <si>
    <t>SID1 transmembrane family member 2</t>
  </si>
  <si>
    <t>Q8CIF6_Sidt2_SID1 transmembrane family member 2_M402m T412t _0</t>
  </si>
  <si>
    <t>Q8CIF6_Sidt2_SID1 transmembrane family member 2_M402m T412t _0_Sidt2</t>
  </si>
  <si>
    <t>BD20190204_MO_Gottschalk_m0_TMT11_IMAC_fxn04.35613.35613.3</t>
  </si>
  <si>
    <t>Q8CIF6_1_0_399_420_403_412</t>
  </si>
  <si>
    <t>LDSmSSVEEDDYDtLTDIDSDK</t>
  </si>
  <si>
    <t>Q8CIF6_T412t_1_0_403_412</t>
  </si>
  <si>
    <t xml:space="preserve">M402m T412t </t>
  </si>
  <si>
    <t>LDS(0.0)M(1.0)S(0.33)S(0.33)VEEDDY(0.0)DT(0.33)LT(0.0)DIDS(0.0)DK</t>
  </si>
  <si>
    <t>VEEDDYDtLTDIDSD</t>
  </si>
  <si>
    <t>Q9QXE7_Tbl1x_F-box-like/WD repeat-containing protein TBL1X_T128t _0</t>
  </si>
  <si>
    <t>Q9QXE7</t>
  </si>
  <si>
    <t>Tbl1x</t>
  </si>
  <si>
    <t>Q9QXE7_Tbl1x_F-box-like/WD repeat-containing protein TBL1X_T128t _0_Tbl1x</t>
  </si>
  <si>
    <t>BD20190204_MO_Gottschalk_m0_TMT11_IMAC_fxn08.31890.31890.4</t>
  </si>
  <si>
    <t>Q9QXE7_1_0_103_139_120_128</t>
  </si>
  <si>
    <t>LAQQQANAAAAAAAAAATATSTAATtPAAAAQQNPPK</t>
  </si>
  <si>
    <t>Q9QXE7_T128t _1_0_120_128</t>
  </si>
  <si>
    <t>LAQQQANAAAAAAAAAAT(0.17)AT(0.17)S(0.17)T(0.17)AAT(0.17)T(0.17)PAAAAQQNPPK</t>
  </si>
  <si>
    <t>ATSTAATtPAAAAQQ</t>
  </si>
  <si>
    <t>F-box-like/WD repeat-containing protein TBL1X</t>
  </si>
  <si>
    <t>O54692_Zw10_Centromere/kinetochore protein zw10 homolog_T6t _0</t>
  </si>
  <si>
    <t>O54692</t>
  </si>
  <si>
    <t>Zw10</t>
  </si>
  <si>
    <t>O54692_Zw10_Centromere/kinetochore protein zw10 homolog_T6t _0_Zw10</t>
  </si>
  <si>
    <t>BD20190204_MO_Gottschalk_m0_TMT11_IMAC_fxn06.47135.47135.3</t>
  </si>
  <si>
    <t>O54692_1_0_2_17_6_14</t>
  </si>
  <si>
    <t>ASFVtEVLAHSGSLEK</t>
  </si>
  <si>
    <t>O54692_T6t _1_0_6_14</t>
  </si>
  <si>
    <t>AS(0.0)FVT(0.33)EVLAHS(0.33)GS(0.33)LEK</t>
  </si>
  <si>
    <t>Centromere/kinetochore protein zw10 homolog</t>
  </si>
  <si>
    <t>O54692_Zw10_Centromere/kinetochore protein zw10 homolog_S438s _1</t>
  </si>
  <si>
    <t>O54692_Zw10_Centromere/kinetochore protein zw10 homolog_S438s _1_Zw10</t>
  </si>
  <si>
    <t>BD20190204_MO_Gottschalk_m0_TMT11_IMAC_fxn07.25708.25708.3</t>
  </si>
  <si>
    <t>O54692_1_1_431_444_438_438</t>
  </si>
  <si>
    <t>EALPDLPsPDADHK</t>
  </si>
  <si>
    <t>O54692_S438s _1_1_438_438</t>
  </si>
  <si>
    <t>EALPDLPS(1.0)PDADHK</t>
  </si>
  <si>
    <t>EALPDLPsPDADHKL</t>
  </si>
  <si>
    <t>Q9Z1M8_Ik_Protein Red_M394m S402s _1</t>
  </si>
  <si>
    <t>Q9Z1M8</t>
  </si>
  <si>
    <t>Ik</t>
  </si>
  <si>
    <t>Q9Z1M8_Ik_Protein Red_M394m S402s _1_Ik</t>
  </si>
  <si>
    <t>BD20190204_MO_Gottschalk_m0_TMT11_IMAC_fxn06.19073.19073.4</t>
  </si>
  <si>
    <t>Q9Z1M8_1_1_389_404_402_402</t>
  </si>
  <si>
    <t>VDDEPmDVDKGPGsAK</t>
  </si>
  <si>
    <t>Q9Z1M8_S402s_1_1_402_402</t>
  </si>
  <si>
    <t xml:space="preserve">M394m S402s </t>
  </si>
  <si>
    <t>VDDEPM(1.0)DVDKGPGS(1.0)AK</t>
  </si>
  <si>
    <t>DVDKGPGsAKELIKS</t>
  </si>
  <si>
    <t>Protein Red</t>
  </si>
  <si>
    <t>A0A0R4IZW6_Def8_Differentially-expressed in FDCP 8_S66s _1</t>
  </si>
  <si>
    <t>A0A0R4IZW6</t>
  </si>
  <si>
    <t>A0A0R4IZW6_Def8_Differentially-expressed in FDCP 8_S66s _1_NotFound</t>
  </si>
  <si>
    <t>BD20190204_MO_Gottschalk_m0_TMT11_IMAC_fxn05.33255.33255.3</t>
  </si>
  <si>
    <t>A0A0R4IZW6_1_1_47_68_66_66</t>
  </si>
  <si>
    <t>VTSEDTLPELPAGEPEFHYsER</t>
  </si>
  <si>
    <t>A0A0R4IZW6_S66s _1_1_66_66</t>
  </si>
  <si>
    <t>VT(0.0)S(0.0)EDT(0.0)LPELPAGEPEFHY(0.0)S(0.99)ER</t>
  </si>
  <si>
    <t>GEPEFHYsERMMDLG</t>
  </si>
  <si>
    <t>Def8</t>
  </si>
  <si>
    <t>Q99J78-2|G3X9U5|A0A0R4IZW6</t>
  </si>
  <si>
    <t>Differentially-expressed in FDCP 8</t>
  </si>
  <si>
    <t>Q9D1E6_Tbcb_Tubulin-folding cofactor B_S110s _1</t>
  </si>
  <si>
    <t>Q9D1E6</t>
  </si>
  <si>
    <t>Tbcb</t>
  </si>
  <si>
    <t>Q9D1E6_Tbcb_Tubulin-folding cofactor B_S110s _1_Tbcb</t>
  </si>
  <si>
    <t>BD20190204_MO_Gottschalk_m0_TMT11_IMAC_fxn04.26006.26006.2</t>
  </si>
  <si>
    <t>Q9D1E6_1_1_107_116_110_110</t>
  </si>
  <si>
    <t>YEIsPEAYER</t>
  </si>
  <si>
    <t>Q9D1E6_S110s _1_1_110_110</t>
  </si>
  <si>
    <t>Y(0.0)EIS(0.99)PEAY(0.0)ER</t>
  </si>
  <si>
    <t>KVEKYEIsPEAYERR</t>
  </si>
  <si>
    <t>Tubulin-folding cofactor B</t>
  </si>
  <si>
    <t>Q9D1E6_Tbcb_Tubulin-folding cofactor B_S173s _1</t>
  </si>
  <si>
    <t>Q9D1E6_Tbcb_Tubulin-folding cofactor B_S173s _1_Tbcb</t>
  </si>
  <si>
    <t>BD20190204_MO_Gottschalk_m0_TMT11_IMAC_fxn11.33101.33101.2</t>
  </si>
  <si>
    <t>Q9D1E6_1_1_169_175_173_173</t>
  </si>
  <si>
    <t>APDHsLR</t>
  </si>
  <si>
    <t>Q9D1E6_S173s _1_1_173_173</t>
  </si>
  <si>
    <t>APDHS(1.0)LR</t>
  </si>
  <si>
    <t>EVRAPDHsLRRGTVM</t>
  </si>
  <si>
    <t>Q8K1E6_Alkbh3_Alpha-ketoglutarate-dependent dioxygenase alkB homolog 3_S28s _1</t>
  </si>
  <si>
    <t>Q8K1E6</t>
  </si>
  <si>
    <t>Alkbh3</t>
  </si>
  <si>
    <t>Q8K1E6_Alkbh3_Alpha-ketoglutarate-dependent dioxygenase alkB homolog 3_S28s _1_Alkbh3</t>
  </si>
  <si>
    <t>BD20190204_MO_Gottschalk_m0_TMT11_IMAC_fxn05.7755.7755.2</t>
  </si>
  <si>
    <t>Q8K1E6_1_1_20_31_28_28</t>
  </si>
  <si>
    <t>SQSATQPAsPAR</t>
  </si>
  <si>
    <t>Q8K1E6_S28s _1_1_28_28</t>
  </si>
  <si>
    <t>S(0.0)QS(0.0)AT(0.0)QPAS(0.99)PAR</t>
  </si>
  <si>
    <t>QSATQPAsPARSRLS</t>
  </si>
  <si>
    <t>Alpha-ketoglutarate-dependent dioxygenase alkB homolog 3</t>
  </si>
  <si>
    <t>Q8K1E6_Alkbh3_Alpha-ketoglutarate-dependent dioxygenase alkB homolog 3_S35s _0</t>
  </si>
  <si>
    <t>Q8K1E6_Alkbh3_Alpha-ketoglutarate-dependent dioxygenase alkB homolog 3_S35s _0_Alkbh3</t>
  </si>
  <si>
    <t>BD20190204_MO_Gottschalk_m0_TMT11_IMAC_fxn08.17937.17937.3</t>
  </si>
  <si>
    <t>Q8K1E6_1_0_32_43_32_35</t>
  </si>
  <si>
    <t>SRLsQTAGPAWR</t>
  </si>
  <si>
    <t>Q8K1E6_S35s _1_0_32_35</t>
  </si>
  <si>
    <t>S(0.50)RLS(0.50)QT(0.0)AGPAWR</t>
  </si>
  <si>
    <t>SPARSRLsQTAGPAW</t>
  </si>
  <si>
    <t>D3YXS1_Polr3gl_DNA-directed RNA polymerase III subunit RPC7-like_T92t S93s _2</t>
  </si>
  <si>
    <t>D3YXS1</t>
  </si>
  <si>
    <t>Polr3gl</t>
  </si>
  <si>
    <t>D3YXS1_Polr3gl_DNA-directed RNA polymerase III subunit RPC7-like_T92t S93s _2_Polr3gl</t>
  </si>
  <si>
    <t>BD20190204_MO_Gottschalk_m0_TMT11_IMAC_fxn03.20104.20104.4</t>
  </si>
  <si>
    <t>D3YXS1_2_2_87_105_92_93</t>
  </si>
  <si>
    <t>KEEEVtsEEDEEKEEEEEK</t>
  </si>
  <si>
    <t>D3YXS1_T92tS93s_2_2_92_93</t>
  </si>
  <si>
    <t xml:space="preserve">T92t S93s </t>
  </si>
  <si>
    <t>KEEEVT(1.0)S(1.0)EEDEEKEEEEEK</t>
  </si>
  <si>
    <t>EKKEEEVtSEEDEEK|KKEEEVTsEEDEEKE</t>
  </si>
  <si>
    <t>Q8R0C0|D3YXS1</t>
  </si>
  <si>
    <t>DNA-directed RNA polymerase III subunit RPC7-like</t>
  </si>
  <si>
    <t>O35973_Per1_Period circadian protein homolog 1_S704s _1</t>
  </si>
  <si>
    <t>O35973</t>
  </si>
  <si>
    <t>Per1</t>
  </si>
  <si>
    <t>O35973_Per1_Period circadian protein homolog 1_S704s _1_Per1</t>
  </si>
  <si>
    <t>BD20190204_MO_Gottschalk_m0_TMT11_IMAC_fxn02.34620.34620.3</t>
  </si>
  <si>
    <t>O35973_1_1_695_711_704_704</t>
  </si>
  <si>
    <t>KEPVVGGTLsPLALANK</t>
  </si>
  <si>
    <t>O35973_S704s _1_1_704_704</t>
  </si>
  <si>
    <t>KEPVVGGT(0.0)LS(0.99)PLALANK</t>
  </si>
  <si>
    <t>PVVGGTLsPLALANK</t>
  </si>
  <si>
    <t>O35973|Q8CHR1|Q8C4K7</t>
  </si>
  <si>
    <t>Period circadian protein homolog 1</t>
  </si>
  <si>
    <t>Q6W8Q3_Pcp4l1_Purkinje cell protein 4-like protein 1_T8t _1</t>
  </si>
  <si>
    <t>Q6W8Q3</t>
  </si>
  <si>
    <t>Pcp4l1</t>
  </si>
  <si>
    <t>Q6W8Q3_Pcp4l1_Purkinje cell protein 4-like protein 1_T8t _1_Pcp4l1</t>
  </si>
  <si>
    <t>BD20190204_MO_Gottschalk_m0_TMT11_IMAC_fxn04.17096.17096.3</t>
  </si>
  <si>
    <t>Q6W8Q3_1_1_8_21_8_8</t>
  </si>
  <si>
    <t>tPPAANQASDPEEK</t>
  </si>
  <si>
    <t>Q6W8Q3_T8t _1_1_8_8</t>
  </si>
  <si>
    <t>T(0.99)PPAANQAS(0.0)DPEEK</t>
  </si>
  <si>
    <t>MSELNTKtPPAANQA</t>
  </si>
  <si>
    <t>Purkinje cell protein 4-like protein 1</t>
  </si>
  <si>
    <t>Q6W8Q3_Pcp4l1_Purkinje cell protein 4-like protein 1_S16s _1</t>
  </si>
  <si>
    <t>Q6W8Q3_Pcp4l1_Purkinje cell protein 4-like protein 1_S16s _1_Pcp4l1</t>
  </si>
  <si>
    <t>BD20190204_MO_Gottschalk_m0_TMT11_IMAC_fxn06.15355.15355.3</t>
  </si>
  <si>
    <t>Q6W8Q3_1_1_8_21_16_16</t>
  </si>
  <si>
    <t>TPPAANQAsDPEEK</t>
  </si>
  <si>
    <t>Q6W8Q3_S16s _1_1_16_16</t>
  </si>
  <si>
    <t>T(0.0)PPAANQAS(0.99)DPEEK</t>
  </si>
  <si>
    <t>PPAANQAsDPEEKGK</t>
  </si>
  <si>
    <t>H3BJ07_Golph3l_Golgi phosphoprotein 3-like_T85t _1</t>
  </si>
  <si>
    <t>H3BJ07</t>
  </si>
  <si>
    <t>Golph3l</t>
  </si>
  <si>
    <t>H3BJ07_Golph3l_Golgi phosphoprotein 3-like_T85t _1_Golph3l</t>
  </si>
  <si>
    <t>BD20190204_MO_Gottschalk_m0_TMT11_IMAC_fxn07.11760.11760.3</t>
  </si>
  <si>
    <t>H3BJ07_1_1_78_89_85_85</t>
  </si>
  <si>
    <t>KIESEEDtNQER</t>
  </si>
  <si>
    <t>H3BJ07_T85t _1_1_85_85</t>
  </si>
  <si>
    <t>KIES(0.0)EEDT(0.99)NQER</t>
  </si>
  <si>
    <t>KIESEEDtNQERSPD</t>
  </si>
  <si>
    <t>H3BJ07|Q8R088|K3W4Q3|Q8R088-3</t>
  </si>
  <si>
    <t>Golgi phosphoprotein 3-like</t>
  </si>
  <si>
    <t>H3BJ07_Golph3l_Golgi phosphoprotein 3-like_S170s _0</t>
  </si>
  <si>
    <t>H3BJ07_Golph3l_Golgi phosphoprotein 3-like_S170s _0_Golph3l</t>
  </si>
  <si>
    <t>BD20190204_MO_Gottschalk_m0_TMT11_IMAC_fxn05.37113.37113.3</t>
  </si>
  <si>
    <t>H3BJ07_1_0_168_182_170_172</t>
  </si>
  <si>
    <t>SDsPTGDVLLDETLK</t>
  </si>
  <si>
    <t>H3BJ07_S170s _1_0_170_172</t>
  </si>
  <si>
    <t>S(0.0)DS(0.50)PT(0.50)GDVLLDET(0.0)LK</t>
  </si>
  <si>
    <t>KVLLKSDsPTGDVLL</t>
  </si>
  <si>
    <t>Q8BG87_Tet3_Methylcytosine dioxygenase TET3_T667t _0</t>
  </si>
  <si>
    <t>Q8BG87</t>
  </si>
  <si>
    <t>Tet3</t>
  </si>
  <si>
    <t>Q8BG87_Tet3_Methylcytosine dioxygenase TET3_T667t _0_Tet3</t>
  </si>
  <si>
    <t>BD20190204_MO_Gottschalk_m0_TMT11_IMAC_fxn06.46673.46673.3</t>
  </si>
  <si>
    <t>Q8BG87_1_0_660_677_665_667</t>
  </si>
  <si>
    <t>AENPLTPtLSGFLESPLK</t>
  </si>
  <si>
    <t>Q8BG87_T667t _1_0_665_667</t>
  </si>
  <si>
    <t>AENPLT(0.50)PT(0.50)LS(0.0)GFLES(0.0)PLK</t>
  </si>
  <si>
    <t>AENPLTPtLSGFLES</t>
  </si>
  <si>
    <t>Q8BG87-4|Q8BG87-2</t>
  </si>
  <si>
    <t>Methylcytosine dioxygenase TET3</t>
  </si>
  <si>
    <t>Q921Z5_Tnfaip8_Tumor necrosis factor alpha-induced protein 8_M1m S3s _1</t>
  </si>
  <si>
    <t>Q921Z5</t>
  </si>
  <si>
    <t>Tnfaip8</t>
  </si>
  <si>
    <t>Q921Z5_Tnfaip8_Tumor necrosis factor alpha-induced protein 8_M1m S3s _1_Tnfaip8</t>
  </si>
  <si>
    <t>BD20190204_MO_Gottschalk_m0_TMT11_IMAC_fxn05.35562.35562.3</t>
  </si>
  <si>
    <t>Q921Z5_1_1_1_19_3_3</t>
  </si>
  <si>
    <t>mLsEAEEPREVATDVFNSK</t>
  </si>
  <si>
    <t>Q921Z5_S3s_1_1_3_3</t>
  </si>
  <si>
    <t>M(1.0)LS(0.99)EAEEPREVAT(0.0)DVFNS(0.0)K</t>
  </si>
  <si>
    <t>Tumor necrosis factor alpha-induced protein 8</t>
  </si>
  <si>
    <t>A2AD03_Chm_Rab proteins geranylgeranyltransferase component A 1_S206s _0</t>
  </si>
  <si>
    <t>A2AD03</t>
  </si>
  <si>
    <t>Chm</t>
  </si>
  <si>
    <t>A2AD03_Chm_Rab proteins geranylgeranyltransferase component A 1_S206s _0_Chm</t>
  </si>
  <si>
    <t>BD20190204_MO_Gottschalk_m0_TMT11_IMAC_fxn08.22630.22630.3</t>
  </si>
  <si>
    <t>A2AD03_1_0_200_211_205_206</t>
  </si>
  <si>
    <t>SSTEQSsEILPK</t>
  </si>
  <si>
    <t>A2AD03_S206s _1_0_205_206</t>
  </si>
  <si>
    <t>S(0.0)S(0.0)T(0.0)EQS(0.50)S(0.50)EILPK</t>
  </si>
  <si>
    <t>KSSTEQSsEILPKVQ</t>
  </si>
  <si>
    <t>A2AD03|Q3UR39|Q9QXG2</t>
  </si>
  <si>
    <t>Rab proteins geranylgeranyltransferase component A 1</t>
  </si>
  <si>
    <t>A2AD03_Chm_Rab proteins geranylgeranyltransferase component A 1_S657s _1</t>
  </si>
  <si>
    <t>A2AD03_Chm_Rab proteins geranylgeranyltransferase component A 1_S657s _1_Chm</t>
  </si>
  <si>
    <t>BD20190204_MO_Gottschalk_m0_TMT11_IMAC_fxn02.23556.23556.2</t>
  </si>
  <si>
    <t>A2AD03_1_1_650_662_657_657</t>
  </si>
  <si>
    <t>ESTVLGDsEEPSE</t>
  </si>
  <si>
    <t>A2AD03_S657s _1_1_657_657</t>
  </si>
  <si>
    <t>ES(0.0)T(0.0)VLGDS(0.99)EEPS(0.0)E</t>
  </si>
  <si>
    <t>ESTVLGDsEEPSE--</t>
  </si>
  <si>
    <t>Q9QXG2|A2AD03|Q3UR39</t>
  </si>
  <si>
    <t>A2AD03_Chm_Rab proteins geranylgeranyltransferase component A 1_S661s _1</t>
  </si>
  <si>
    <t>A2AD03_Chm_Rab proteins geranylgeranyltransferase component A 1_S661s _1_Chm</t>
  </si>
  <si>
    <t>BD20190204_MO_Gottschalk_m0_TMT11_IMAC_fxn03.23666.23666.2</t>
  </si>
  <si>
    <t>A2AD03_1_1_650_662_661_661</t>
  </si>
  <si>
    <t>ESTVLGDSEEPsE</t>
  </si>
  <si>
    <t>A2AD03_S661s _1_1_661_661</t>
  </si>
  <si>
    <t>ES(0.0)T(0.0)VLGDS(0.0)EEPS(0.99)E</t>
  </si>
  <si>
    <t>LGDSEEPsE------</t>
  </si>
  <si>
    <t>A2AD03_Chm_Rab proteins geranylgeranyltransferase component A 1_S657s S661s _2</t>
  </si>
  <si>
    <t>A2AD03_Chm_Rab proteins geranylgeranyltransferase component A 1_S657s S661s _2_Chm</t>
  </si>
  <si>
    <t>BD20190204_MO_Gottschalk_m0_TMT11_IMAC_fxn02.25397.25397.2</t>
  </si>
  <si>
    <t>A2AD03_2_2_650_662_657_661</t>
  </si>
  <si>
    <t>ESTVLGDsEEPsE</t>
  </si>
  <si>
    <t>A2AD03_S657sS661s_2_2_657_661</t>
  </si>
  <si>
    <t xml:space="preserve">S657s S661s </t>
  </si>
  <si>
    <t>ES(0.0)T(0.0)VLGDS(0.99)EEPS(0.99)E</t>
  </si>
  <si>
    <t>ESTVLGDsEEPSE--|LGDSEEPsE------</t>
  </si>
  <si>
    <t>Q9QXG2|A2AD03</t>
  </si>
  <si>
    <t>Q60670_Sik1_Serine/threonine-protein kinase SIK1_S437s _0</t>
  </si>
  <si>
    <t>Q60670</t>
  </si>
  <si>
    <t>Sik1</t>
  </si>
  <si>
    <t>Q60670_Sik1_Serine/threonine-protein kinase SIK1_S437s _0_Sik1</t>
  </si>
  <si>
    <t>BD20190204_MO_Gottschalk_m0_TMT11_IMAC_fxn02.44477.44477.3</t>
  </si>
  <si>
    <t>Q60670_1_0_435_451_437_439</t>
  </si>
  <si>
    <t>SIsPSSLLDTAISEEAR</t>
  </si>
  <si>
    <t>Q60670_S437s _1_0_437_439</t>
  </si>
  <si>
    <t>S(0.0)IS(0.50)PS(0.50)S(0.0)LLDT(0.0)AIS(0.0)EEAR</t>
  </si>
  <si>
    <t>VFRHRSIsPSSLLDT</t>
  </si>
  <si>
    <t>Serine/threonine-protein kinase SIK1</t>
  </si>
  <si>
    <t>Q60670_Sik1_Serine/threonine-protein kinase SIK1_S577s _0</t>
  </si>
  <si>
    <t>Q60670_Sik1_Serine/threonine-protein kinase SIK1_S577s _0_Sik1</t>
  </si>
  <si>
    <t>BD20190204_MO_Gottschalk_m0_TMT11_IMAC_fxn10.19985.19985.3</t>
  </si>
  <si>
    <t>Q60670_1_0_575_586_577_580</t>
  </si>
  <si>
    <t>RAsDTSLTQGLK</t>
  </si>
  <si>
    <t>Q60670_S577s _1_0_577_580</t>
  </si>
  <si>
    <t>RAS(0.33)DT(0.33)S(0.33)LT(0.0)QGLK</t>
  </si>
  <si>
    <t>FQEGRRAsDTSLTQG</t>
  </si>
  <si>
    <t>Q9DBY8_Nvl_Nuclear valosin-containing protein-like_S133s _0</t>
  </si>
  <si>
    <t>Q9DBY8</t>
  </si>
  <si>
    <t>Nvl</t>
  </si>
  <si>
    <t>Q9DBY8_Nvl_Nuclear valosin-containing protein-like_S133s _0_Nvl</t>
  </si>
  <si>
    <t>BD20190204_MO_Gottschalk_m0_TMT11_IMAC_fxn10.10745.10745.3</t>
  </si>
  <si>
    <t>Q9DBY8_1_0_128_139_133_135</t>
  </si>
  <si>
    <t>RGNSEsVSTTPK</t>
  </si>
  <si>
    <t>Q9DBY8_S133s _1_0_133_135</t>
  </si>
  <si>
    <t>RGNS(0.0)ES(0.50)VS(0.50)T(0.0)T(0.0)PK</t>
  </si>
  <si>
    <t>YRRGNSEsVSTTPKW</t>
  </si>
  <si>
    <t>Nuclear valosin-containing protein-like</t>
  </si>
  <si>
    <t>Q9DBY8_Nvl_Nuclear valosin-containing protein-like_S190s _1</t>
  </si>
  <si>
    <t>Q9DBY8_Nvl_Nuclear valosin-containing protein-like_S190s _1_Nvl</t>
  </si>
  <si>
    <t>BD20190204_MO_Gottschalk_m0_TMT11_IMAC_fxn07.30333.31165.3</t>
  </si>
  <si>
    <t>Q9DBY8_1_1_183_197_190_190</t>
  </si>
  <si>
    <t>ESLPLDLsDDQSNSK</t>
  </si>
  <si>
    <t>Q9DBY8_S190s _1_1_190_190</t>
  </si>
  <si>
    <t>ES(0.0)LPLDLS(0.99)DDQS(0.0)NS(0.0)K</t>
  </si>
  <si>
    <t>A2APB8_Tpx2_Targeting protein for Xklp2_S486s _1</t>
  </si>
  <si>
    <t>A2APB8</t>
  </si>
  <si>
    <t>Tpx2</t>
  </si>
  <si>
    <t>A2APB8_Tpx2_Targeting protein for Xklp2_S486s _1_Tpx2</t>
  </si>
  <si>
    <t>BD20190204_MO_Gottschalk_m0_TMT11_IMAC_fxn08.30743.30743.2</t>
  </si>
  <si>
    <t>A2APB8_1_1_486_492_486_486</t>
  </si>
  <si>
    <t>sPVFALK</t>
  </si>
  <si>
    <t>A2APB8_S486s _1_1_486_486</t>
  </si>
  <si>
    <t>S(1.0)PVFALK</t>
  </si>
  <si>
    <t>IPATVPKsPVFALKN</t>
  </si>
  <si>
    <t>Targeting protein for Xklp2</t>
  </si>
  <si>
    <t>A2APB8_Tpx2_Targeting protein for Xklp2_S737s _1</t>
  </si>
  <si>
    <t>A2APB8_Tpx2_Targeting protein for Xklp2_S737s _1_Tpx2</t>
  </si>
  <si>
    <t>BD20190204_MO_Gottschalk_m0_TMT11_IMAC_fxn12.31806.31806.3</t>
  </si>
  <si>
    <t>A2APB8_1_1_727_739_737_737</t>
  </si>
  <si>
    <t>SSELPLTVPVsPK</t>
  </si>
  <si>
    <t>A2APB8_S737s _1_1_737_737</t>
  </si>
  <si>
    <t>S(0.0)S(0.0)ELPLT(0.0)VPVS(0.99)PK</t>
  </si>
  <si>
    <t>LPLTVPVsPKFSTRF</t>
  </si>
  <si>
    <t>P48758_Cbr1_Carbonyl reductase [NADPH] 1_S3s _0</t>
  </si>
  <si>
    <t>P48758</t>
  </si>
  <si>
    <t>Cbr1</t>
  </si>
  <si>
    <t>P48758_Cbr1_Carbonyl reductase [NADPH] 1_S3s _0_Cbr1</t>
  </si>
  <si>
    <t>BD20190204_MO_Gottschalk_m0_TMT11_IMAC_fxn04.25307.25307.3</t>
  </si>
  <si>
    <t>P48758_1_0_2_15_2_4</t>
  </si>
  <si>
    <t>SsSRPVALVTGANK</t>
  </si>
  <si>
    <t>P48758_S3s _1_0_2_4</t>
  </si>
  <si>
    <t>S(0.33)S(0.33)S(0.33)RPVALVT(0.0)GANK</t>
  </si>
  <si>
    <t>Carbonyl reductase [NADPH] 1</t>
  </si>
  <si>
    <t>P48758_Cbr1_Carbonyl reductase [NADPH] 1_S30s _1</t>
  </si>
  <si>
    <t>P48758_Cbr1_Carbonyl reductase [NADPH] 1_S30s _1_Cbr1</t>
  </si>
  <si>
    <t>BD20190204_MO_Gottschalk_m0_TMT11_IMAC_fxn05.26695.26695.3</t>
  </si>
  <si>
    <t>P48758_1_1_28_38_30_30</t>
  </si>
  <si>
    <t>KFsGDVVLAAR</t>
  </si>
  <si>
    <t>P48758_S30s _1_1_30_30</t>
  </si>
  <si>
    <t>KFS(1.0)GDVVLAAR</t>
  </si>
  <si>
    <t>RDLCRKFsGDVVLAA</t>
  </si>
  <si>
    <t>P28033_Cebpb_CCAAT/enhancer-binding protein beta_S184s _0</t>
  </si>
  <si>
    <t>P28033</t>
  </si>
  <si>
    <t>Cebpb</t>
  </si>
  <si>
    <t>P28033_Cebpb_CCAAT/enhancer-binding protein beta_S184s _0_Cebpb</t>
  </si>
  <si>
    <t>BD20190204_MO_Gottschalk_m0_TMT11_IMAC_fxn01.27834.28239.4</t>
  </si>
  <si>
    <t>P28033_1_0_162_195_171_184</t>
  </si>
  <si>
    <t>AYLGYQATPSGSSGSLSTSSSSsPPGTPSPADAK</t>
  </si>
  <si>
    <t>P28033_S184s _1_0_171_184</t>
  </si>
  <si>
    <t>AY(0.0)LGY(0.0)QAT(0.0)PS(0.09)GS(0.09)S(0.09)GS(0.09)LS(0.09)T(0.09)S(0.09)S(0.09)S(0.09)S(0.09)S(0.09)PPGT(0.0)PS(0.0)PADAK</t>
  </si>
  <si>
    <t>LSTSSSSsPPGTPSP</t>
  </si>
  <si>
    <t>P28033|P28033-3|P28033-2</t>
  </si>
  <si>
    <t>CCAAT/enhancer-binding protein beta</t>
  </si>
  <si>
    <t>Q6GTE9_Nek4_NIMA (Never in mitosis gene a)-related expressed kinase 4_S584s _1</t>
  </si>
  <si>
    <t>Q6GTE9</t>
  </si>
  <si>
    <t>Nek4</t>
  </si>
  <si>
    <t>Q6GTE9_Nek4_NIMA (Never in mitosis gene a)-related expressed kinase 4_S584s _1_Nek4</t>
  </si>
  <si>
    <t>BD20190204_MO_Gottschalk_m0_TMT11_IMAC_fxn11.23960.23960.3</t>
  </si>
  <si>
    <t>Q6GTE9_1_1_582_602_584_584</t>
  </si>
  <si>
    <t>TPsAVEPLKPQEEDQPIPAQR</t>
  </si>
  <si>
    <t>Q6GTE9_S584s _1_1_584_584</t>
  </si>
  <si>
    <t>T(0.0)PS(0.99)AVEPLKPQEEDQPIPAQR</t>
  </si>
  <si>
    <t>PAVQRTPsAVEPLKP</t>
  </si>
  <si>
    <t>Q9Z1J2|Q6GTE9|Q9Z1J2-2</t>
  </si>
  <si>
    <t>NIMA (Never in mitosis gene a)-related expressed kinase 4</t>
  </si>
  <si>
    <t>Q6GTE9_Nek4_NIMA (Never in mitosis gene a)-related expressed kinase 4_M625m S629s _1</t>
  </si>
  <si>
    <t>Q6GTE9_Nek4_NIMA (Never in mitosis gene a)-related expressed kinase 4_M625m S629s _1_Nek4</t>
  </si>
  <si>
    <t>BD20190204_MO_Gottschalk_m0_TMT11_IMAC_fxn11.21596.21596.3</t>
  </si>
  <si>
    <t>Q6GTE9_1_1_624_642_629_629</t>
  </si>
  <si>
    <t>LmHGLsEDELSSSTSSTDK</t>
  </si>
  <si>
    <t>Q6GTE9_S629s_1_1_629_629</t>
  </si>
  <si>
    <t xml:space="preserve">M625m S629s </t>
  </si>
  <si>
    <t>LM(1.0)HGLS(0.99)EDELS(0.0)S(0.0)S(0.0)T(0.0)S(0.0)S(0.0)T(0.0)DK</t>
  </si>
  <si>
    <t>KRLMHGLsEDELSSS</t>
  </si>
  <si>
    <t>Q8CE90-7_Map2k7_Isoform 7 of Dual specificity mitogen-activated protein kinase kinase 7_S77s _1</t>
  </si>
  <si>
    <t>Q8CE90</t>
  </si>
  <si>
    <t>Map2k7</t>
  </si>
  <si>
    <t>Q8CE90-7_Map2k7_Isoform 7 of Dual specificity mitogen-activated protein kinase kinase 7_S77s _1_Map2k7</t>
  </si>
  <si>
    <t>BD20190204_MO_Gottschalk_m0_TMT11_IMAC_fxn06.9031.9031.3</t>
  </si>
  <si>
    <t>Q8CE90-7_1_1_71_88_77_77</t>
  </si>
  <si>
    <t>SPSSESsPQHPTPPTRPR</t>
  </si>
  <si>
    <t>Q8CE90-7_S77s _1_1_77_77</t>
  </si>
  <si>
    <t>S(0.0)PS(0.0)S(0.0)ES(0.0)S(0.99)PQHPT(0.0)PPT(0.0)RPR</t>
  </si>
  <si>
    <t>RSPSSESsPQHPTPP</t>
  </si>
  <si>
    <t>Q8CE90-7</t>
  </si>
  <si>
    <t>Q8CE90|Q8CE90-7|Q8CE90-8|Q8CE90-6|Q8CE90-2|Q8CE90-5</t>
  </si>
  <si>
    <t>Isoform 7 of Dual specificity mitogen-activated protein kinase kinase 7</t>
  </si>
  <si>
    <t>Q8CE90-7_Map2k7_Isoform 7 of Dual specificity mitogen-activated protein kinase kinase 7_S454s _1</t>
  </si>
  <si>
    <t>Q8CE90-7_Map2k7_Isoform 7 of Dual specificity mitogen-activated protein kinase kinase 7_S454s _1_Map2k7</t>
  </si>
  <si>
    <t>BD20190204_MO_Gottschalk_m0_TMT11_IMAC_fxn03.41047.41047.3</t>
  </si>
  <si>
    <t>Q8CE90-7_1_1_450_468_454_454</t>
  </si>
  <si>
    <t>SFPLsPAIPQAQAEWVSGR</t>
  </si>
  <si>
    <t>Q8CE90-7_S454s _1_1_454_454</t>
  </si>
  <si>
    <t>S(0.0)FPLS(0.99)PAIPQAQAEWVS(0.0)GR</t>
  </si>
  <si>
    <t>SPKSFPLsPAIPQAQ</t>
  </si>
  <si>
    <t>Q8CE90-7|Q8CE90-8|Q8CE90-3</t>
  </si>
  <si>
    <t>Q9JKC8_Ap3m1_AP-3 complex subunit mu-1_S151s _0</t>
  </si>
  <si>
    <t>Q9JKC8</t>
  </si>
  <si>
    <t>Ap3m1</t>
  </si>
  <si>
    <t>Q9JKC8_Ap3m1_AP-3 complex subunit mu-1_S151s _0_Ap3m1</t>
  </si>
  <si>
    <t>BD20190204_MO_Gottschalk_m0_TMT11_IMAC_fxn08.40170.40170.3</t>
  </si>
  <si>
    <t>Q9JKC8_1_0_142_168_150_156</t>
  </si>
  <si>
    <t>SVVNSITGSsNVGDTLPTGQLSNIPWR</t>
  </si>
  <si>
    <t>Q9JKC8_S151s _1_0_150_156</t>
  </si>
  <si>
    <t>S(0.0)VVNS(0.0)IT(0.0)GS(0.33)S(0.33)NVGDT(0.33)LPT(0.0)GQLS(0.0)NIPWR</t>
  </si>
  <si>
    <t>VNSITGSsNVGDTLP</t>
  </si>
  <si>
    <t>AP-3 complex subunit mu-1</t>
  </si>
  <si>
    <t>P57080_Usp25_Ubiquitin carboxyl-terminal hydrolase 25_T61t _1</t>
  </si>
  <si>
    <t>P57080</t>
  </si>
  <si>
    <t>Usp25</t>
  </si>
  <si>
    <t>P57080_Usp25_Ubiquitin carboxyl-terminal hydrolase 25_T61t _1_Usp25</t>
  </si>
  <si>
    <t>BD20190204_MO_Gottschalk_m0_TMT11_IMAC_fxn04.25396.25396.3</t>
  </si>
  <si>
    <t>P57080_1_1_61_79_61_61</t>
  </si>
  <si>
    <t>tPPQEETGYYQTALPGNDR</t>
  </si>
  <si>
    <t>P57080_T61t _1_1_61_61</t>
  </si>
  <si>
    <t>T(0.99)PPQEET(0.0)GY(0.0)Y(0.0)QT(0.0)ALPGNDR</t>
  </si>
  <si>
    <t>LTAKNAKtPPQEETG</t>
  </si>
  <si>
    <t>Ubiquitin carboxyl-terminal hydrolase 25</t>
  </si>
  <si>
    <t>P57080_Usp25_Ubiquitin carboxyl-terminal hydrolase 25_T67t _1</t>
  </si>
  <si>
    <t>P57080_Usp25_Ubiquitin carboxyl-terminal hydrolase 25_T67t _1_Usp25</t>
  </si>
  <si>
    <t>BD20190204_MO_Gottschalk_m0_TMT11_IMAC_fxn12.20736.20736.3</t>
  </si>
  <si>
    <t>P57080_1_1_58_79_67_67</t>
  </si>
  <si>
    <t>NAKTPPQEEtGYYQTALPGNDR</t>
  </si>
  <si>
    <t>P57080_T67t _1_1_67_67</t>
  </si>
  <si>
    <t>NAKT(0.0)PPQEET(0.99)GY(0.0)Y(0.0)QT(0.0)ALPGNDR</t>
  </si>
  <si>
    <t>KTPPQEEtGYYQTAL</t>
  </si>
  <si>
    <t>Q8BJL1_Fbxo30_F-box only protein 30_S383s _0</t>
  </si>
  <si>
    <t>Q8BJL1</t>
  </si>
  <si>
    <t>Fbxo30</t>
  </si>
  <si>
    <t>Q8BJL1_Fbxo30_F-box only protein 30_S383s _0_Fbxo30</t>
  </si>
  <si>
    <t>BD20190204_MO_Gottschalk_m0_TMT11_IMAC_fxn01.27066.27066.3</t>
  </si>
  <si>
    <t>Q8BJL1_1_0_379_392_383_386</t>
  </si>
  <si>
    <t>DVNGsPFSHAPSFK</t>
  </si>
  <si>
    <t>Q8BJL1_S383s _1_0_383_386</t>
  </si>
  <si>
    <t>DVNGS(0.50)PFS(0.50)HAPS(0.0)FK</t>
  </si>
  <si>
    <t>DLKDVNGsPFSHAPS</t>
  </si>
  <si>
    <t>F-box only protein 30</t>
  </si>
  <si>
    <t>Q8BJL1_Fbxo30_F-box only protein 30_S395s _0</t>
  </si>
  <si>
    <t>Q8BJL1_Fbxo30_F-box only protein 30_S395s _0_Fbxo30</t>
  </si>
  <si>
    <t>BD20190204_MO_Gottschalk_m0_TMT11_IMAC_fxn10.41706.41706.3</t>
  </si>
  <si>
    <t>Q8BJL1_1_0_393_402_395_397</t>
  </si>
  <si>
    <t>FLsNSWYIPK</t>
  </si>
  <si>
    <t>Q8BJL1_S395s _1_0_395_397</t>
  </si>
  <si>
    <t>FLS(0.50)NS(0.50)WY(0.0)IPK</t>
  </si>
  <si>
    <t>APSFKFLsNSWYIPK</t>
  </si>
  <si>
    <t>Q6PD03_Ppp2r5a_Serine/threonine-protein phosphatase 2A 56 kDa regulatory subunit alpha isoform_S42s _1</t>
  </si>
  <si>
    <t>Q6PD03</t>
  </si>
  <si>
    <t>Ppp2r5a</t>
  </si>
  <si>
    <t>Q6PD03_Ppp2r5a_Serine/threonine-protein phosphatase 2A 56 kDa regulatory subunit alpha isoform_S42s _1_Ppp2r5a</t>
  </si>
  <si>
    <t>BD20190204_MO_Gottschalk_m0_TMT11_IMAC_fxn06.9492.10335.2</t>
  </si>
  <si>
    <t>Q6PD03_1_1_38_45_42_42</t>
  </si>
  <si>
    <t>SQGSsQFR</t>
  </si>
  <si>
    <t>Q6PD03_S42s _1_1_42_42</t>
  </si>
  <si>
    <t>S(0.0)QGS(0.0)S(0.99)QFR</t>
  </si>
  <si>
    <t>QKRSQGSsQFRSQGS</t>
  </si>
  <si>
    <t>Serine/threonine-protein phosphatase 2A 56 kDa regulatory subunit alpha isoform</t>
  </si>
  <si>
    <t>Q6PD03_Ppp2r5a_Serine/threonine-protein phosphatase 2A 56 kDa regulatory subunit alpha isoform_S46s _0</t>
  </si>
  <si>
    <t>Q6PD03_Ppp2r5a_Serine/threonine-protein phosphatase 2A 56 kDa regulatory subunit alpha isoform_S46s _0_Ppp2r5a</t>
  </si>
  <si>
    <t>BD20190204_MO_Gottschalk_m0_TMT11_IMAC_fxn11.24790.24790.3</t>
  </si>
  <si>
    <t>Q6PD03_1_0_46_60_46_49</t>
  </si>
  <si>
    <t>sQGSQAELHPLPQLK</t>
  </si>
  <si>
    <t>Q6PD03_S46s _1_0_46_49</t>
  </si>
  <si>
    <t>S(0.50)QGS(0.50)QAELHPLPQLK</t>
  </si>
  <si>
    <t>QGSSQFRsQGSQAEL</t>
  </si>
  <si>
    <t>A2ARZ7_Rab22a_RAB22A, member RAS oncogene family, isoform CRA_c_S168s _1</t>
  </si>
  <si>
    <t>A2ARZ7</t>
  </si>
  <si>
    <t>A2ARZ7_Rab22a_RAB22A, member RAS oncogene family, isoform CRA_c_S168s _1_NotFound</t>
  </si>
  <si>
    <t>BD20190204_MO_Gottschalk_m0_TMT11_IMAC_fxn08.15355.15355.3</t>
  </si>
  <si>
    <t>A2ARZ7_1_1_158_171_168_168</t>
  </si>
  <si>
    <t>RIPSTDANPAsGGK</t>
  </si>
  <si>
    <t>A2ARZ7_S168s _1_1_168_168</t>
  </si>
  <si>
    <t>RIPS(0.0)T(0.0)DANPAS(0.99)GGK</t>
  </si>
  <si>
    <t>STDANPAsGGKGFKL</t>
  </si>
  <si>
    <t>Rab22a</t>
  </si>
  <si>
    <t>P35285|A2ARZ7</t>
  </si>
  <si>
    <t>RAB22A, member RAS oncogene family, isoform CRA_c</t>
  </si>
  <si>
    <t>A2ARZ7_Rab22a_RAB22A, member RAS oncogene family, isoform CRA_c_S180s _1</t>
  </si>
  <si>
    <t>A2ARZ7_Rab22a_RAB22A, member RAS oncogene family, isoform CRA_c_S180s _1_NotFound</t>
  </si>
  <si>
    <t>BD20190204_MO_Gottschalk_m0_TMT11_IMAC_fxn04.6396.6396.2</t>
  </si>
  <si>
    <t>A2ARZ7_1_1_178_184_180_180</t>
  </si>
  <si>
    <t>QPsEPKR</t>
  </si>
  <si>
    <t>A2ARZ7_S180s _1_1_180_180</t>
  </si>
  <si>
    <t>QPS(1.0)EPKR</t>
  </si>
  <si>
    <t>FKLRRQPsEPKRSCC</t>
  </si>
  <si>
    <t>A5A4Y9_Ppp1r11_Protein phosphatase 1 regulatory subunit 11_S50s _0</t>
  </si>
  <si>
    <t>A5A4Y9</t>
  </si>
  <si>
    <t>Ppp1r11</t>
  </si>
  <si>
    <t>A5A4Y9_Ppp1r11_Protein phosphatase 1 regulatory subunit 11_S50s _0_Ppp1r11</t>
  </si>
  <si>
    <t>BD20190204_MO_Gottschalk_m0_TMT11_IMAC_fxn02.21233.21233.3</t>
  </si>
  <si>
    <t>A5A4Y9_1_0_45_60_50_52</t>
  </si>
  <si>
    <t>KVEWSsDTVDNEHMGR</t>
  </si>
  <si>
    <t>A5A4Y9_S50s _1_0_50_52</t>
  </si>
  <si>
    <t>KVEWS(0.0)S(0.50)DT(0.50)VDNEHMGR</t>
  </si>
  <si>
    <t>EKKVEWSsDTVDNEH</t>
  </si>
  <si>
    <t>Q8K1L5|A5A4Y9</t>
  </si>
  <si>
    <t>Protein phosphatase 1 regulatory subunit 11</t>
  </si>
  <si>
    <t>A5A4Y9_Ppp1r11_Protein phosphatase 1 regulatory subunit 11_T107t _0</t>
  </si>
  <si>
    <t>A5A4Y9_Ppp1r11_Protein phosphatase 1 regulatory subunit 11_T107t _0_Ppp1r11</t>
  </si>
  <si>
    <t>BD20190204_MO_Gottschalk_m0_TMT11_IMAC_fxn05.21733.21733.4</t>
  </si>
  <si>
    <t>A5A4Y9_1_0_104_131_106_107</t>
  </si>
  <si>
    <t>RPTtPAPTPTTPPQPPDPSKPPPGPMQH</t>
  </si>
  <si>
    <t>A5A4Y9_T107t _1_0_106_107</t>
  </si>
  <si>
    <t>RPT(0.50)T(0.50)PAPT(0.0)PT(0.0)T(0.0)PPQPPDPS(0.0)KPPPGPMQH</t>
  </si>
  <si>
    <t>RKGRRPTtPAPTPTT</t>
  </si>
  <si>
    <t>Q924Z6_Xpo6_Exportin-6_S214s _0</t>
  </si>
  <si>
    <t>Q924Z6</t>
  </si>
  <si>
    <t>Xpo6</t>
  </si>
  <si>
    <t>Q924Z6_Xpo6_Exportin-6_S214s _0_Xpo6</t>
  </si>
  <si>
    <t>BD20190204_MO_Gottschalk_m0_TMT11_IMAC_fxn07.35917.35917.4</t>
  </si>
  <si>
    <t>Q924Z6_1_0_198_229_208_214</t>
  </si>
  <si>
    <t>HSVTAATPPPSPTSGEsGDLLSNLLQSPSSAK</t>
  </si>
  <si>
    <t>Q924Z6_S214s _1_0_208_214</t>
  </si>
  <si>
    <t>HS(0.0)VT(0.0)AAT(0.0)PPPS(0.25)PT(0.25)S(0.25)GES(0.25)GDLLS(0.0)NLLQS(0.0)PS(0.0)S(0.0)AK</t>
  </si>
  <si>
    <t>PSPTSGEsGDLLSNL</t>
  </si>
  <si>
    <t>Q924Z6|Q924Z6-2</t>
  </si>
  <si>
    <t>Exportin-6</t>
  </si>
  <si>
    <t>Q924Z6_Xpo6_Exportin-6_T204t S214s _0</t>
  </si>
  <si>
    <t>Q924Z6_Xpo6_Exportin-6_T204t S214s _0_Xpo6</t>
  </si>
  <si>
    <t>BD20190204_MO_Gottschalk_m0_TMT11_IMAC_fxn11.37507.37959.4</t>
  </si>
  <si>
    <t>Q924Z6_2_0_198_229_204_219</t>
  </si>
  <si>
    <t>HSVTAAtPPPSPTSGEsGDLLSNLLQSPSSAK</t>
  </si>
  <si>
    <t>Q924Z6_T204tS214s_2_0_204_219</t>
  </si>
  <si>
    <t xml:space="preserve">T204t S214s </t>
  </si>
  <si>
    <t>HS(0.0)VT(0.0)AAT(0.17)PPPS(0.17)PT(0.17)S(0.17)GES(0.17)GDLLS(0.17)NLLQS(0.0)PS(0.0)S(0.0)AK</t>
  </si>
  <si>
    <t>KHSVTAAtPPPSPTS|PSPTSGEsGDLLSNL</t>
  </si>
  <si>
    <t>Q61249_Igbp1_Immunoglobulin-binding protein 1_S174s _1</t>
  </si>
  <si>
    <t>Q61249</t>
  </si>
  <si>
    <t>Igbp1</t>
  </si>
  <si>
    <t>Q61249_Igbp1_Immunoglobulin-binding protein 1_S174s _1_Igbp1</t>
  </si>
  <si>
    <t>BD20190204_MO_Gottschalk_m0_TMT11_IMAC_fxn05.20656.20656.3</t>
  </si>
  <si>
    <t>Q61249_1_1_168_177_174_174</t>
  </si>
  <si>
    <t>EVEHRLsALK</t>
  </si>
  <si>
    <t>Q61249_S174s _1_1_174_174</t>
  </si>
  <si>
    <t>EVEHRLS(1.0)ALK</t>
  </si>
  <si>
    <t>KEVEHRLsALKSAVE</t>
  </si>
  <si>
    <t>Immunoglobulin-binding protein 1</t>
  </si>
  <si>
    <t>Q9D4F2_Plpp6_Phospholipid phosphatase 6_S67s _1</t>
  </si>
  <si>
    <t>Q9D4F2</t>
  </si>
  <si>
    <t>Ppapdc2</t>
  </si>
  <si>
    <t>Q9D4F2_Plpp6_Phospholipid phosphatase 6_S67s _1_Ppapdc2</t>
  </si>
  <si>
    <t>BD20190204_MO_Gottschalk_m0_TMT11_IMAC_fxn03.25208.25208.3</t>
  </si>
  <si>
    <t>Q9D4F2_1_1_65_88_67_67</t>
  </si>
  <si>
    <t>RGsFPLAASGPAQAAPAPPPEDAR</t>
  </si>
  <si>
    <t>Q9D4F2_S67s _1_1_67_67</t>
  </si>
  <si>
    <t>RGS(0.99)FPLAAS(0.0)GPAQAAPAPPPEDAR</t>
  </si>
  <si>
    <t>SPVHRRGsFPLAASG</t>
  </si>
  <si>
    <t>Plpp6</t>
  </si>
  <si>
    <t>Phospholipid phosphatase 6</t>
  </si>
  <si>
    <t>P70280_Vamp7_Vesicle-associated membrane protein 7_S77s _1</t>
  </si>
  <si>
    <t>P70280</t>
  </si>
  <si>
    <t>Vamp7</t>
  </si>
  <si>
    <t>P70280_Vamp7_Vesicle-associated membrane protein 7_S77s _1_Vamp7</t>
  </si>
  <si>
    <t>BD20190204_MO_Gottschalk_m0_TMT11_IMAC_fxn10.40463.40463.2</t>
  </si>
  <si>
    <t>P70280_1_1_75_83_77_77</t>
  </si>
  <si>
    <t>AFsFLNEVK</t>
  </si>
  <si>
    <t>P70280_S77s _1_1_77_77</t>
  </si>
  <si>
    <t>AFS(1.0)FLNEVK</t>
  </si>
  <si>
    <t>FERSRAFsFLNEVKK</t>
  </si>
  <si>
    <t>Vesicle-associated membrane protein 7</t>
  </si>
  <si>
    <t>P70280_Vamp7_Vesicle-associated membrane protein 7_S168s _0</t>
  </si>
  <si>
    <t>P70280_Vamp7_Vesicle-associated membrane protein 7_S168s _0_Vamp7</t>
  </si>
  <si>
    <t>BD20190204_MO_Gottschalk_m0_TMT11_IMAC_fxn05.31260.31260.3</t>
  </si>
  <si>
    <t>P70280_1_0_161_172_167_170</t>
  </si>
  <si>
    <t>TENLVDSsVTFK</t>
  </si>
  <si>
    <t>P70280_S168s _1_0_167_170</t>
  </si>
  <si>
    <t>T(0.0)ENLVDS(0.33)S(0.33)VT(0.33)FK</t>
  </si>
  <si>
    <t>TENLVDSsVTFKTTS</t>
  </si>
  <si>
    <t>E9PY46_Ift140_Intraflagellar transport protein 140 homolog_M938m S940s _1</t>
  </si>
  <si>
    <t>E9PY46</t>
  </si>
  <si>
    <t>Ift140</t>
  </si>
  <si>
    <t>E9PY46_Ift140_Intraflagellar transport protein 140 homolog_M938m S940s _1_Ift140</t>
  </si>
  <si>
    <t>BD20190204_MO_Gottschalk_m0_TMT11_IMAC_fxn06.45878.45878.3</t>
  </si>
  <si>
    <t>E9PY46_1_1_938_952_940_940</t>
  </si>
  <si>
    <t>mLsEDLQSLELYINR</t>
  </si>
  <si>
    <t>E9PY46_S940s_1_1_940_940</t>
  </si>
  <si>
    <t xml:space="preserve">M938m S940s </t>
  </si>
  <si>
    <t>M(1.0)LS(0.99)EDLQS(0.0)LELY(0.0)INR</t>
  </si>
  <si>
    <t>FEVPRMLsEDLQSLE</t>
  </si>
  <si>
    <t>Intraflagellar transport protein 140 homolog</t>
  </si>
  <si>
    <t>E9PY46_Ift140_Intraflagellar transport protein 140 homolog_S1445s _1</t>
  </si>
  <si>
    <t>E9PY46_Ift140_Intraflagellar transport protein 140 homolog_S1445s _1_Ift140</t>
  </si>
  <si>
    <t>BD20190204_MO_Gottschalk_m0_TMT11_IMAC_fxn05.7676.7676.3</t>
  </si>
  <si>
    <t>E9PY46_1_1_1443_1450_1445_1445</t>
  </si>
  <si>
    <t>HNsMEDHK</t>
  </si>
  <si>
    <t>E9PY46_S1445s _1_1_1445_1445</t>
  </si>
  <si>
    <t xml:space="preserve">S1445s </t>
  </si>
  <si>
    <t>HNS(1.0)MEDHK</t>
  </si>
  <si>
    <t>PERVRHNsMEDHKEV</t>
  </si>
  <si>
    <t>Q8BKH7_Mapkap1_Target of rapamycin complex 2 subunit MAPKAP1_S186s _0</t>
  </si>
  <si>
    <t>Q8BKH7</t>
  </si>
  <si>
    <t>Mapkap1</t>
  </si>
  <si>
    <t>Q8BKH7_Mapkap1_Target of rapamycin complex 2 subunit MAPKAP1_S186s _0_Mapkap1</t>
  </si>
  <si>
    <t>BD20190204_MO_Gottschalk_m0_TMT11_IMAC_fxn12.26466.26466.4</t>
  </si>
  <si>
    <t>Q8BKH7_1_0_176_189_185_186</t>
  </si>
  <si>
    <t>KIDVYLPLHSsQDR</t>
  </si>
  <si>
    <t>Q8BKH7_S186s _1_0_185_186</t>
  </si>
  <si>
    <t>KIDVY(0.0)LPLHS(0.50)S(0.50)QDR</t>
  </si>
  <si>
    <t>VYLPLHSsQDRLLPM</t>
  </si>
  <si>
    <t>Q8BKH7|Q8BKH7-2</t>
  </si>
  <si>
    <t>Target of rapamycin complex 2 subunit MAPKAP1</t>
  </si>
  <si>
    <t>Q8BKH7_Mapkap1_Target of rapamycin complex 2 subunit MAPKAP1_S510s _1</t>
  </si>
  <si>
    <t>Q8BKH7_Mapkap1_Target of rapamycin complex 2 subunit MAPKAP1_S510s _1_Mapkap1</t>
  </si>
  <si>
    <t>BD20190204_MO_Gottschalk_m0_TMT11_IMAC_fxn06.27541.27541.2</t>
  </si>
  <si>
    <t>Q8BKH7_1_1_509_515_510_510</t>
  </si>
  <si>
    <t>TsFSFQK</t>
  </si>
  <si>
    <t>Q8BKH7_S510s _1_1_510_510</t>
  </si>
  <si>
    <t>T(0.0)S(0.99)FS(0.0)FQK</t>
  </si>
  <si>
    <t>RKLNRRTsFSFQKEK</t>
  </si>
  <si>
    <t>Q8BKH7|Q8BKH7-2|Q8BKH7-3</t>
  </si>
  <si>
    <t>Q6DID5_Mum1_PWWP domain-containing protein MUM1_S108s _1</t>
  </si>
  <si>
    <t>Q6DID5</t>
  </si>
  <si>
    <t>Mum1</t>
  </si>
  <si>
    <t>Q6DID5_Mum1_PWWP domain-containing protein MUM1_S108s _1_Mum1</t>
  </si>
  <si>
    <t>BD20190204_MO_Gottschalk_m0_TMT11_IMAC_fxn12.26495.26495.3</t>
  </si>
  <si>
    <t>Q6DID5_1_1_102_120_108_108</t>
  </si>
  <si>
    <t>TSLSPEsHPIEDGITLSQK</t>
  </si>
  <si>
    <t>Q6DID5_S108s _1_1_108_108</t>
  </si>
  <si>
    <t>T(0.0)S(0.0)LS(0.0)PES(0.99)HPIEDGIT(0.0)LS(0.0)QK</t>
  </si>
  <si>
    <t>RTSLSPEsHPIEDGI</t>
  </si>
  <si>
    <t>PWWP domain-containing protein MUM1</t>
  </si>
  <si>
    <t>Q6DID5_Mum1_PWWP domain-containing protein MUM1_S226s _1</t>
  </si>
  <si>
    <t>Q6DID5_Mum1_PWWP domain-containing protein MUM1_S226s _1_Mum1</t>
  </si>
  <si>
    <t>BD20190204_MO_Gottschalk_m0_TMT11_IMAC_fxn08.15201.15201.2</t>
  </si>
  <si>
    <t>Q6DID5_1_1_226_232_226_226</t>
  </si>
  <si>
    <t>sESGLSK</t>
  </si>
  <si>
    <t>Q6DID5_S226s _1_1_226_226</t>
  </si>
  <si>
    <t>S(0.99)ES(0.0)GLS(0.0)K</t>
  </si>
  <si>
    <t>KPTRRRRsESGLSKG</t>
  </si>
  <si>
    <t>P33174_Kif4_Chromosome-associated kinesin KIF4_S802s _1</t>
  </si>
  <si>
    <t>P33174</t>
  </si>
  <si>
    <t>Kif4</t>
  </si>
  <si>
    <t>P33174_Kif4_Chromosome-associated kinesin KIF4_S802s _1_Kif4</t>
  </si>
  <si>
    <t>BD20190204_MO_Gottschalk_m0_TMT11_IMAC_fxn05.26562.26562.3</t>
  </si>
  <si>
    <t>P33174_1_1_800_819_802_802</t>
  </si>
  <si>
    <t>TFsYDEIHGQDSGAEDSIAK</t>
  </si>
  <si>
    <t>P33174_S802s _1_1_802_802</t>
  </si>
  <si>
    <t>T(0.0)FS(0.99)Y(0.0)DEIHGQDS(0.0)GAEDS(0.0)IAK</t>
  </si>
  <si>
    <t>KLRRRTFsYDEIHGQ</t>
  </si>
  <si>
    <t>Chromosome-associated kinesin KIF4</t>
  </si>
  <si>
    <t>P33174_Kif4_Chromosome-associated kinesin KIF4_S802s S811s _1</t>
  </si>
  <si>
    <t>P33174_Kif4_Chromosome-associated kinesin KIF4_S802s S811s _1_Kif4</t>
  </si>
  <si>
    <t>BD20190204_MO_Gottschalk_m0_TMT11_IMAC_fxn04.21535.21535.4</t>
  </si>
  <si>
    <t>P33174_2_1_798_819_800_811</t>
  </si>
  <si>
    <t>RRTFsYDEIHGQDsGAEDSIAK</t>
  </si>
  <si>
    <t>P33174_S802sS811s_2_1_800_811</t>
  </si>
  <si>
    <t xml:space="preserve">S802s S811s </t>
  </si>
  <si>
    <t>RRT(0.50)FS(0.50)Y(0.0)DEIHGQDS(0.99)GAEDS(0.0)IAK</t>
  </si>
  <si>
    <t>KLRRRTFsYDEIHGQ|DEIHGQDsGAEDSIA</t>
  </si>
  <si>
    <t>Q9D706_Rpap3_RNA polymerase II-associated protein 3_S88s _1</t>
  </si>
  <si>
    <t>Q9D706</t>
  </si>
  <si>
    <t>Rpap3</t>
  </si>
  <si>
    <t>Q9D706_Rpap3_RNA polymerase II-associated protein 3_S88s _1_Rpap3</t>
  </si>
  <si>
    <t>BD20190204_MO_Gottschalk_m0_TMT11_IMAC_fxn11.28772.28772.3</t>
  </si>
  <si>
    <t>Q9D706_1_1_86_96_88_88</t>
  </si>
  <si>
    <t>IKsYDYDAWAK</t>
  </si>
  <si>
    <t>Q9D706_S88s _1_1_88_88</t>
  </si>
  <si>
    <t>IKS(0.99)Y(0.0)DY(0.0)DAWAK</t>
  </si>
  <si>
    <t>NTKNRIKsYDYDAWA</t>
  </si>
  <si>
    <t>RNA polymerase II-associated protein 3</t>
  </si>
  <si>
    <t>Q9D706_Rpap3_RNA polymerase II-associated protein 3_S429s _1</t>
  </si>
  <si>
    <t>Q9D706_Rpap3_RNA polymerase II-associated protein 3_S429s _1_Rpap3</t>
  </si>
  <si>
    <t>BD20190204_MO_Gottschalk_m0_TMT11_IMAC_fxn01.12258.12258.3</t>
  </si>
  <si>
    <t>Q9D706_1_1_421_431_429_429</t>
  </si>
  <si>
    <t>AVDNPPRGsPK</t>
  </si>
  <si>
    <t>Q9D706_S429s _1_1_429_429</t>
  </si>
  <si>
    <t>AVDNPPRGS(1.0)PK</t>
  </si>
  <si>
    <t>VDNPPRGsPKALKKV</t>
  </si>
  <si>
    <t>O55222_Ilk_Integrin-linked protein kinase_T172t _1</t>
  </si>
  <si>
    <t>O55222</t>
  </si>
  <si>
    <t>Ilk</t>
  </si>
  <si>
    <t>O55222_Ilk_Integrin-linked protein kinase_T172t _1_Ilk</t>
  </si>
  <si>
    <t>BD20190204_MO_Gottschalk_m0_TMT11_IMAC_fxn06.23230.23230.3</t>
  </si>
  <si>
    <t>O55222_1_1_166_174_172_172</t>
  </si>
  <si>
    <t>DTFWKGtTR</t>
  </si>
  <si>
    <t>O55222_T172t _1_1_172_172</t>
  </si>
  <si>
    <t>DT(0.0)FWKGT(0.99)T(0.0)R</t>
  </si>
  <si>
    <t>KDTFWKGtTRTRPRN</t>
  </si>
  <si>
    <t>Integrin-linked protein kinase</t>
  </si>
  <si>
    <t>O55222_Ilk_Integrin-linked protein kinase_S186s _1</t>
  </si>
  <si>
    <t>O55222_Ilk_Integrin-linked protein kinase_S186s _1_Ilk</t>
  </si>
  <si>
    <t>BD20190204_MO_Gottschalk_m0_TMT11_IMAC_fxn03.20766.20766.2</t>
  </si>
  <si>
    <t>O55222_1_1_185_191_186_186</t>
  </si>
  <si>
    <t>HsGIDFK</t>
  </si>
  <si>
    <t>O55222_S186s _1_1_186_186</t>
  </si>
  <si>
    <t>HS(1.0)GIDFK</t>
  </si>
  <si>
    <t>NGTLNKHsGIDFKQL</t>
  </si>
  <si>
    <t>A2AL78_Asph_Aspartyl/asparaginyl beta-hydroxylase_S25s _0</t>
  </si>
  <si>
    <t>A2AL78</t>
  </si>
  <si>
    <t>Asph</t>
  </si>
  <si>
    <t>A2AL78_Asph_Aspartyl/asparaginyl beta-hydroxylase_S25s _0_Asph</t>
  </si>
  <si>
    <t>BD20190204_MO_Gottschalk_m0_TMT11_IMAC_fxn05.6886.6886.3</t>
  </si>
  <si>
    <t>A2AL78_1_0_9_42_21_25</t>
  </si>
  <si>
    <t>GGGGNSSSSGSGSGSGsGSPSTGSSGSSSSPGAR</t>
  </si>
  <si>
    <t>A2AL78_S25s _1_0_21_25</t>
  </si>
  <si>
    <t>GGGGNS(0.0)S(0.0)S(0.0)S(0.0)GS(0.0)GS(0.33)GS(0.33)GS(0.33)GS(0.0)PS(0.0)T(0.0)GS(0.0)S(0.0)GS(0.0)S(0.0)S(0.0)S(0.0)PGAR</t>
  </si>
  <si>
    <t>GSGSGSGsGSPSTGS</t>
  </si>
  <si>
    <t>Q8BSY0|A2AL85|A2AL81|Q3TU40|A2AL78|Q6P8S1|A2AL79</t>
  </si>
  <si>
    <t>Aspartyl/asparaginyl beta-hydroxylase</t>
  </si>
  <si>
    <t>A0A0R4J1H9_Foxp1_Forkhead box protein P1_M606m S617s _0</t>
  </si>
  <si>
    <t>A0A0R4J1H9</t>
  </si>
  <si>
    <t>A0A0R4J1H9_Foxp1_Forkhead box protein P1_M606m S617s _0_NotFound</t>
  </si>
  <si>
    <t>BD20190204_MO_Gottschalk_m0_TMT11_IMAC_fxn03.11568.11568.3</t>
  </si>
  <si>
    <t>A0A0R4J1H9_1_0_600_620_611_617</t>
  </si>
  <si>
    <t>EELNGAmEHTNSNESDSsPGR</t>
  </si>
  <si>
    <t>A0A0R4J1H9_S617s_1_0_611_617</t>
  </si>
  <si>
    <t xml:space="preserve">M606m S617s </t>
  </si>
  <si>
    <t>EELNGAM(1.0)EHT(0.0)NS(0.25)NES(0.25)DS(0.25)S(0.25)PGR</t>
  </si>
  <si>
    <t>NSNESDSsPGRSPMQ</t>
  </si>
  <si>
    <t>Foxp1</t>
  </si>
  <si>
    <t>D3Z6Q4|D3Z6Q3|P58462|E2S038|H3BJM1|H3BL33|A0A0R4J1H9|P58462-2|H3BJ24|A0A0R4J282|P58462-4|P58462-3|P58462-5|H3BLF2</t>
  </si>
  <si>
    <t>Forkhead box protein P1</t>
  </si>
  <si>
    <t>A0A0R4J1H9_Foxp1_Forkhead box protein P1_S654s _0</t>
  </si>
  <si>
    <t>A0A0R4J1H9_Foxp1_Forkhead box protein P1_S654s _0_NotFound</t>
  </si>
  <si>
    <t>BD20190204_MO_Gottschalk_m0_TMT11_IMAC_fxn04.35820.35820.4</t>
  </si>
  <si>
    <t>A0A0R4J1H9_1_0_633_661_646_654</t>
  </si>
  <si>
    <t>EEPLDPEEAEGPLSLVTTANHsPDFDHDR</t>
  </si>
  <si>
    <t>A0A0R4J1H9_S654s _1_0_646_654</t>
  </si>
  <si>
    <t>EEPLDPEEAEGPLS(0.25)LVT(0.25)T(0.25)ANHS(0.25)PDFDHDR</t>
  </si>
  <si>
    <t>LVTTANHsPDFDHDR</t>
  </si>
  <si>
    <t>P58462-5|H3BLF2|D3Z6Q4|D3Z6Q3|E2S038|H3BJM1|H3BL33|A0A0R4J1H9|A0A0R4J282|P58462-4|P58462-3|P58462-2|H3BJ24</t>
  </si>
  <si>
    <t>A0A140LI34_Zfp654_Zinc finger protein 654_T504t _0</t>
  </si>
  <si>
    <t>A0A140LI34</t>
  </si>
  <si>
    <t>A0A140LI34_Zfp654_Zinc finger protein 654_T504t _0_NotFound</t>
  </si>
  <si>
    <t>BD20190204_MO_Gottschalk_m0_TMT11_IMAC_fxn04.21246.21246.3</t>
  </si>
  <si>
    <t>A0A140LI34_1_0_489_515_500_504</t>
  </si>
  <si>
    <t>RVDQQSVEEDQSTGEtDPDDASVVQPK</t>
  </si>
  <si>
    <t>A0A140LI34_T504t _1_0_500_504</t>
  </si>
  <si>
    <t>RVDQQS(0.0)VEEDQS(0.33)T(0.33)GET(0.33)DPDDAS(0.0)VVQPK</t>
  </si>
  <si>
    <t>EDQSTGEtDPDDASV</t>
  </si>
  <si>
    <t>Zfp654</t>
  </si>
  <si>
    <t>Zinc finger protein 654</t>
  </si>
  <si>
    <t>A0A140LI34_Zfp654_Zinc finger protein 654_S525s _0</t>
  </si>
  <si>
    <t>A0A140LI34_Zfp654_Zinc finger protein 654_S525s _0_NotFound</t>
  </si>
  <si>
    <t>BD20190204_MO_Gottschalk_m0_TMT11_IMAC_fxn07.19045.19045.3</t>
  </si>
  <si>
    <t>A0A140LI34_1_0_522_531_523_525</t>
  </si>
  <si>
    <t>RSLsALNTSK</t>
  </si>
  <si>
    <t>A0A140LI34_S525s _1_0_523_525</t>
  </si>
  <si>
    <t>RS(0.50)LS(0.50)ALNT(0.0)S(0.0)K</t>
  </si>
  <si>
    <t>VNVKRSLsALNTSKV</t>
  </si>
  <si>
    <t>Q80Y56_Rbsn_Rabenosyn-5_S231s _0</t>
  </si>
  <si>
    <t>Q80Y56</t>
  </si>
  <si>
    <t>Rbsn</t>
  </si>
  <si>
    <t>Q80Y56_Rbsn_Rabenosyn-5_S231s _0_Rbsn</t>
  </si>
  <si>
    <t>BD20190204_MO_Gottschalk_m0_TMT11_IMAC_fxn10.28285.28285.3</t>
  </si>
  <si>
    <t>Q80Y56_1_0_227_243_229_234</t>
  </si>
  <si>
    <t>RGSIsSMSSVSSVLDEK</t>
  </si>
  <si>
    <t>Q80Y56_S231s _1_0_229_234</t>
  </si>
  <si>
    <t>RGS(0.25)IS(0.25)S(0.25)MS(0.25)S(0.0)VS(0.0)S(0.0)VLDEK</t>
  </si>
  <si>
    <t>GSRRGSIsSMSSVSS</t>
  </si>
  <si>
    <t>Rabenosyn-5</t>
  </si>
  <si>
    <t>Q80Y56_Rbsn_Rabenosyn-5_S229s M233m S235s _1</t>
  </si>
  <si>
    <t>Q80Y56_Rbsn_Rabenosyn-5_S229s M233m S235s _1_Rbsn</t>
  </si>
  <si>
    <t>BD20190204_MO_Gottschalk_m0_TMT11_IMAC_fxn11.25195.25195.3</t>
  </si>
  <si>
    <t>Q80Y56_2_1_227_243_229_235</t>
  </si>
  <si>
    <t>RGsISSmSsVSSVLDEK</t>
  </si>
  <si>
    <t>Q80Y56_S229sS235s_2_1_229_235</t>
  </si>
  <si>
    <t xml:space="preserve">S229s M233m S235s </t>
  </si>
  <si>
    <t>RGS(0.99)IS(0.0)S(0.33)M(1.0)S(0.33)S(0.33)VS(0.0)S(0.0)VLDEK</t>
  </si>
  <si>
    <t>VHGSRRGsISSMSSV|GSISSMSsVSSVLDE</t>
  </si>
  <si>
    <t>Q80Y56_Rbsn_Rabenosyn-5_S229s M233m S234s S235s _1</t>
  </si>
  <si>
    <t>Q80Y56_Rbsn_Rabenosyn-5_S229s M233m S234s S235s _1_Rbsn</t>
  </si>
  <si>
    <t>BD20190204_MO_Gottschalk_m0_TMT11_IMAC_fxn05.29889.29889.3</t>
  </si>
  <si>
    <t>Q80Y56_3_1_227_243_229_235</t>
  </si>
  <si>
    <t>RGsISSmssVSSVLDEK</t>
  </si>
  <si>
    <t>Q80Y56_S229sS234sS235s_3_1_229_235</t>
  </si>
  <si>
    <t xml:space="preserve">S229s M233m S234s S235s </t>
  </si>
  <si>
    <t>RGS(0.99)IS(0.25)S(0.25)M(1.0)S(0.25)S(0.25)VS(0.0)S(0.0)VLDEK</t>
  </si>
  <si>
    <t>VHGSRRGsISSMSSV|RGSISSMsSVSSVLD|GSISSMSsVSSVLDE</t>
  </si>
  <si>
    <t>E9PUQ8_Dgkd_Diacylglycerol kinase_S44s _0</t>
  </si>
  <si>
    <t>E9PUQ8</t>
  </si>
  <si>
    <t>Dgkd</t>
  </si>
  <si>
    <t>E9PUQ8_Dgkd_Diacylglycerol kinase_S44s _0_Dgkd</t>
  </si>
  <si>
    <t>BD20190204_MO_Gottschalk_m0_TMT11_IMAC_fxn09.13439.13439.2</t>
  </si>
  <si>
    <t>E9PUQ8_1_0_43_50_44_46</t>
  </si>
  <si>
    <t>VsTSGQIR</t>
  </si>
  <si>
    <t>E9PUQ8_S44s _1_0_44_46</t>
  </si>
  <si>
    <t>VS(0.33)T(0.33)S(0.33)GQIR</t>
  </si>
  <si>
    <t>QKLIRKVsTSGQIRQ</t>
  </si>
  <si>
    <t>Diacylglycerol kinase</t>
  </si>
  <si>
    <t>E9PUQ8_Dgkd_Diacylglycerol kinase_M730m S733s _1</t>
  </si>
  <si>
    <t>E9PUQ8_Dgkd_Diacylglycerol kinase_M730m S733s _1_Dgkd</t>
  </si>
  <si>
    <t>BD20190204_MO_Gottschalk_m0_TMT11_IMAC_fxn07.21598.21598.3</t>
  </si>
  <si>
    <t>E9PUQ8_1_1_728_742_733_733</t>
  </si>
  <si>
    <t>AGmSGsLPGGSVISR</t>
  </si>
  <si>
    <t>E9PUQ8_S733s_1_1_733_733</t>
  </si>
  <si>
    <t xml:space="preserve">M730m S733s </t>
  </si>
  <si>
    <t>AGM(1.0)S(0.0)GS(0.99)LPGGS(0.0)VIS(0.0)R</t>
  </si>
  <si>
    <t>VRAGMSGsLPGGSVI</t>
  </si>
  <si>
    <t>E9Q6H8_Plekha5_Pleckstrin homology domain-containing, family A member 5_S417s M418m _1</t>
  </si>
  <si>
    <t>E9Q6H8</t>
  </si>
  <si>
    <t>Plekha5</t>
  </si>
  <si>
    <t>E9Q6H8_Plekha5_Pleckstrin homology domain-containing, family A member 5_S417s M418m _1_Plekha5</t>
  </si>
  <si>
    <t>BD20190204_MO_Gottschalk_m0_TMT11_IMAC_fxn11.31618.31618.3</t>
  </si>
  <si>
    <t>E9Q6H8_1_1_415_426_417_417</t>
  </si>
  <si>
    <t>TNsmQQLEQWIK</t>
  </si>
  <si>
    <t>E9Q6H8_S417s_1_1_417_417</t>
  </si>
  <si>
    <t xml:space="preserve">S417s M418m </t>
  </si>
  <si>
    <t>T(0.0)NS(0.99)M(1.0)QQLEQWIK</t>
  </si>
  <si>
    <t>RVIQRTNsMQQLEQW</t>
  </si>
  <si>
    <t>E9Q6H8|A0A0N4SW19|A0A0N4SUV0</t>
  </si>
  <si>
    <t>Pleckstrin homology domain-containing, family A member 5</t>
  </si>
  <si>
    <t>E9Q6H8_Plekha5_Pleckstrin homology domain-containing, family A member 5_T1022t _0</t>
  </si>
  <si>
    <t>E9Q6H8_Plekha5_Pleckstrin homology domain-containing, family A member 5_T1022t _0_Plekha5</t>
  </si>
  <si>
    <t>BD20190204_MO_Gottschalk_m0_TMT11_IMAC_fxn07.29296.29296.3</t>
  </si>
  <si>
    <t>E9Q6H8_1_0_1018_1035_1020_1022</t>
  </si>
  <si>
    <t>TKSPtPESSTIASYVTLR</t>
  </si>
  <si>
    <t>E9Q6H8_T1022t _1_0_1020_1022</t>
  </si>
  <si>
    <t>T(0.0)KS(0.50)PT(0.50)PES(0.0)S(0.0)T(0.0)IAS(0.0)Y(0.0)VT(0.0)LR</t>
  </si>
  <si>
    <t>PLRTKSPtPESSTIA</t>
  </si>
  <si>
    <t>A2A9Q2_Nrd1_Nardilysin, N-arginine dibasic convertase, NRD convertase 1_S85s _1</t>
  </si>
  <si>
    <t>A2A9Q2</t>
  </si>
  <si>
    <t>Nrd1</t>
  </si>
  <si>
    <t>A2A9Q2_Nrd1_Nardilysin, N-arginine dibasic convertase, NRD convertase 1_S85s _1_Nrd1</t>
  </si>
  <si>
    <t>BD20190204_MO_Gottschalk_m0_TMT11_IMAC_fxn03.15579.15579.2</t>
  </si>
  <si>
    <t>A2A9Q2_1_1_80_90_85_85</t>
  </si>
  <si>
    <t>LGADEsEEEGR</t>
  </si>
  <si>
    <t>A2A9Q2_S85s _1_1_85_85</t>
  </si>
  <si>
    <t>LGADES(1.0)EEEGR</t>
  </si>
  <si>
    <t>ARLGADEsEEEGRSF</t>
  </si>
  <si>
    <t>A2A9Q2|Q8BHG1|A6PWC3</t>
  </si>
  <si>
    <t>Nardilysin, N-arginine dibasic convertase, NRD convertase 1</t>
  </si>
  <si>
    <t>A2A9Q2_Nrd1_Nardilysin, N-arginine dibasic convertase, NRD convertase 1_S93s _1</t>
  </si>
  <si>
    <t>A2A9Q2_Nrd1_Nardilysin, N-arginine dibasic convertase, NRD convertase 1_S93s _1_Nrd1</t>
  </si>
  <si>
    <t>BD20190204_MO_Gottschalk_m0_TMT11_IMAC_fxn05.33454.33454.3</t>
  </si>
  <si>
    <t>A2A9Q2_1_1_91_102_93_93</t>
  </si>
  <si>
    <t>SFsNVGDPEIIK</t>
  </si>
  <si>
    <t>A2A9Q2_S93s _1_1_93_93</t>
  </si>
  <si>
    <t>S(0.0)FS(0.99)NVGDPEIIK</t>
  </si>
  <si>
    <t>EEEGRSFsNVGDPEI</t>
  </si>
  <si>
    <t>P53026_Rpl10a_60S ribosomal protein L10a_Y11y _1</t>
  </si>
  <si>
    <t>P53026</t>
  </si>
  <si>
    <t>P53026_Rpl10a_60S ribosomal protein L10a_Y11y _1_NotFound</t>
  </si>
  <si>
    <t>BD20190204_MO_Gottschalk_m0_TMT11_IMAC_fxn05.21611.21611.2</t>
  </si>
  <si>
    <t>P53026_1_1_8_15_11_11</t>
  </si>
  <si>
    <t>DTLyEAVR</t>
  </si>
  <si>
    <t>P53026_Y11y _1_1_11_11</t>
  </si>
  <si>
    <t>DT(0.0)LY(0.99)EAVR</t>
  </si>
  <si>
    <t>KVSRDTLyEAVREVL</t>
  </si>
  <si>
    <t>Rpl10a</t>
  </si>
  <si>
    <t>P53026|Q5XJF6|D6RE43</t>
  </si>
  <si>
    <t>60S ribosomal protein L10a</t>
  </si>
  <si>
    <t>P53026_Rpl10a_60S ribosomal protein L10a_S57s _1</t>
  </si>
  <si>
    <t>P53026_Rpl10a_60S ribosomal protein L10a_S57s _1_NotFound</t>
  </si>
  <si>
    <t>BD20190204_MO_Gottschalk_m0_TMT11_IMAC_fxn04.9007.9007.3</t>
  </si>
  <si>
    <t>P53026_1_1_57_62_57_57</t>
  </si>
  <si>
    <t>sTPRPK</t>
  </si>
  <si>
    <t>P53026_S57s _1_1_57_57</t>
  </si>
  <si>
    <t>S(0.99)T(0.0)PRPK</t>
  </si>
  <si>
    <t>SGTVRLKsTPRPKFS</t>
  </si>
  <si>
    <t>P53026|Q5XJF6</t>
  </si>
  <si>
    <t>Q3UIR3_Dtx3l_E3 ubiquitin-protein ligase DTX3L_S558s _1</t>
  </si>
  <si>
    <t>Q3UIR3</t>
  </si>
  <si>
    <t>Dtx3l</t>
  </si>
  <si>
    <t>Q3UIR3_Dtx3l_E3 ubiquitin-protein ligase DTX3L_S558s _1_Dtx3l</t>
  </si>
  <si>
    <t>BD20190204_MO_Gottschalk_m0_TMT11_IMAC_fxn10.9967.10652.2</t>
  </si>
  <si>
    <t>Q3UIR3_1_1_554_563_558_558</t>
  </si>
  <si>
    <t>GTSSsPAASK</t>
  </si>
  <si>
    <t>Q3UIR3_S558s _1_1_558_558</t>
  </si>
  <si>
    <t>GT(0.0)S(0.0)S(0.0)S(0.99)PAAS(0.0)K</t>
  </si>
  <si>
    <t>APRGTSSsPAASKGT</t>
  </si>
  <si>
    <t>Q3UIR3|Q3UIR3-2</t>
  </si>
  <si>
    <t>E3 ubiquitin-protein ligase DTX3L</t>
  </si>
  <si>
    <t>P45376_Akr1b1_Aldose reductase_S215s _0</t>
  </si>
  <si>
    <t>P45376</t>
  </si>
  <si>
    <t>Akr1b3</t>
  </si>
  <si>
    <t>P45376_Akr1b1_Aldose reductase_S215s _0_Akr1b3</t>
  </si>
  <si>
    <t>BD20190204_MO_Gottschalk_m0_TMT11_IMAC_fxn06.37167.37167.4</t>
  </si>
  <si>
    <t>P45376_1_0_204_233_211_227</t>
  </si>
  <si>
    <t>GIVVTAYSPLGsPDRPWAKPEDPSLLEDPR</t>
  </si>
  <si>
    <t>P45376_S215s _1_0_211_227</t>
  </si>
  <si>
    <t>GIVVT(0.0)AY(0.0)S(0.33)PLGS(0.33)PDRPWAKPEDPS(0.33)LLEDPR</t>
  </si>
  <si>
    <t>TAYSPLGsPDRPWAK</t>
  </si>
  <si>
    <t>Akr1b1</t>
  </si>
  <si>
    <t>Aldose reductase</t>
  </si>
  <si>
    <t>P45376_Akr1b1_Aldose reductase_T266t _1</t>
  </si>
  <si>
    <t>P45376_Akr1b1_Aldose reductase_T266t _1_Akr1b3</t>
  </si>
  <si>
    <t>BD20190204_MO_Gottschalk_m0_TMT11_IMAC_fxn07.11584.11584.2</t>
  </si>
  <si>
    <t>P45376_1_1_264_269_266_266</t>
  </si>
  <si>
    <t>SVtPVR</t>
  </si>
  <si>
    <t>P45376_T266t _1_1_266_266</t>
  </si>
  <si>
    <t>S(0.0)VT(0.99)PVR</t>
  </si>
  <si>
    <t>VVIPKSVtPVRIAEN</t>
  </si>
  <si>
    <t>Q99L27_Gmpr2_GMP reductase 2_S279s _1</t>
  </si>
  <si>
    <t>Q99L27</t>
  </si>
  <si>
    <t>Gmpr2</t>
  </si>
  <si>
    <t>Q99L27_Gmpr2_GMP reductase 2_S279s _1_Gmpr2</t>
  </si>
  <si>
    <t>BD20190204_MO_Gottschalk_m0_TMT11_IMAC_fxn09.16021.16021.3</t>
  </si>
  <si>
    <t>Q99L27_1_1_277_286_279_279</t>
  </si>
  <si>
    <t>KYsGGVAEYR</t>
  </si>
  <si>
    <t>Q99L27_S279s _1_1_279_279</t>
  </si>
  <si>
    <t>KY(0.0)S(0.99)GGVAEY(0.0)R</t>
  </si>
  <si>
    <t>EMAMKKYsGGVAEYR</t>
  </si>
  <si>
    <t>GMP reductase 2</t>
  </si>
  <si>
    <t>Q99L27_Gmpr2_GMP reductase 2_S347s _0</t>
  </si>
  <si>
    <t>Q99L27_Gmpr2_GMP reductase 2_S347s _0_Gmpr2</t>
  </si>
  <si>
    <t>BD20190204_MO_Gottschalk_m0_TMT11_IMAC_fxn08.30012.30012.3</t>
  </si>
  <si>
    <t>Q99L27_1_0_336_348_345_347</t>
  </si>
  <si>
    <t>VTQQVNPIFSNsQ</t>
  </si>
  <si>
    <t>Q99L27_S347s _1_0_345_347</t>
  </si>
  <si>
    <t>VT(0.0)QQVNPIFS(0.50)NS(0.50)Q</t>
  </si>
  <si>
    <t>VNPIFSNsQ------</t>
  </si>
  <si>
    <t>Q8BN21_Vrk2_Serine/threonine-protein kinase VRK2_T449t _0</t>
  </si>
  <si>
    <t>Q8BN21</t>
  </si>
  <si>
    <t>Vrk2</t>
  </si>
  <si>
    <t>Q8BN21_Vrk2_Serine/threonine-protein kinase VRK2_T449t _0_Vrk2</t>
  </si>
  <si>
    <t>BD20190204_MO_Gottschalk_m0_TMT11_IMAC_fxn12.18333.18333.3</t>
  </si>
  <si>
    <t>Q8BN21_1_0_446_464_449_451</t>
  </si>
  <si>
    <t>YRHtPTGNLGVTDLESSPR</t>
  </si>
  <si>
    <t>Q8BN21_T449t _1_0_449_451</t>
  </si>
  <si>
    <t xml:space="preserve">T449t </t>
  </si>
  <si>
    <t>Y(0.0)RHT(0.50)PT(0.50)GNLGVT(0.0)DLES(0.0)S(0.0)PR</t>
  </si>
  <si>
    <t>SLPRYRHtPTGNLGV</t>
  </si>
  <si>
    <t>Q8BN21|Q8BN21-2</t>
  </si>
  <si>
    <t>Serine/threonine-protein kinase VRK2</t>
  </si>
  <si>
    <t>Q99MY8_Ash1l_Histone-lysine N-methyltransferase ASH1L_S1700s _0</t>
  </si>
  <si>
    <t>Q99MY8</t>
  </si>
  <si>
    <t>Ash1l</t>
  </si>
  <si>
    <t>Q99MY8_Ash1l_Histone-lysine N-methyltransferase ASH1L_S1700s _0_Ash1l</t>
  </si>
  <si>
    <t>BD20190204_MO_Gottschalk_m0_TMT11_IMAC_fxn06.10481.10481.3</t>
  </si>
  <si>
    <t>Q99MY8_1_0_1684_1702_1698_1700</t>
  </si>
  <si>
    <t>SSSESTSSTVNGVPSRsPR</t>
  </si>
  <si>
    <t>Q99MY8_S1700s _1_0_1698_1700</t>
  </si>
  <si>
    <t xml:space="preserve">S1700s </t>
  </si>
  <si>
    <t>S(0.0)S(0.0)S(0.0)ES(0.0)T(0.0)S(0.0)S(0.0)T(0.0)VNGVPS(0.50)RS(0.50)PR</t>
  </si>
  <si>
    <t>VNGVPSRsPRLVASM</t>
  </si>
  <si>
    <t>Histone-lysine N-methyltransferase ASH1L</t>
  </si>
  <si>
    <t>Q3UDW8_Hgsnat_Heparan-alpha-glucosaminide N-acetyltransferase_S238s _1</t>
  </si>
  <si>
    <t>Q3UDW8</t>
  </si>
  <si>
    <t>Hgsnat</t>
  </si>
  <si>
    <t>Q3UDW8_Hgsnat_Heparan-alpha-glucosaminide N-acetyltransferase_S238s _1_Hgsnat</t>
  </si>
  <si>
    <t>BD20190204_MO_Gottschalk_m0_TMT11_IMAC_fxn04.26758.27573.2</t>
  </si>
  <si>
    <t>Q3UDW8_1_1_231_241_238_238</t>
  </si>
  <si>
    <t>LINSELGsPSR</t>
  </si>
  <si>
    <t>Q3UDW8_S238s _1_1_238_238</t>
  </si>
  <si>
    <t>LINS(0.0)ELGS(0.99)PS(0.0)R</t>
  </si>
  <si>
    <t>LINSELGsPSRADPL</t>
  </si>
  <si>
    <t>Q3UDW8|Q3UDW8-2</t>
  </si>
  <si>
    <t>Heparan-alpha-glucosaminide N-acetyltransferase</t>
  </si>
  <si>
    <t>P19783_Cox4i1_Cytochrome c oxidase subunit 4 isoform 1, mitochondrial_S26s _1</t>
  </si>
  <si>
    <t>P19783</t>
  </si>
  <si>
    <t>Cox4i1</t>
  </si>
  <si>
    <t>P19783_Cox4i1_Cytochrome c oxidase subunit 4 isoform 1, mitochondrial_S26s _1_Cox4i1</t>
  </si>
  <si>
    <t>BD20190204_MO_Gottschalk_m0_TMT11_IMAC_fxn02.11787.11787.3</t>
  </si>
  <si>
    <t>P19783_1_1_23_29_26_26</t>
  </si>
  <si>
    <t>AHGsVVK</t>
  </si>
  <si>
    <t>P19783_S26s _1_1_26_26</t>
  </si>
  <si>
    <t>AHGS(1.0)VVK</t>
  </si>
  <si>
    <t>VCLRAHGsVVKSEDY</t>
  </si>
  <si>
    <t>Cytochrome c oxidase subunit 4 isoform 1, mitochondrial</t>
  </si>
  <si>
    <t>P19783_Cox4i1_Cytochrome c oxidase subunit 4 isoform 1, mitochondrial_M54m S58s _0</t>
  </si>
  <si>
    <t>P19783_Cox4i1_Cytochrome c oxidase subunit 4 isoform 1, mitochondrial_M54m S58s _0_Cox4i1</t>
  </si>
  <si>
    <t>BD20190204_MO_Gottschalk_m0_TMT11_IMAC_fxn02.33540.33540.3</t>
  </si>
  <si>
    <t>P19783_1_0_43_60_53_58</t>
  </si>
  <si>
    <t>DYPLPDVAHVTmLSAsQK</t>
  </si>
  <si>
    <t>P19783_S58s_1_0_53_58</t>
  </si>
  <si>
    <t xml:space="preserve">M54m S58s </t>
  </si>
  <si>
    <t>DY(0.0)PLPDVAHVT(0.33)M(1.0)LS(0.33)AS(0.33)QK</t>
  </si>
  <si>
    <t>HVTMLSAsQKALKEK</t>
  </si>
  <si>
    <t>P46414_Cdkn1b_Cyclin-dependent kinase inhibitor 1B_S10s _1</t>
  </si>
  <si>
    <t>P46414</t>
  </si>
  <si>
    <t>Cdkn1b</t>
  </si>
  <si>
    <t>P46414_Cdkn1b_Cyclin-dependent kinase inhibitor 1B_S10s _1_Cdkn1b</t>
  </si>
  <si>
    <t>BD20190204_MO_Gottschalk_m0_TMT11_IMAC_fxn06.14277.14277.2</t>
  </si>
  <si>
    <t>P46414_1_1_6_15_10_10</t>
  </si>
  <si>
    <t>VSNGsPSLER</t>
  </si>
  <si>
    <t>P46414_S10s _1_1_10_10</t>
  </si>
  <si>
    <t>VS(0.0)NGS(0.99)PS(0.0)LER</t>
  </si>
  <si>
    <t>NVRVSNGsPSLERMD</t>
  </si>
  <si>
    <t>Cyclin-dependent kinase inhibitor 1B</t>
  </si>
  <si>
    <t>P46414_Cdkn1b_Cyclin-dependent kinase inhibitor 1B_S106s _1</t>
  </si>
  <si>
    <t>P46414_Cdkn1b_Cyclin-dependent kinase inhibitor 1B_S106s _1_Cdkn1b</t>
  </si>
  <si>
    <t>BD20190204_MO_Gottschalk_m0_TMT11_IMAC_fxn08.17251.17251.2</t>
  </si>
  <si>
    <t>P46414_1_1_101_113_106_106</t>
  </si>
  <si>
    <t>VLAQEsQDVSGSR</t>
  </si>
  <si>
    <t>P46414_S106s _1_1_106_106</t>
  </si>
  <si>
    <t>VLAQES(0.99)QDVS(0.0)GS(0.0)R</t>
  </si>
  <si>
    <t>CKVLAQEsQDVSGSR</t>
  </si>
  <si>
    <t>Q3KNJ2_Nhej1_Non-homologous end-joining factor 1_S245s _0</t>
  </si>
  <si>
    <t>Q3KNJ2</t>
  </si>
  <si>
    <t>Nhej1</t>
  </si>
  <si>
    <t>Q3KNJ2_Nhej1_Non-homologous end-joining factor 1_S245s _0_Nhej1</t>
  </si>
  <si>
    <t>BD20190204_MO_Gottschalk_m0_TMT11_IMAC_fxn02.7391.7391.2</t>
  </si>
  <si>
    <t>Q3KNJ2_1_0_234_247_243_245</t>
  </si>
  <si>
    <t>DSGETQASSSTsPR</t>
  </si>
  <si>
    <t>Q3KNJ2_S245s _1_0_243_245</t>
  </si>
  <si>
    <t>DS(0.0)GET(0.0)QAS(0.0)S(0.0)S(0.33)T(0.33)S(0.33)PR</t>
  </si>
  <si>
    <t>TQASSSTsPRGTDNQ</t>
  </si>
  <si>
    <t>Q3KNJ2|Q3KNJ2-2</t>
  </si>
  <si>
    <t>Non-homologous end-joining factor 1</t>
  </si>
  <si>
    <t>Q3KNJ2_Nhej1_Non-homologous end-joining factor 1_S264s M277m _0</t>
  </si>
  <si>
    <t>Q3KNJ2_Nhej1_Non-homologous end-joining factor 1_S264s M277m _0_Nhej1</t>
  </si>
  <si>
    <t>BD20190204_MO_Gottschalk_m0_TMT11_IMAC_fxn04.29314.29314.3</t>
  </si>
  <si>
    <t>Q3KNJ2_1_0_248_279_258_264</t>
  </si>
  <si>
    <t>GTDNQPEEPVSLSSTLsEPEYEPVAASGPmHR</t>
  </si>
  <si>
    <t>Q3KNJ2_S264s_1_0_258_264</t>
  </si>
  <si>
    <t xml:space="preserve">S264s M277m </t>
  </si>
  <si>
    <t>GT(0.0)DNQPEEPVS(0.20)LS(0.20)S(0.20)T(0.20)LS(0.20)EPEY(0.0)EPVAAS(0.0)GPM(1.0)HR</t>
  </si>
  <si>
    <t>VSLSSTLsEPEYEPV</t>
  </si>
  <si>
    <t>D6RJ84_Uckl1_Uridine-cytidine kinase_S56s _0</t>
  </si>
  <si>
    <t>D6RJ84</t>
  </si>
  <si>
    <t>D6RJ84_Uckl1_Uridine-cytidine kinase_S56s _0_NotFound</t>
  </si>
  <si>
    <t>BD20190204_MO_Gottschalk_m0_TMT11_IMAC_fxn12.22433.22433.3</t>
  </si>
  <si>
    <t>D6RJ84_1_0_47_58_53_56</t>
  </si>
  <si>
    <t>LLPPVGTGRsPR</t>
  </si>
  <si>
    <t>D6RJ84_S56s _1_0_53_56</t>
  </si>
  <si>
    <t>LLPPVGT(0.50)GRS(0.50)PR</t>
  </si>
  <si>
    <t>PPVGTGRsPRKRTTS</t>
  </si>
  <si>
    <t>Uckl1</t>
  </si>
  <si>
    <t>Q91YL3|D6RJ84</t>
  </si>
  <si>
    <t>Uridine-cytidine kinase</t>
  </si>
  <si>
    <t>O70469_Dok2_Docking protein 2_S124s _1</t>
  </si>
  <si>
    <t>O70469</t>
  </si>
  <si>
    <t>Dok2</t>
  </si>
  <si>
    <t>O70469_Dok2_Docking protein 2_S124s _1_Dok2</t>
  </si>
  <si>
    <t>BD20190204_MO_Gottschalk_m0_TMT11_IMAC_fxn05.18085.18118.2</t>
  </si>
  <si>
    <t>O70469_1_1_123_130_124_124</t>
  </si>
  <si>
    <t>GsPGLEEK</t>
  </si>
  <si>
    <t>O70469_S124s _1_1_124_124</t>
  </si>
  <si>
    <t>GS(1.0)PGLEEK</t>
  </si>
  <si>
    <t>FPGQRKGsPGLEEKS</t>
  </si>
  <si>
    <t>Docking protein 2</t>
  </si>
  <si>
    <t>E3W997_Cdk15_Cyclin-dependent kinase 15_S77s _1</t>
  </si>
  <si>
    <t>E3W997</t>
  </si>
  <si>
    <t>E3W997_Cdk15_Cyclin-dependent kinase 15_S77s _1_NotFound</t>
  </si>
  <si>
    <t>BD20190204_MO_Gottschalk_m0_TMT11_IMAC_fxn03.19146.19146.2</t>
  </si>
  <si>
    <t>E3W997_1_1_75_86_77_77</t>
  </si>
  <si>
    <t>SNsDSFQEENLR</t>
  </si>
  <si>
    <t>E3W997_S77s _1_1_77_77</t>
  </si>
  <si>
    <t>S(0.0)NS(0.99)DS(0.0)FQEENLR</t>
  </si>
  <si>
    <t>SKRPRSNsDSFQEEN</t>
  </si>
  <si>
    <t>Cdk15</t>
  </si>
  <si>
    <t>Cyclin-dependent kinase 15</t>
  </si>
  <si>
    <t>E3W997_Cdk15_Cyclin-dependent kinase 15_S102s _0</t>
  </si>
  <si>
    <t>E3W997_Cdk15_Cyclin-dependent kinase 15_S102s _0_NotFound</t>
  </si>
  <si>
    <t>BD20190204_MO_Gottschalk_m0_TMT11_IMAC_fxn12.39236.39236.3</t>
  </si>
  <si>
    <t>E3W997_1_0_94_108_101_102</t>
  </si>
  <si>
    <t>SLPFGAASsYLNLEK</t>
  </si>
  <si>
    <t>E3W997_S102s _1_0_101_102</t>
  </si>
  <si>
    <t>S(0.0)LPFGAAS(0.50)S(0.50)Y(0.0)LNLEK</t>
  </si>
  <si>
    <t>LPFGAASsYLNLEKL</t>
  </si>
  <si>
    <t>Q3V3A1|Q3V3A1-3|E3W997</t>
  </si>
  <si>
    <t>O35450_Fkbpl_FK506-binding protein-like_S38s _1</t>
  </si>
  <si>
    <t>O35450</t>
  </si>
  <si>
    <t>Fkbpl</t>
  </si>
  <si>
    <t>O35450_Fkbpl_FK506-binding protein-like_S38s _1_Fkbpl</t>
  </si>
  <si>
    <t>BD20190204_MO_Gottschalk_m0_TMT11_IMAC_fxn12.26019.26019.3</t>
  </si>
  <si>
    <t>O35450_1_1_36_47_38_38</t>
  </si>
  <si>
    <t>QRsPGLLPEALK</t>
  </si>
  <si>
    <t>O35450_S38s _1_1_38_38</t>
  </si>
  <si>
    <t>QRS(1.0)PGLLPEALK</t>
  </si>
  <si>
    <t>AIPFRQRsPGLLPEA</t>
  </si>
  <si>
    <t>FK506-binding protein-like</t>
  </si>
  <si>
    <t>Q8CE96_Trmt6_tRNA (adenine(58)-N(1))-methyltransferase non-catalytic subunit TRM6_M1m S11s _0</t>
  </si>
  <si>
    <t>Q8CE96</t>
  </si>
  <si>
    <t>Trmt6</t>
  </si>
  <si>
    <t>Q8CE96_Trmt6_tRNA (adenine(58)-N(1))-methyltransferase non-catalytic subunit TRM6_M1m S11s _0_Trmt6</t>
  </si>
  <si>
    <t>BD20190204_MO_Gottschalk_m0_TMT11_IMAC_fxn08.32810.32810.4</t>
  </si>
  <si>
    <t>Q8CE96_1_0_1_30_4_11</t>
  </si>
  <si>
    <t>mEASAAEQPSsPPPPLGDHCIHDGDFVVLK</t>
  </si>
  <si>
    <t>Q8CE96_S11s_1_0_4_11</t>
  </si>
  <si>
    <t xml:space="preserve">M1m S11s </t>
  </si>
  <si>
    <t>M(1.0)EAS(0.33)AAEQPS(0.33)S(0.33)PPPPLGDHCIHDGDFVVLK</t>
  </si>
  <si>
    <t>SAAEQPSsPPPPLGD</t>
  </si>
  <si>
    <t>tRNA (adenine(58)-N(1))-methyltransferase non-catalytic subunit TRM6</t>
  </si>
  <si>
    <t>Q8CE96_Trmt6_tRNA (adenine(58)-N(1))-methyltransferase non-catalytic subunit TRM6_T284t _0</t>
  </si>
  <si>
    <t>Q8CE96_Trmt6_tRNA (adenine(58)-N(1))-methyltransferase non-catalytic subunit TRM6_T284t _0_Trmt6</t>
  </si>
  <si>
    <t>BD20190204_MO_Gottschalk_m0_TMT11_IMAC_fxn02.21238.21238.3</t>
  </si>
  <si>
    <t>Q8CE96_1_0_282_296_283_284</t>
  </si>
  <si>
    <t>DStPVEESNGELEEK</t>
  </si>
  <si>
    <t>Q8CE96_T284t _1_0_283_284</t>
  </si>
  <si>
    <t>DS(0.50)T(0.50)PVEES(0.0)NGELEEK</t>
  </si>
  <si>
    <t>SSEPKDStPVEESNG</t>
  </si>
  <si>
    <t>Q8CE96-4|Q8CE96-3</t>
  </si>
  <si>
    <t>A0A0A0MQ87_Sos2_Son of sevenless homolog 2_S1315s _1</t>
  </si>
  <si>
    <t>A0A0A0MQ87</t>
  </si>
  <si>
    <t>Sos2</t>
  </si>
  <si>
    <t>A0A0A0MQ87_Sos2_Son of sevenless homolog 2_S1315s _1_Sos2</t>
  </si>
  <si>
    <t>BD20190204_MO_Gottschalk_m0_TMT11_IMAC_fxn11.14978.14978.3</t>
  </si>
  <si>
    <t>A0A0A0MQ87_1_1_1312_1321_1315_1315</t>
  </si>
  <si>
    <t>RELsHPPLYR</t>
  </si>
  <si>
    <t>A0A0A0MQ87_S1315s _1_1_1315_1315</t>
  </si>
  <si>
    <t>RELS(0.99)HPPLY(0.0)R</t>
  </si>
  <si>
    <t>KTYKRELsHPPLYRL</t>
  </si>
  <si>
    <t>A0A0A0MQ87|S4R2C4</t>
  </si>
  <si>
    <t>Son of sevenless homolog 2</t>
  </si>
  <si>
    <t>Q8BGV9_Atg4d_Cysteine protease ATG4D_S184s _1</t>
  </si>
  <si>
    <t>Q8BGV9</t>
  </si>
  <si>
    <t>Atg4d</t>
  </si>
  <si>
    <t>Q8BGV9_Atg4d_Cysteine protease ATG4D_S184s _1_Atg4d</t>
  </si>
  <si>
    <t>BD20190204_MO_Gottschalk_m0_TMT11_IMAC_fxn05.32216.32216.3</t>
  </si>
  <si>
    <t>Q8BGV9_1_1_168_187_184_184</t>
  </si>
  <si>
    <t>WVEGTGLASSEMPGPAsPSR</t>
  </si>
  <si>
    <t>Q8BGV9_S184s _1_1_184_184</t>
  </si>
  <si>
    <t>WVEGT(0.0)GLAS(0.0)S(0.0)EMPGPAS(0.99)PS(0.0)R</t>
  </si>
  <si>
    <t>SEMPGPAsPSRCRGP</t>
  </si>
  <si>
    <t>Cysteine protease ATG4D</t>
  </si>
  <si>
    <t>Q9JKR6_Hyou1_Hypoxia up-regulated protein 1_S742s _1</t>
  </si>
  <si>
    <t>Q9JKR6</t>
  </si>
  <si>
    <t>Hyou1</t>
  </si>
  <si>
    <t>Q9JKR6_Hyou1_Hypoxia up-regulated protein 1_S742s _1_Hyou1</t>
  </si>
  <si>
    <t>BD20190204_MO_Gottschalk_m0_TMT11_IMAC_fxn03.43902.43902.3</t>
  </si>
  <si>
    <t>Q9JKR6_1_1_739_753_742_742</t>
  </si>
  <si>
    <t>AANsLEAFIFETQDK</t>
  </si>
  <si>
    <t>Q9JKR6_S742s _1_1_742_742</t>
  </si>
  <si>
    <t>AANS(0.99)LEAFIFET(0.0)QDK</t>
  </si>
  <si>
    <t>EREKAANsLEAFIFE</t>
  </si>
  <si>
    <t>Hypoxia up-regulated protein 1</t>
  </si>
  <si>
    <t>Q9JKR6_Hyou1_Hypoxia up-regulated protein 1_S933s _1</t>
  </si>
  <si>
    <t>Q9JKR6_Hyou1_Hypoxia up-regulated protein 1_S933s _1_Hyou1</t>
  </si>
  <si>
    <t>BD20190204_MO_Gottschalk_m0_TMT11_IMAC_fxn04.21877.21877.3</t>
  </si>
  <si>
    <t>Q9JKR6_1_1_926_940_933_933</t>
  </si>
  <si>
    <t>AEPPLNAsAGDQEEK</t>
  </si>
  <si>
    <t>Q9JKR6_S933s _1_1_933_933</t>
  </si>
  <si>
    <t>AEPPLNAS(1.0)AGDQEEK</t>
  </si>
  <si>
    <t>A2AP82_Taf9b_Transcription initiation factor TFIID subunit 9B_T199t _0</t>
  </si>
  <si>
    <t>A2AP82</t>
  </si>
  <si>
    <t>Taf9b</t>
  </si>
  <si>
    <t>A2AP82_Taf9b_Transcription initiation factor TFIID subunit 9B_T199t _0_Taf9b</t>
  </si>
  <si>
    <t>BD20190204_MO_Gottschalk_m0_TMT11_IMAC_fxn09.24592.24592.4</t>
  </si>
  <si>
    <t>A2AP82_1_0_190_213_191_199</t>
  </si>
  <si>
    <t>LSAVSSRPTtPPVAPPQAVSGPNK</t>
  </si>
  <si>
    <t>A2AP82_T199t _1_0_191_199</t>
  </si>
  <si>
    <t>LS(0.20)AVS(0.20)S(0.20)RPT(0.20)T(0.20)PPVAPPQAVS(0.0)GPNK</t>
  </si>
  <si>
    <t>AVSSRPTtPPVAPPQ</t>
  </si>
  <si>
    <t>A2AP82|Q6NZA9</t>
  </si>
  <si>
    <t>Transcription initiation factor TFIID subunit 9B</t>
  </si>
  <si>
    <t>A2AP82_Taf9b_Transcription initiation factor TFIID subunit 9B_T216t _1</t>
  </si>
  <si>
    <t>A2AP82_Taf9b_Transcription initiation factor TFIID subunit 9B_T216t _1_Taf9b</t>
  </si>
  <si>
    <t>BD20190204_MO_Gottschalk_m0_TMT11_IMAC_fxn08.14389.14389.2</t>
  </si>
  <si>
    <t>A2AP82_1_1_214_224_216_216</t>
  </si>
  <si>
    <t>AAtPVSVTSQR</t>
  </si>
  <si>
    <t>A2AP82_T216t _1_1_216_216</t>
  </si>
  <si>
    <t xml:space="preserve">T216t </t>
  </si>
  <si>
    <t>AAT(0.99)PVS(0.0)VT(0.0)S(0.0)QR</t>
  </si>
  <si>
    <t>SGPNKAAtPVSVTSQ</t>
  </si>
  <si>
    <t>Q9Z1R4_D17h6s53e_Uncharacterized protein C6orf47 homolog_S107s _1</t>
  </si>
  <si>
    <t>Q9Z1R4</t>
  </si>
  <si>
    <t>D17H6S53E</t>
  </si>
  <si>
    <t>Q9Z1R4_D17h6s53e_Uncharacterized protein C6orf47 homolog_S107s _1_D17H6S53E</t>
  </si>
  <si>
    <t>BD20190204_MO_Gottschalk_m0_TMT11_IMAC_fxn05.25563.25563.2</t>
  </si>
  <si>
    <t>Q9Z1R4_1_1_105_113_107_107</t>
  </si>
  <si>
    <t>LEsGGAIPK</t>
  </si>
  <si>
    <t>Q9Z1R4_S107s _1_1_107_107</t>
  </si>
  <si>
    <t>LES(1.0)GGAIPK</t>
  </si>
  <si>
    <t>QEPARLEsGGAIPKL</t>
  </si>
  <si>
    <t>D17h6s53e</t>
  </si>
  <si>
    <t>Uncharacterized protein C6orf47 homolog</t>
  </si>
  <si>
    <t>Q9ES97_Rtn3_Reticulon-3_S31s _0</t>
  </si>
  <si>
    <t>Q9ES97</t>
  </si>
  <si>
    <t>Rtn3</t>
  </si>
  <si>
    <t>Q9ES97_Rtn3_Reticulon-3_S31s _0_Rtn3</t>
  </si>
  <si>
    <t>BD20190204_MO_Gottschalk_m0_TMT11_IMAC_fxn07.27801.27801.4</t>
  </si>
  <si>
    <t>Q9ES97_1_0_2_41_10_31</t>
  </si>
  <si>
    <t>AESSAATQSPSVSSSSSGAEPSALGGGGGsPGACPALGAK</t>
  </si>
  <si>
    <t>Q9ES97_S31s _1_0_10_31</t>
  </si>
  <si>
    <t>AES(0.0)S(0.0)AAT(0.0)QS(0.13)PS(0.13)VS(0.13)S(0.13)S(0.13)S(0.13)S(0.13)GAEPS(0.0)ALGGGGGS(0.13)PGACPALGAK</t>
  </si>
  <si>
    <t>ALGGGGGsPGACPAL</t>
  </si>
  <si>
    <t>Q9ES97|Q9ES97-2|Q9ES97-5|Q9ES97-4|Q9ES97-3</t>
  </si>
  <si>
    <t>Reticulon-3</t>
  </si>
  <si>
    <t>E9Q717_Atxn3_Ataxin-3_S219s _1</t>
  </si>
  <si>
    <t>E9Q717</t>
  </si>
  <si>
    <t>Atxn3</t>
  </si>
  <si>
    <t>E9Q717_Atxn3_Ataxin-3_S219s _1_Atxn3</t>
  </si>
  <si>
    <t>BD20190204_MO_Gottschalk_m0_TMT11_IMAC_fxn04.37136.37136.3</t>
  </si>
  <si>
    <t>E9Q717_1_1_212_231_219_219</t>
  </si>
  <si>
    <t>VLEAADGsGIFDEDEDDLQR</t>
  </si>
  <si>
    <t>E9Q717_S219s _1_1_219_219</t>
  </si>
  <si>
    <t>VLEAADGS(1.0)GIFDEDEDDLQR</t>
  </si>
  <si>
    <t>VLEAADGsGIFDEDE</t>
  </si>
  <si>
    <t>Q5M8S1|E9Q717</t>
  </si>
  <si>
    <t>Ataxin-3</t>
  </si>
  <si>
    <t>E9Q717_Atxn3_Ataxin-3_M264m S273s _0</t>
  </si>
  <si>
    <t>E9Q717_Atxn3_Ataxin-3_M264m S273s _0_Atxn3</t>
  </si>
  <si>
    <t>BD20190204_MO_Gottschalk_m0_TMT11_IMAC_fxn05.16775.16775.3</t>
  </si>
  <si>
    <t>E9Q717_1_0_263_283_271_273</t>
  </si>
  <si>
    <t>SmCENSPQTSsPDLSSEELRR</t>
  </si>
  <si>
    <t>E9Q717_S273s_1_0_271_273</t>
  </si>
  <si>
    <t xml:space="preserve">M264m S273s </t>
  </si>
  <si>
    <t>S(0.0)M(1.0)CENS(0.0)PQT(0.33)S(0.33)S(0.33)PDLS(0.0)S(0.0)EELRR</t>
  </si>
  <si>
    <t>ENSPQTSsPDLSSEE</t>
  </si>
  <si>
    <t>Q9CVD2|E9Q717</t>
  </si>
  <si>
    <t>Q3UJV1_Ccdc61_Coiled-coil domain-containing protein 61_S330s _1</t>
  </si>
  <si>
    <t>Q3UJV1</t>
  </si>
  <si>
    <t>Ccdc61</t>
  </si>
  <si>
    <t>Q3UJV1_Ccdc61_Coiled-coil domain-containing protein 61_S330s _1_Ccdc61</t>
  </si>
  <si>
    <t>BD20190204_MO_Gottschalk_m0_TMT11_IMAC_fxn07.5773.5773.3</t>
  </si>
  <si>
    <t>Q3UJV1_1_1_324_337_330_330</t>
  </si>
  <si>
    <t>GRPAHPsPSPTGSR</t>
  </si>
  <si>
    <t>Q3UJV1_S330s _1_1_330_330</t>
  </si>
  <si>
    <t>GRPAHPS(0.99)PS(0.0)PT(0.0)GS(0.0)R</t>
  </si>
  <si>
    <t>RGRPAHPsPSPTGSR</t>
  </si>
  <si>
    <t>Coiled-coil domain-containing protein 61</t>
  </si>
  <si>
    <t>Q3UJV1_Ccdc61_Coiled-coil domain-containing protein 61_S451s _0</t>
  </si>
  <si>
    <t>Q3UJV1_Ccdc61_Coiled-coil domain-containing protein 61_S451s _0_Ccdc61</t>
  </si>
  <si>
    <t>BD20190204_MO_Gottschalk_m0_TMT11_IMAC_fxn05.20351.20351.3</t>
  </si>
  <si>
    <t>Q3UJV1_1_0_442_452_446_451</t>
  </si>
  <si>
    <t>GKPPSPTPWsR</t>
  </si>
  <si>
    <t>Q3UJV1_S451s _1_0_446_451</t>
  </si>
  <si>
    <t>GKPPS(0.33)PT(0.33)PWS(0.33)R</t>
  </si>
  <si>
    <t>PPSPTPWsRSKTKST</t>
  </si>
  <si>
    <t>Q3TML0_Pdia6_Protein disulfide-isomerase A6_S152s _1</t>
  </si>
  <si>
    <t>Q3TML0</t>
  </si>
  <si>
    <t>Pdia6</t>
  </si>
  <si>
    <t>Q3TML0_Pdia6_Protein disulfide-isomerase A6_S152s _1_Pdia6</t>
  </si>
  <si>
    <t>BD20190204_MO_Gottschalk_m0_TMT11_IMAC_fxn01.12275.12275.2</t>
  </si>
  <si>
    <t>Q3TML0_1_1_148_155_152_152</t>
  </si>
  <si>
    <t>SGGYsSGK</t>
  </si>
  <si>
    <t>Q3TML0_S152s _1_1_152_152</t>
  </si>
  <si>
    <t>S(0.0)GGY(0.0)S(0.99)S(0.0)GK</t>
  </si>
  <si>
    <t>GGRSGGYsSGKQGRG</t>
  </si>
  <si>
    <t>Q3TML0|Q922R8</t>
  </si>
  <si>
    <t>Protein disulfide-isomerase A6</t>
  </si>
  <si>
    <t>G5E8T6_Magi3_Membrane associated guanylate kinase, WW and PDZ domain containing 3, isoform CRA_a_S833s _0</t>
  </si>
  <si>
    <t>G5E8T6</t>
  </si>
  <si>
    <t>Magi3</t>
  </si>
  <si>
    <t>G5E8T6_Magi3_Membrane associated guanylate kinase, WW and PDZ domain containing 3, isoform CRA_a_S833s _0_Magi3</t>
  </si>
  <si>
    <t>BD20190204_MO_Gottschalk_m0_TMT11_IMAC_fxn03.12675.12675.3</t>
  </si>
  <si>
    <t>G5E8T6_1_0_819_835_829_833</t>
  </si>
  <si>
    <t>QPEDESHQAFSQNGsPR</t>
  </si>
  <si>
    <t>G5E8T6_S833s _1_0_829_833</t>
  </si>
  <si>
    <t>QPEDES(0.0)HQAFS(0.50)QNGS(0.50)PR</t>
  </si>
  <si>
    <t>QAFSQNGsPRLNRAE</t>
  </si>
  <si>
    <t>Q9EQJ9|G5E8T6|Q9EQJ9-2</t>
  </si>
  <si>
    <t>Membrane associated guanylate kinase, WW and PDZ domain containing 3, isoform CRA_a</t>
  </si>
  <si>
    <t>Q91WC0_Setd3_Histone-lysine N-methyltransferase setd3_S575s _0</t>
  </si>
  <si>
    <t>Q91WC0</t>
  </si>
  <si>
    <t>Setd3</t>
  </si>
  <si>
    <t>Q91WC0_Setd3_Histone-lysine N-methyltransferase setd3_S575s _0_Setd3</t>
  </si>
  <si>
    <t>BD20190204_MO_Gottschalk_m0_TMT11_IMAC_fxn03.23383.23383.3</t>
  </si>
  <si>
    <t>Q91WC0_1_0_565_589_571_575</t>
  </si>
  <si>
    <t>SENESLSPEEsENVTGEESSGSMAK</t>
  </si>
  <si>
    <t>Q91WC0_S575s _1_0_571_575</t>
  </si>
  <si>
    <t>S(0.0)ENES(0.0)LS(0.50)PEES(0.50)ENVT(0.0)GEES(0.0)S(0.0)GS(0.0)MAK</t>
  </si>
  <si>
    <t>ESLSPEEsENVTGEE</t>
  </si>
  <si>
    <t>Q91WC0|Q91WC0-2|Q91WC0-3</t>
  </si>
  <si>
    <t>Histone-lysine N-methyltransferase setd3</t>
  </si>
  <si>
    <t>Q91WC0_Setd3_Histone-lysine N-methyltransferase setd3_S571s S575s _0</t>
  </si>
  <si>
    <t>Q91WC0_Setd3_Histone-lysine N-methyltransferase setd3_S571s S575s _0_Setd3</t>
  </si>
  <si>
    <t>BD20190204_MO_Gottschalk_m0_TMT11_IMAC_fxn02.24730.24730.3</t>
  </si>
  <si>
    <t>Q91WC0_2_0_565_589_569_575</t>
  </si>
  <si>
    <t>SENESLsPEEsENVTGEESSGSMAK</t>
  </si>
  <si>
    <t>Q91WC0_S571sS575s_2_0_569_575</t>
  </si>
  <si>
    <t xml:space="preserve">S571s S575s </t>
  </si>
  <si>
    <t>S(0.0)ENES(0.33)LS(0.33)PEES(0.33)ENVT(0.0)GEES(0.0)S(0.0)GS(0.0)MAK</t>
  </si>
  <si>
    <t>RSENESLsPEESENV|ESLSPEEsENVTGEE</t>
  </si>
  <si>
    <t>Q8BML1_Mical2_[F-actin]-monooxygenase MICAL2_S515s _1</t>
  </si>
  <si>
    <t>Q8BML1</t>
  </si>
  <si>
    <t>Mical2</t>
  </si>
  <si>
    <t>Q8BML1_Mical2_[F-actin]-monooxygenase MICAL2_S515s _1_Mical2</t>
  </si>
  <si>
    <t>BD20190204_MO_Gottschalk_m0_TMT11_IMAC_fxn12.10459.10459.3</t>
  </si>
  <si>
    <t>Q8BML1_1_1_513_521_515_515</t>
  </si>
  <si>
    <t>REsDIRPNK</t>
  </si>
  <si>
    <t>Q8BML1_S515s _1_1_515_515</t>
  </si>
  <si>
    <t>RES(1.0)DIRPNK</t>
  </si>
  <si>
    <t>VSLSRREsDIRPNKL</t>
  </si>
  <si>
    <t>Q8BML1-2|Q8BML1-3</t>
  </si>
  <si>
    <t>[F-actin]-monooxygenase MICAL2</t>
  </si>
  <si>
    <t>Q99M03_Rwdd2b_RWD domain-containing protein 2B_S144s _1</t>
  </si>
  <si>
    <t>Q99M03</t>
  </si>
  <si>
    <t>Rwdd2b</t>
  </si>
  <si>
    <t>Q99M03_Rwdd2b_RWD domain-containing protein 2B_S144s _1_Rwdd2b</t>
  </si>
  <si>
    <t>BD20190204_MO_Gottschalk_m0_TMT11_IMAC_fxn01.32117.32117.3</t>
  </si>
  <si>
    <t>Q99M03_1_1_131_147_144_144</t>
  </si>
  <si>
    <t>EHAFDYVNIEALPsPAR</t>
  </si>
  <si>
    <t>Q99M03_S144s _1_1_144_144</t>
  </si>
  <si>
    <t>EHAFDY(0.0)VNIEALPS(0.99)PAR</t>
  </si>
  <si>
    <t>VNIEALPsPARQSTA</t>
  </si>
  <si>
    <t>RWD domain-containing protein 2B</t>
  </si>
  <si>
    <t>P97468_Cmklr1_Chemokine-like receptor 1_S347s _0</t>
  </si>
  <si>
    <t>P97468</t>
  </si>
  <si>
    <t>Cmklr1</t>
  </si>
  <si>
    <t>P97468_Cmklr1_Chemokine-like receptor 1_S347s _0_Cmklr1</t>
  </si>
  <si>
    <t>BD20190204_MO_Gottschalk_m0_TMT11_IMAC_fxn01.23093.23093.3</t>
  </si>
  <si>
    <t>P97468_1_0_332_349_340_347</t>
  </si>
  <si>
    <t>LANALSEDTGPSSYPsHR</t>
  </si>
  <si>
    <t>P97468_S347s _1_0_340_347</t>
  </si>
  <si>
    <t>LANALS(0.0)EDT(0.25)GPS(0.25)S(0.25)Y(0.0)PS(0.25)HR</t>
  </si>
  <si>
    <t>TGPSSYPsHRSFTKM</t>
  </si>
  <si>
    <t>Chemokine-like receptor 1</t>
  </si>
  <si>
    <t>P97468_Cmklr1_Chemokine-like receptor 1_S356s _0</t>
  </si>
  <si>
    <t>P97468_Cmklr1_Chemokine-like receptor 1_S356s _0_Cmklr1</t>
  </si>
  <si>
    <t>BD20190204_MO_Gottschalk_m0_TMT11_IMAC_fxn02.21075.21075.2</t>
  </si>
  <si>
    <t>P97468_1_0_354_360_355_356</t>
  </si>
  <si>
    <t>MSsLNEK</t>
  </si>
  <si>
    <t>P97468_S356s _1_0_355_356</t>
  </si>
  <si>
    <t>MS(0.50)S(0.50)LNEK</t>
  </si>
  <si>
    <t>RSFTKMSsLNEKASV</t>
  </si>
  <si>
    <t>P97471_Smad4_Mothers against decapentaplegic homolog 4_T34t _1</t>
  </si>
  <si>
    <t>P97471</t>
  </si>
  <si>
    <t>Smad4</t>
  </si>
  <si>
    <t>P97471_Smad4_Mothers against decapentaplegic homolog 4_T34t _1_Smad4</t>
  </si>
  <si>
    <t>BD20190204_MO_Gottschalk_m0_TMT11_IMAC_fxn06.17364.17364.2</t>
  </si>
  <si>
    <t>P97471_1_1_28_37_34_34</t>
  </si>
  <si>
    <t>QGGESEtFAK</t>
  </si>
  <si>
    <t>P97471_T34t _1_1_34_34</t>
  </si>
  <si>
    <t>QGGES(0.0)ET(0.99)FAK</t>
  </si>
  <si>
    <t>RQGGESEtFAKRAIE</t>
  </si>
  <si>
    <t>Mothers against decapentaplegic homolog 4</t>
  </si>
  <si>
    <t>P97471_Smad4_Mothers against decapentaplegic homolog 4_S138s M155m _1</t>
  </si>
  <si>
    <t>P97471_Smad4_Mothers against decapentaplegic homolog 4_S138s M155m _1_Smad4</t>
  </si>
  <si>
    <t>BD20190204_MO_Gottschalk_m0_TMT11_IMAC_fxn05.44582.44582.3</t>
  </si>
  <si>
    <t>P97471_1_1_136_158_138_138</t>
  </si>
  <si>
    <t>VVsPGIDLSGLTLQSNAPSmLVK</t>
  </si>
  <si>
    <t>P97471_S138s_1_1_138_138</t>
  </si>
  <si>
    <t xml:space="preserve">S138s M155m </t>
  </si>
  <si>
    <t>VVS(0.99)PGIDLS(0.0)GLT(0.0)LQS(0.0)NAPS(0.0)M(1.0)LVK</t>
  </si>
  <si>
    <t>YHYERVVsPGIDLSG</t>
  </si>
  <si>
    <t>Q922R0_Prkx_cAMP-dependent protein kinase catalytic subunit PRKX_T200t _1</t>
  </si>
  <si>
    <t>Q922R0</t>
  </si>
  <si>
    <t>Prkx</t>
  </si>
  <si>
    <t>Q922R0_Prkx_cAMP-dependent protein kinase catalytic subunit PRKX_T200t _1_Prkx</t>
  </si>
  <si>
    <t>BD20190204_MO_Gottschalk_m0_TMT11_IMAC_fxn02.43444.43444.3</t>
  </si>
  <si>
    <t>Q922R0_1_1_198_216_200_200</t>
  </si>
  <si>
    <t>TWtLCGTPEYLAPEVIQSK</t>
  </si>
  <si>
    <t>Q922R0_T200t _1_1_200_200</t>
  </si>
  <si>
    <t>T(0.0)WT(0.99)LCGT(0.0)PEY(0.0)LAPEVIQS(0.0)K</t>
  </si>
  <si>
    <t>KLVDRTWtLCGTPEY</t>
  </si>
  <si>
    <t>Q922R0|B1AVU1</t>
  </si>
  <si>
    <t>cAMP-dependent protein kinase catalytic subunit PRKX</t>
  </si>
  <si>
    <t>B1AUB9_Nfia_Nuclear factor 1_S236s M240m _0</t>
  </si>
  <si>
    <t>B1AUB9</t>
  </si>
  <si>
    <t>B1AUB9_Nfia_Nuclear factor 1_S236s M240m _0_NotFound</t>
  </si>
  <si>
    <t>BD20190204_MO_Gottschalk_m0_TMT11_IMAC_fxn02.41087.41087.4</t>
  </si>
  <si>
    <t>B1AUB9_1_0_209_241_233_236</t>
  </si>
  <si>
    <t>VSQTPIAAGTGPNFSLSDLESSSYYSMsPGAmR</t>
  </si>
  <si>
    <t>B1AUB9_S236s_1_0_233_236</t>
  </si>
  <si>
    <t xml:space="preserve">S236s M240m </t>
  </si>
  <si>
    <t>VS(0.0)QT(0.0)PIAAGT(0.0)GPNFS(0.0)LS(0.0)DLES(0.0)S(0.0)S(0.0)Y(0.0)Y(0.33)S(0.33)M(0.0)S(0.33)PGAM(0.99)R</t>
  </si>
  <si>
    <t>SSSYYSMsPGAMRRS</t>
  </si>
  <si>
    <t>Nfia</t>
  </si>
  <si>
    <t>B1AUB9|Q02780-5|Q02780-2|Q02780-6</t>
  </si>
  <si>
    <t>B1AUB9_Nfia_Nuclear factor 1_S248s _0</t>
  </si>
  <si>
    <t>B1AUB9_Nfia_Nuclear factor 1_S248s _0_NotFound</t>
  </si>
  <si>
    <t>BD20190204_MO_Gottschalk_m0_TMT11_IMAC_fxn08.16878.16878.3</t>
  </si>
  <si>
    <t>B1AUB9_1_0_243_254_246_249</t>
  </si>
  <si>
    <t>SLPSTsSTSSTK</t>
  </si>
  <si>
    <t>B1AUB9_S248s _1_0_246_249</t>
  </si>
  <si>
    <t>S(0.0)LPS(0.25)T(0.25)S(0.25)S(0.25)T(0.0)S(0.0)S(0.0)T(0.0)K</t>
  </si>
  <si>
    <t>RRSLPSTsSTSSTKR</t>
  </si>
  <si>
    <t>Q02780|Q02780-4|Q02780-7|Q02780-3|B1AUC0|B1AUB9|Q02780-5|Q02780-2|Q02780-6</t>
  </si>
  <si>
    <t>P56480_Atp5b_ATP synthase subunit beta, mitochondrial_T107t _0</t>
  </si>
  <si>
    <t>P56480</t>
  </si>
  <si>
    <t>Atp5b</t>
  </si>
  <si>
    <t>P56480_Atp5b_ATP synthase subunit beta, mitochondrial_T107t _0_Atp5b</t>
  </si>
  <si>
    <t>BD20190204_MO_Gottschalk_m0_TMT11_IMAC_fxn06.35946.35946.3</t>
  </si>
  <si>
    <t>P56480_1_0_95_109_106_107</t>
  </si>
  <si>
    <t>LVLEVAQHLGEStVR</t>
  </si>
  <si>
    <t>P56480_T107t _1_0_106_107</t>
  </si>
  <si>
    <t>LVLEVAQHLGES(0.50)T(0.50)VR</t>
  </si>
  <si>
    <t>AQHLGEStVRTIAMD</t>
  </si>
  <si>
    <t>ATP synthase subunit beta, mitochondrial</t>
  </si>
  <si>
    <t>P56480_Atp5b_ATP synthase subunit beta, mitochondrial_S529s _1</t>
  </si>
  <si>
    <t>P56480_Atp5b_ATP synthase subunit beta, mitochondrial_S529s _1_Atp5b</t>
  </si>
  <si>
    <t>BD20190204_MO_Gottschalk_m0_TMT11_IMAC_fxn04.12188.12188.2</t>
  </si>
  <si>
    <t>P56480_1_1_523_529_529_529</t>
  </si>
  <si>
    <t>LAEEHGs</t>
  </si>
  <si>
    <t>P56480_S529s _1_1_529_529</t>
  </si>
  <si>
    <t>LAEEHGS(1.0)</t>
  </si>
  <si>
    <t>KLAEEHGs-------</t>
  </si>
  <si>
    <t>P70451_Fer_Tyrosine-protein kinase Fer_S411s M412m _0</t>
  </si>
  <si>
    <t>P70451</t>
  </si>
  <si>
    <t>Fer</t>
  </si>
  <si>
    <t>P70451_Fer_Tyrosine-protein kinase Fer_S411s M412m _0_Fer</t>
  </si>
  <si>
    <t>BD20190204_MO_Gottschalk_m0_TMT11_IMAC_fxn06.23136.23136.4</t>
  </si>
  <si>
    <t>P70451_1_0_388_414_408_411</t>
  </si>
  <si>
    <t>VQENDGKEPPPVVNYEEDARSVTsmER</t>
  </si>
  <si>
    <t>P70451_S411s_1_0_408_411</t>
  </si>
  <si>
    <t xml:space="preserve">S411s M412m </t>
  </si>
  <si>
    <t>VQENDGKEPPPVVNY(0.0)EEDARS(0.33)VT(0.33)S(0.33)M(1.0)ER</t>
  </si>
  <si>
    <t>EDARSVTsMERKERL</t>
  </si>
  <si>
    <t>P70451|P70451-5|P70451-2|P70451-3</t>
  </si>
  <si>
    <t>Tyrosine-protein kinase Fer</t>
  </si>
  <si>
    <t>P70451_Fer_Tyrosine-protein kinase Fer_Y715y _1</t>
  </si>
  <si>
    <t>P70451_Fer_Tyrosine-protein kinase Fer_Y715y _1_Fer</t>
  </si>
  <si>
    <t>BD20190204_MO_Gottschalk_m0_TMT11_IMAC_fxn06.18228.18228.3</t>
  </si>
  <si>
    <t>P70451_1_1_709_721_715_715</t>
  </si>
  <si>
    <t>QEDGGVySSSGLK</t>
  </si>
  <si>
    <t>P70451_Y715y _1_1_715_715</t>
  </si>
  <si>
    <t xml:space="preserve">Y715y </t>
  </si>
  <si>
    <t>QEDGGVY(0.99)S(0.0)S(0.0)S(0.0)GLK</t>
  </si>
  <si>
    <t>RQEDGGVySSSGLKQ</t>
  </si>
  <si>
    <t>P70451|P70451-5</t>
  </si>
  <si>
    <t>Q9ER80_Rtp4_Receptor-transporting protein 4_S141s _1</t>
  </si>
  <si>
    <t>Q9ER80</t>
  </si>
  <si>
    <t>Rtp4</t>
  </si>
  <si>
    <t>Q9ER80_Rtp4_Receptor-transporting protein 4_S141s _1_Rtp4</t>
  </si>
  <si>
    <t>BD20190204_MO_Gottschalk_m0_TMT11_IMAC_fxn02.30215.30215.3</t>
  </si>
  <si>
    <t>Q9ER80_1_1_134_145_141_141</t>
  </si>
  <si>
    <t>IALTSNAsLGEK</t>
  </si>
  <si>
    <t>Q9ER80_S141s _1_1_141_141</t>
  </si>
  <si>
    <t>IALT(0.0)S(0.0)NAS(0.99)LGEK</t>
  </si>
  <si>
    <t>IALTSNAsLGEKVTL</t>
  </si>
  <si>
    <t>Receptor-transporting protein 4</t>
  </si>
  <si>
    <t>A0A087WRE9_Rnf2_E3 ubiquitin-protein ligase RING2_S41s _1</t>
  </si>
  <si>
    <t>A0A087WRE9</t>
  </si>
  <si>
    <t>A0A087WRE9_Rnf2_E3 ubiquitin-protein ligase RING2_S41s _1_NotFound</t>
  </si>
  <si>
    <t>BD20190204_MO_Gottschalk_m0_TMT11_IMAC_fxn10.38588.39416.3</t>
  </si>
  <si>
    <t>A0A087WRE9_1_1_27_43_41_41</t>
  </si>
  <si>
    <t>TPQEAITDGLEIVVsPR</t>
  </si>
  <si>
    <t>A0A087WRE9_S41s _1_1_41_41</t>
  </si>
  <si>
    <t>T(0.0)PQEAIT(0.0)DGLEIVVS(0.99)PR</t>
  </si>
  <si>
    <t>DGLEIVVsPRSLHSE</t>
  </si>
  <si>
    <t>Rnf2</t>
  </si>
  <si>
    <t>Q9CQJ4|A0A087WRE9</t>
  </si>
  <si>
    <t>E3 ubiquitin-protein ligase RING2</t>
  </si>
  <si>
    <t>A0A0R4J0I9_Lrp1_Low density lipoprotein receptor-related protein 1_S4521s _1</t>
  </si>
  <si>
    <t>A0A0R4J0I9</t>
  </si>
  <si>
    <t>A0A0R4J0I9_Lrp1_Low density lipoprotein receptor-related protein 1_S4521s _1_NotFound</t>
  </si>
  <si>
    <t>BD20190204_MO_Gottschalk_m0_TMT11_IMAC_fxn06.12352.12352.2</t>
  </si>
  <si>
    <t>A0A0R4J0I9_1_1_4520_4528_4521_4521</t>
  </si>
  <si>
    <t>HsLASTDEK</t>
  </si>
  <si>
    <t>A0A0R4J0I9_S4521s _1_1_4521_4521</t>
  </si>
  <si>
    <t xml:space="preserve">S4521s </t>
  </si>
  <si>
    <t>HS(0.99)LAS(0.0)T(0.0)DEK</t>
  </si>
  <si>
    <t>GGHGSRHsLASTDEK</t>
  </si>
  <si>
    <t>Lrp1</t>
  </si>
  <si>
    <t>Q91ZX7|A0A0R4J0I9</t>
  </si>
  <si>
    <t>Low density lipoprotein receptor-related protein 1</t>
  </si>
  <si>
    <t>A0A0R4J0I9_Lrp1_Low density lipoprotein receptor-related protein 1_S4524s _1</t>
  </si>
  <si>
    <t>A0A0R4J0I9_Lrp1_Low density lipoprotein receptor-related protein 1_S4524s _1_NotFound</t>
  </si>
  <si>
    <t>BD20190204_MO_Gottschalk_m0_TMT11_IMAC_fxn07.13107.13107.2</t>
  </si>
  <si>
    <t>A0A0R4J0I9_1_1_4520_4528_4524_4524</t>
  </si>
  <si>
    <t>HSLAsTDEK</t>
  </si>
  <si>
    <t>A0A0R4J0I9_S4524s _1_1_4524_4524</t>
  </si>
  <si>
    <t xml:space="preserve">S4524s </t>
  </si>
  <si>
    <t>HS(0.0)LAS(0.99)T(0.0)DEK</t>
  </si>
  <si>
    <t>GSRHSLAsTDEKREL</t>
  </si>
  <si>
    <t>A0A0R4J0I9_Lrp1_Low density lipoprotein receptor-related protein 1_S4521s S4524s _2</t>
  </si>
  <si>
    <t>A0A0R4J0I9_Lrp1_Low density lipoprotein receptor-related protein 1_S4521s S4524s _2_NotFound</t>
  </si>
  <si>
    <t>BD20190204_MO_Gottschalk_m0_TMT11_IMAC_fxn01.12310.12310.2</t>
  </si>
  <si>
    <t>A0A0R4J0I9_2_2_4520_4528_4521_4524</t>
  </si>
  <si>
    <t>HsLAsTDEK</t>
  </si>
  <si>
    <t>A0A0R4J0I9_S4521sS4524s_2_2_4521_4524</t>
  </si>
  <si>
    <t xml:space="preserve">S4521s S4524s </t>
  </si>
  <si>
    <t>HS(0.99)LAS(0.99)T(0.0)DEK</t>
  </si>
  <si>
    <t>GGHGSRHsLASTDEK|GSRHSLAsTDEKREL</t>
  </si>
  <si>
    <t>Q61827_Mafk_Transcription factor MafK_S25s _1</t>
  </si>
  <si>
    <t>Q61827</t>
  </si>
  <si>
    <t>Mafk</t>
  </si>
  <si>
    <t>Q61827_Mafk_Transcription factor MafK_S25s _1_Mafk</t>
  </si>
  <si>
    <t>BD20190204_MO_Gottschalk_m0_TMT11_IMAC_fxn04.35454.35454.2</t>
  </si>
  <si>
    <t>Q61827_1_1_16_35_25_25</t>
  </si>
  <si>
    <t>EAGENAPVLsDDELVSMSVR</t>
  </si>
  <si>
    <t>Q61827_S25s _1_1_25_25</t>
  </si>
  <si>
    <t>EAGENAPVLS(0.99)DDELVS(0.0)MS(0.0)VR</t>
  </si>
  <si>
    <t>GENAPVLsDDELVSM</t>
  </si>
  <si>
    <t>Transcription factor MafK</t>
  </si>
  <si>
    <t>Q61827_Mafk_Transcription factor MafK_T127t _1</t>
  </si>
  <si>
    <t>Q61827_Mafk_Transcription factor MafK_T127t _1_Mafk</t>
  </si>
  <si>
    <t>BD20190204_MO_Gottschalk_m0_TMT11_IMAC_fxn03.17056.17056.2</t>
  </si>
  <si>
    <t>Q61827_1_1_124_130_127_127</t>
  </si>
  <si>
    <t>GPVtPTK</t>
  </si>
  <si>
    <t>Q61827_T127t _1_1_127_127</t>
  </si>
  <si>
    <t>GPVT(0.99)PT(0.0)K</t>
  </si>
  <si>
    <t>TVARGPVtPTKVATT</t>
  </si>
  <si>
    <t>A2CF80_0610010K14Rik_RIKEN cDNA 0610010K14 gene_S62s _1</t>
  </si>
  <si>
    <t>A2CF80</t>
  </si>
  <si>
    <t>A2CF80_0610010K14Rik_RIKEN cDNA 0610010K14 gene_S62s _1_NotFound</t>
  </si>
  <si>
    <t>BD20190204_MO_Gottschalk_m0_TMT11_IMAC_fxn11.31128.31128.3</t>
  </si>
  <si>
    <t>A2CF80_1_1_50_64_62_62</t>
  </si>
  <si>
    <t>VYEDSGIPLPAEsPK</t>
  </si>
  <si>
    <t>A2CF80_S62s _1_1_62_62</t>
  </si>
  <si>
    <t>VY(0.0)EDS(0.0)GIPLPAES(0.99)PK</t>
  </si>
  <si>
    <t>GIPLPAEsPKKGPKK</t>
  </si>
  <si>
    <t>0610010K14Rik</t>
  </si>
  <si>
    <t>D3Z687|Q9DCT6|Q9DCT6-2|F6XN97|Q9DCT6-3|Q9DCT6-4|A2CF83|A2CF80</t>
  </si>
  <si>
    <t>RIKEN cDNA 0610010K14 gene</t>
  </si>
  <si>
    <t>B2RPU8_Zbed5_MCG130675_S45s _0</t>
  </si>
  <si>
    <t>B2RPU8</t>
  </si>
  <si>
    <t>Zbed5</t>
  </si>
  <si>
    <t>B2RPU8_Zbed5_MCG130675_S45s _0_Zbed5</t>
  </si>
  <si>
    <t>BD20190204_MO_Gottschalk_m0_TMT11_IMAC_fxn11.16407.16407.3</t>
  </si>
  <si>
    <t>B2RPU8_1_0_28_51_41_45</t>
  </si>
  <si>
    <t>RAPAAQPPAAAAPSAVGsPAAAPR</t>
  </si>
  <si>
    <t>B2RPU8_S45s _1_0_41_45</t>
  </si>
  <si>
    <t>RAPAAQPPAAAAPS(0.50)AVGS(0.50)PAAAPR</t>
  </si>
  <si>
    <t>AAPSAVGsPAAAPRQ</t>
  </si>
  <si>
    <t>B2RPU8|Q9D1L0</t>
  </si>
  <si>
    <t>MCG130675</t>
  </si>
  <si>
    <t>B1AQD9_Unc119_Protein unc-119 homolog A_S37s _0</t>
  </si>
  <si>
    <t>B1AQD9</t>
  </si>
  <si>
    <t>Unc119</t>
  </si>
  <si>
    <t>B1AQD9_Unc119_Protein unc-119 homolog A_S37s _0_Unc119</t>
  </si>
  <si>
    <t>BD20190204_MO_Gottschalk_m0_TMT11_IMAC_fxn02.14453.14453.3</t>
  </si>
  <si>
    <t>B1AQD9_1_0_24_50_37_39</t>
  </si>
  <si>
    <t>SAEPTREPGAEAEsGSESEPEPGPGPR</t>
  </si>
  <si>
    <t>B1AQD9_S37s _1_0_37_39</t>
  </si>
  <si>
    <t>S(0.0)AEPT(0.0)REPGAEAES(0.50)GS(0.50)ES(0.0)EPEPGPGPR</t>
  </si>
  <si>
    <t>EPGAEAEsGSESEPE</t>
  </si>
  <si>
    <t>B1AQD9|Q9Z2R6</t>
  </si>
  <si>
    <t>Protein unc-119 homolog A</t>
  </si>
  <si>
    <t>B1AQD9_Unc119_Protein unc-119 homolog A_S39s S41s _1</t>
  </si>
  <si>
    <t>B1AQD9_Unc119_Protein unc-119 homolog A_S39s S41s _1_Unc119</t>
  </si>
  <si>
    <t>BD20190204_MO_Gottschalk_m0_TMT11_IMAC_fxn02.16140.16140.3</t>
  </si>
  <si>
    <t>B1AQD9_2_1_24_50_37_41</t>
  </si>
  <si>
    <t>SAEPTREPGAEAESGsEsEPEPGPGPR</t>
  </si>
  <si>
    <t>B1AQD9_S39sS41s_2_1_37_41</t>
  </si>
  <si>
    <t xml:space="preserve">S39s S41s </t>
  </si>
  <si>
    <t>S(0.0)AEPT(0.0)REPGAEAES(0.50)GS(0.50)ES(0.99)EPEPGPGPR</t>
  </si>
  <si>
    <t>GAEAESGsESEPEPG|EAESGSEsEPEPGPG</t>
  </si>
  <si>
    <t>B1AQD9_Unc119_Protein unc-119 homolog A_S37s S39s S41s _3</t>
  </si>
  <si>
    <t>B1AQD9_Unc119_Protein unc-119 homolog A_S37s S39s S41s _3_Unc119</t>
  </si>
  <si>
    <t>BD20190204_MO_Gottschalk_m0_TMT11_IMAC_fxnA.18922.18922.3</t>
  </si>
  <si>
    <t>B1AQD9_3_3_30_50_37_41</t>
  </si>
  <si>
    <t>EPGAEAEsGsEsEPEPGPGPR</t>
  </si>
  <si>
    <t>B1AQD9_S37sS39sS41s_3_3_37_41</t>
  </si>
  <si>
    <t xml:space="preserve">S37s S39s S41s </t>
  </si>
  <si>
    <t>EPGAEAES(1.0)GS(1.0)ES(1.0)EPEPGPGPR</t>
  </si>
  <si>
    <t>EPGAEAEsGSESEPE|GAEAESGsESEPEPG|EAESGSEsEPEPGPG</t>
  </si>
  <si>
    <t>Q91V09_Wdr13_WD repeat-containing protein 13_S70s _1</t>
  </si>
  <si>
    <t>Q91V09</t>
  </si>
  <si>
    <t>Wdr13</t>
  </si>
  <si>
    <t>Q91V09_Wdr13_WD repeat-containing protein 13_S70s _1_Wdr13</t>
  </si>
  <si>
    <t>BD20190204_MO_Gottschalk_m0_TMT11_IMAC_fxn08.20018.20018.2</t>
  </si>
  <si>
    <t>Q91V09_1_1_66_76_70_70</t>
  </si>
  <si>
    <t>YGPLsEPGSAR</t>
  </si>
  <si>
    <t>Q91V09_S70s _1_1_70_70</t>
  </si>
  <si>
    <t>Y(0.0)GPLS(0.99)EPGS(0.0)AR</t>
  </si>
  <si>
    <t>GQRYGPLsEPGSARA</t>
  </si>
  <si>
    <t>WD repeat-containing protein 13</t>
  </si>
  <si>
    <t>Q91V09_Wdr13_WD repeat-containing protein 13_S74s _1</t>
  </si>
  <si>
    <t>Q91V09_Wdr13_WD repeat-containing protein 13_S74s _1_Wdr13</t>
  </si>
  <si>
    <t>BD20190204_MO_Gottschalk_m0_TMT11_IMAC_fxn12.20443.20443.2</t>
  </si>
  <si>
    <t>Q91V09_1_1_66_76_74_74</t>
  </si>
  <si>
    <t>YGPLSEPGsAR</t>
  </si>
  <si>
    <t>Q91V09_S74s _1_1_74_74</t>
  </si>
  <si>
    <t>Y(0.0)GPLS(0.0)EPGS(0.99)AR</t>
  </si>
  <si>
    <t>GPLSEPGsARAYSNS</t>
  </si>
  <si>
    <t>Q91V09_Wdr13_WD repeat-containing protein 13_S81s _1</t>
  </si>
  <si>
    <t>Q91V09_Wdr13_WD repeat-containing protein 13_S81s _1_Wdr13</t>
  </si>
  <si>
    <t>BD20190204_MO_Gottschalk_m0_TMT11_IMAC_fxn10.16714.17710.2</t>
  </si>
  <si>
    <t>Q91V09_1_1_77_84_81_81</t>
  </si>
  <si>
    <t>AYSNsIVR</t>
  </si>
  <si>
    <t>Q91V09_S81s _1_1_81_81</t>
  </si>
  <si>
    <t>AY(0.0)S(0.0)NS(0.99)IVR</t>
  </si>
  <si>
    <t>SARAYSNsIVRSSRT</t>
  </si>
  <si>
    <t>Q9JMH6_Txnrd1_Thioredoxin reductase 1, cytoplasmic_Y245y _1</t>
  </si>
  <si>
    <t>Q9JMH6</t>
  </si>
  <si>
    <t>Txnrd1</t>
  </si>
  <si>
    <t>Q9JMH6_Txnrd1_Thioredoxin reductase 1, cytoplasmic_Y245y _1_Txnrd1</t>
  </si>
  <si>
    <t>BD20190204_MO_Gottschalk_m0_TMT11_IMAC_fxn09.16118.16118.2</t>
  </si>
  <si>
    <t>Q9JMH6_1_1_239_247_245_245</t>
  </si>
  <si>
    <t>VVYENAyGR</t>
  </si>
  <si>
    <t>Q9JMH6_Y245y _1_1_245_245</t>
  </si>
  <si>
    <t>VVY(0.0)ENAY(0.99)GR</t>
  </si>
  <si>
    <t>KVVYENAyGRFIGPH</t>
  </si>
  <si>
    <t>Q9JMH6|Q9JMH6-2</t>
  </si>
  <si>
    <t>Thioredoxin reductase 1, cytoplasmic</t>
  </si>
  <si>
    <t>Q9JMH6_Txnrd1_Thioredoxin reductase 1, cytoplasmic_T377t _1</t>
  </si>
  <si>
    <t>Q9JMH6_Txnrd1_Thioredoxin reductase 1, cytoplasmic_T377t _1_Txnrd1</t>
  </si>
  <si>
    <t>BD20190204_MO_Gottschalk_m0_TMT11_IMAC_fxn07.20994.20994.2</t>
  </si>
  <si>
    <t>Q9JMH6_1_1_370_380_377_377</t>
  </si>
  <si>
    <t>IEQIEAGtPGR</t>
  </si>
  <si>
    <t>Q9JMH6_T377t _1_1_377_377</t>
  </si>
  <si>
    <t>IEQIEAGT(1.0)PGR</t>
  </si>
  <si>
    <t>IEQIEAGtPGRLRVT</t>
  </si>
  <si>
    <t>Q62422_Ostf1_Osteoclast-stimulating factor 1_S87s _1</t>
  </si>
  <si>
    <t>Q62422</t>
  </si>
  <si>
    <t>Ostf1</t>
  </si>
  <si>
    <t>Q62422_Ostf1_Osteoclast-stimulating factor 1_S87s _1_Ostf1</t>
  </si>
  <si>
    <t>BD20190204_MO_Gottschalk_m0_TMT11_IMAC_fxn03.32521.32521.2</t>
  </si>
  <si>
    <t>Q62422_1_1_84_90_87_87</t>
  </si>
  <si>
    <t>GNLsWLR</t>
  </si>
  <si>
    <t>Q62422_S87s _1_1_87_87</t>
  </si>
  <si>
    <t>GNLS(1.0)WLR</t>
  </si>
  <si>
    <t>AAKRGNLsWLRECLD</t>
  </si>
  <si>
    <t>Osteoclast-stimulating factor 1</t>
  </si>
  <si>
    <t>Q62422_Ostf1_Osteoclast-stimulating factor 1_S203s _1</t>
  </si>
  <si>
    <t>Q62422_Ostf1_Osteoclast-stimulating factor 1_S203s _1_Ostf1</t>
  </si>
  <si>
    <t>BD20190204_MO_Gottschalk_m0_TMT11_IMAC_fxn02.34235.34651.2</t>
  </si>
  <si>
    <t>Q62422_1_1_201_215_203_203</t>
  </si>
  <si>
    <t>TLsNAEDYLDDEDSD</t>
  </si>
  <si>
    <t>Q62422_S203s _1_1_203_203</t>
  </si>
  <si>
    <t>T(0.0)LS(0.99)NAEDY(0.0)LDDEDS(0.0)D</t>
  </si>
  <si>
    <t>TDGARTLsNAEDYLD</t>
  </si>
  <si>
    <t>Q62422_Ostf1_Osteoclast-stimulating factor 1_S214s _1</t>
  </si>
  <si>
    <t>Q62422_Ostf1_Osteoclast-stimulating factor 1_S214s _1_Ostf1</t>
  </si>
  <si>
    <t>BD20190204_MO_Gottschalk_m0_TMT11_IMAC_fxn04.30980.30980.2</t>
  </si>
  <si>
    <t>Q62422_1_1_201_215_214_214</t>
  </si>
  <si>
    <t>TLSNAEDYLDDEDsD</t>
  </si>
  <si>
    <t>Q62422_S214s _1_1_214_214</t>
  </si>
  <si>
    <t>T(0.0)LS(0.0)NAEDY(0.0)LDDEDS(0.99)D</t>
  </si>
  <si>
    <t>DYLDDEDsD------</t>
  </si>
  <si>
    <t>Q8CDD8_Kctd20_BTB/POZ domain-containing protein KCTD20_S374s M393m _0</t>
  </si>
  <si>
    <t>Q8CDD8</t>
  </si>
  <si>
    <t>Kctd20</t>
  </si>
  <si>
    <t>Q8CDD8_Kctd20_BTB/POZ domain-containing protein KCTD20_S374s M393m _0_Kctd20</t>
  </si>
  <si>
    <t>BD20190204_MO_Gottschalk_m0_TMT11_IMAC_fxn08.44394.44394.4</t>
  </si>
  <si>
    <t>Q8CDD8_1_0_374_404_374_376</t>
  </si>
  <si>
    <t>sLTNLVAAGEDVLEDQEIImHHPPQVDELDR</t>
  </si>
  <si>
    <t>Q8CDD8_S374s_1_0_374_376</t>
  </si>
  <si>
    <t xml:space="preserve">S374s M393m </t>
  </si>
  <si>
    <t>S(0.50)LT(0.50)NLVAAGEDVLEDQEIIM(1.0)HHPPQVDELDR</t>
  </si>
  <si>
    <t>FQCVRSKsLTNLVAA</t>
  </si>
  <si>
    <t>Q8CDD8|Q8CDD8-2</t>
  </si>
  <si>
    <t>BTB/POZ domain-containing protein KCTD20</t>
  </si>
  <si>
    <t>Q6NXJ0_Wwc2_Protein WWC2_S992s _1</t>
  </si>
  <si>
    <t>Q6NXJ0</t>
  </si>
  <si>
    <t>Wwc2</t>
  </si>
  <si>
    <t>Q6NXJ0_Wwc2_Protein WWC2_S992s _1_Wwc2</t>
  </si>
  <si>
    <t>BD20190204_MO_Gottschalk_m0_TMT11_IMAC_fxn09.15102.15102.2</t>
  </si>
  <si>
    <t>Q6NXJ0_1_1_991_996_992_992</t>
  </si>
  <si>
    <t>NsVIVR</t>
  </si>
  <si>
    <t>Q6NXJ0_S992s _1_1_992_992</t>
  </si>
  <si>
    <t>NS(1.0)VIVR</t>
  </si>
  <si>
    <t>QHPFVRNsVIVRSQT</t>
  </si>
  <si>
    <t>Protein WWC2</t>
  </si>
  <si>
    <t>Q6NXJ0_Wwc2_Protein WWC2_S1017s _1</t>
  </si>
  <si>
    <t>Q6NXJ0_Wwc2_Protein WWC2_S1017s _1_Wwc2</t>
  </si>
  <si>
    <t>BD20190204_MO_Gottschalk_m0_TMT11_IMAC_fxn06.16311.16311.2</t>
  </si>
  <si>
    <t>Q6NXJ0_1_1_1015_1024_1017_1017</t>
  </si>
  <si>
    <t>SDsDSSTLAK</t>
  </si>
  <si>
    <t>Q6NXJ0_S1017s _1_1_1017_1017</t>
  </si>
  <si>
    <t>S(0.0)DS(0.99)DS(0.0)S(0.0)T(0.0)LAK</t>
  </si>
  <si>
    <t>CRLNRSDsDSSTLAK</t>
  </si>
  <si>
    <t>Q99P88_Nup155_Nuclear pore complex protein Nup155_S992s _1</t>
  </si>
  <si>
    <t>Q99P88</t>
  </si>
  <si>
    <t>Nup155</t>
  </si>
  <si>
    <t>Q99P88_Nup155_Nuclear pore complex protein Nup155_S992s _1_Nup155</t>
  </si>
  <si>
    <t>BD20190204_MO_Gottschalk_m0_TMT11_IMAC_fxn02.18981.18981.3</t>
  </si>
  <si>
    <t>Q99P88_1_1_988_997_992_992</t>
  </si>
  <si>
    <t>AAPQsPSVPK</t>
  </si>
  <si>
    <t>Q99P88_S992s _1_1_992_992</t>
  </si>
  <si>
    <t>AAPQS(0.99)PS(0.0)VPK</t>
  </si>
  <si>
    <t>QSKAAPQsPSVPKKP</t>
  </si>
  <si>
    <t>Nuclear pore complex protein Nup155</t>
  </si>
  <si>
    <t>Q99P88_Nup155_Nuclear pore complex protein Nup155_S1090s _1</t>
  </si>
  <si>
    <t>Q99P88_Nup155_Nuclear pore complex protein Nup155_S1090s _1_Nup155</t>
  </si>
  <si>
    <t>BD20190204_MO_Gottschalk_m0_TMT11_IMAC_fxn10.12989.12989.2</t>
  </si>
  <si>
    <t>Q99P88_1_1_1090_1096_1090_1090</t>
  </si>
  <si>
    <t>sFSSAAR</t>
  </si>
  <si>
    <t>Q99P88_S1090s _1_1_1090_1090</t>
  </si>
  <si>
    <t>S(0.99)FS(0.0)S(0.0)AAR</t>
  </si>
  <si>
    <t>RYYEKNRsFSSAARV</t>
  </si>
  <si>
    <t>P48962_Slc25a4_ADP/ATP translocase 1_T84t _1</t>
  </si>
  <si>
    <t>P48962</t>
  </si>
  <si>
    <t>Slc25a4</t>
  </si>
  <si>
    <t>P48962_Slc25a4_ADP/ATP translocase 1_T84t _1_Slc25a4</t>
  </si>
  <si>
    <t>BD20190204_MO_Gottschalk_m0_TMT11_IMAC_fxn12.43948.43948.3</t>
  </si>
  <si>
    <t>P48962_1_1_81_92_84_84</t>
  </si>
  <si>
    <t>YFPtQALNFAFK</t>
  </si>
  <si>
    <t>P48962_T84t _1_1_84_84</t>
  </si>
  <si>
    <t>Y(0.0)FPT(0.99)QALNFAFK</t>
  </si>
  <si>
    <t>NVIRYFPtQALNFAF</t>
  </si>
  <si>
    <t>Q3V132|P48962|P51881</t>
  </si>
  <si>
    <t>ADP/ATP translocase 1</t>
  </si>
  <si>
    <t>P48962_Slc25a4_ADP/ATP translocase 1_S149s _0</t>
  </si>
  <si>
    <t>P48962_Slc25a4_ADP/ATP translocase 1_S149s _0_Slc25a4</t>
  </si>
  <si>
    <t>BD20190204_MO_Gottschalk_m0_TMT11_IMAC_fxn02.18618.18618.3</t>
  </si>
  <si>
    <t>P48962_1_0_141_152_149_150</t>
  </si>
  <si>
    <t>LAADVGKGsSQR</t>
  </si>
  <si>
    <t>P48962_S149s _1_0_149_150</t>
  </si>
  <si>
    <t>LAADVGKGS(0.50)S(0.50)QR</t>
  </si>
  <si>
    <t>AADVGKGsSQREFNG</t>
  </si>
  <si>
    <t>P51881_Slc25a5_ADP/ATP translocase 2_T2t _1</t>
  </si>
  <si>
    <t>P51881</t>
  </si>
  <si>
    <t>Slc25a5</t>
  </si>
  <si>
    <t>P51881_Slc25a5_ADP/ATP translocase 2_T2t _1_Slc25a5</t>
  </si>
  <si>
    <t>BD20190204_MO_Gottschalk_m0_TMT11_IMAC_fxn07.27800.27800.2</t>
  </si>
  <si>
    <t>P51881_1_1_2_10_2_2</t>
  </si>
  <si>
    <t>tDAAVSFAK</t>
  </si>
  <si>
    <t>P51881_T2t _1_1_2_2</t>
  </si>
  <si>
    <t>T(0.99)DAAVS(0.0)FAK</t>
  </si>
  <si>
    <t>ADP/ATP translocase 2</t>
  </si>
  <si>
    <t>Q5FWH2_Unkl_Putative E3 ubiquitin-protein ligase UNKL_S15s _0</t>
  </si>
  <si>
    <t>Q5FWH2</t>
  </si>
  <si>
    <t>Unkl</t>
  </si>
  <si>
    <t>Q5FWH2_Unkl_Putative E3 ubiquitin-protein ligase UNKL_S15s _0_Unkl</t>
  </si>
  <si>
    <t>BD20190204_MO_Gottschalk_m0_TMT11_IMAC_fxn12.17237.17237.4</t>
  </si>
  <si>
    <t>Q5FWH2_1_0_7_26_13_15</t>
  </si>
  <si>
    <t>AAAAALSGsPPQTEKPTHYR</t>
  </si>
  <si>
    <t>Q5FWH2_S15s _1_0_13_15</t>
  </si>
  <si>
    <t>AAAAALS(0.50)GS(0.50)PPQT(0.0)EKPT(0.0)HY(0.0)R</t>
  </si>
  <si>
    <t>AAAALSGsPPQTEKP</t>
  </si>
  <si>
    <t>Putative E3 ubiquitin-protein ligase UNKL</t>
  </si>
  <si>
    <t>Q8VCV2_Ndrg3_Ndrg3 protein_S344s _0</t>
  </si>
  <si>
    <t>Q8VCV2</t>
  </si>
  <si>
    <t>Ndrg3</t>
  </si>
  <si>
    <t>Q8VCV2_Ndrg3_Ndrg3 protein_S344s _0_Ndrg3</t>
  </si>
  <si>
    <t>BD20190204_MO_Gottschalk_m0_TMT11_IMAC_fxn09.16763.16763.3</t>
  </si>
  <si>
    <t>Q8VCV2_1_0_342_358_344_346</t>
  </si>
  <si>
    <t>THsTSSSIGSGESPFSR</t>
  </si>
  <si>
    <t>Q8VCV2_S344s _1_0_344_346</t>
  </si>
  <si>
    <t>T(0.0)HS(0.33)T(0.33)S(0.33)S(0.0)S(0.0)IGS(0.0)GES(0.0)PFS(0.0)R</t>
  </si>
  <si>
    <t>LARSRTHsTSSSIGS</t>
  </si>
  <si>
    <t>Ndrg3 protein</t>
  </si>
  <si>
    <t>Q8VCV2_Ndrg3_Ndrg3 protein_S348s _0</t>
  </si>
  <si>
    <t>Q8VCV2_Ndrg3_Ndrg3 protein_S348s _0_Ndrg3</t>
  </si>
  <si>
    <t>BD20190204_MO_Gottschalk_m0_TMT11_IMAC_fxn09.16009.16009.3</t>
  </si>
  <si>
    <t>Q8VCV2_1_0_342_358_347_348</t>
  </si>
  <si>
    <t>THSTSSsIGSGESPFSR</t>
  </si>
  <si>
    <t>Q8VCV2_S348s _1_0_347_348</t>
  </si>
  <si>
    <t>T(0.0)HS(0.0)T(0.0)S(0.0)S(0.50)S(0.50)IGS(0.0)GES(0.0)PFS(0.0)R</t>
  </si>
  <si>
    <t>RTHSTSSsIGSGESP</t>
  </si>
  <si>
    <t>Q8VCV2|Q9QYF9</t>
  </si>
  <si>
    <t>Q8VCV2_Ndrg3_Ndrg3 protein_T342t T345t _0</t>
  </si>
  <si>
    <t>Q8VCV2_Ndrg3_Ndrg3 protein_T342t T345t _0_Ndrg3</t>
  </si>
  <si>
    <t>BD20190204_MO_Gottschalk_m0_TMT11_IMAC_fxn05.17100.17100.3</t>
  </si>
  <si>
    <t>Q8VCV2_2_0_340_358_340_345</t>
  </si>
  <si>
    <t>SRtHStSSSIGSGESPFSR</t>
  </si>
  <si>
    <t>Q8VCV2_T342tT345t_2_0_340_345</t>
  </si>
  <si>
    <t xml:space="preserve">T342t T345t </t>
  </si>
  <si>
    <t>S(0.25)RT(0.25)HS(0.25)T(0.25)S(0.0)S(0.0)S(0.0)IGS(0.0)GES(0.0)PFS(0.0)R</t>
  </si>
  <si>
    <t>TRLARSRtHSTSSSI|ARSRTHStSSSIGSG</t>
  </si>
  <si>
    <t>A0A0B4J1P7_Slc7a11_Cystine/glutamate transporter_T9t _1</t>
  </si>
  <si>
    <t>A0A0B4J1P7</t>
  </si>
  <si>
    <t>A0A0B4J1P7_Slc7a11_Cystine/glutamate transporter_T9t _1_NotFound</t>
  </si>
  <si>
    <t>BD20190204_MO_Gottschalk_m0_TMT11_IMAC_fxn05.23276.23276.3</t>
  </si>
  <si>
    <t>A0A0B4J1P7_1_1_4_12_9_9</t>
  </si>
  <si>
    <t>KPVVAtISK</t>
  </si>
  <si>
    <t>A0A0B4J1P7_T9t _1_1_9_9</t>
  </si>
  <si>
    <t>KPVVAT(0.99)IS(0.0)K</t>
  </si>
  <si>
    <t>VRKPVVAtISKGGYL</t>
  </si>
  <si>
    <t>Slc7a11</t>
  </si>
  <si>
    <t>Cystine/glutamate transporter</t>
  </si>
  <si>
    <t>A0A0B4J1P7_Slc7a11_Cystine/glutamate transporter_S26s _1</t>
  </si>
  <si>
    <t>A0A0B4J1P7_Slc7a11_Cystine/glutamate transporter_S26s _1_NotFound</t>
  </si>
  <si>
    <t>BD20190204_MO_Gottschalk_m0_TMT11_IMAC_fxn11.24824.24824.3</t>
  </si>
  <si>
    <t>A0A0B4J1P7_1_1_24_37_26_26</t>
  </si>
  <si>
    <t>LPsMGDQEPPGQEK</t>
  </si>
  <si>
    <t>A0A0B4J1P7_S26s _1_1_26_26</t>
  </si>
  <si>
    <t>LPS(1.0)MGDQEPPGQEK</t>
  </si>
  <si>
    <t>NMSGRLPsMGDQEPP</t>
  </si>
  <si>
    <t>Q9WTR6|A0A0B4J1P7</t>
  </si>
  <si>
    <t>A0A1B0GSR9_Ldha_L-lactate dehydrogenase_Y222y _1</t>
  </si>
  <si>
    <t>A0A1B0GSR9</t>
  </si>
  <si>
    <t>A0A1B0GSR9_Ldha_L-lactate dehydrogenase_Y222y _1_NotFound</t>
  </si>
  <si>
    <t>BD20190204_MO_Gottschalk_m0_TMT11_IMAC_fxn10.27246.27246.3</t>
  </si>
  <si>
    <t>A0A1B0GSR9_1_1_216_226_222_222</t>
  </si>
  <si>
    <t>QVVDSAyEVIK</t>
  </si>
  <si>
    <t>A0A1B0GSR9_Y222y _1_1_222_222</t>
  </si>
  <si>
    <t>QVVDS(0.0)AY(0.99)EVIK</t>
  </si>
  <si>
    <t>KQVVDSAyEVIKLKG</t>
  </si>
  <si>
    <t>Ldha</t>
  </si>
  <si>
    <t>A0A1B0GSX0|P06151|A0A1B0GSR9</t>
  </si>
  <si>
    <t>L-lactate dehydrogenase</t>
  </si>
  <si>
    <t>Q9DBT3_Ccdc97_Coiled-coil domain-containing protein 97_S212s _1</t>
  </si>
  <si>
    <t>Q9DBT3</t>
  </si>
  <si>
    <t>Ccdc97</t>
  </si>
  <si>
    <t>Q9DBT3_Ccdc97_Coiled-coil domain-containing protein 97_S212s _1_Ccdc97</t>
  </si>
  <si>
    <t>BD20190204_MO_Gottschalk_m0_TMT11_IMAC_fxn04.47002.47002.3</t>
  </si>
  <si>
    <t>Q9DBT3_1_1_210_231_212_212</t>
  </si>
  <si>
    <t>SGsPGTPAYPLSDLLFQSYQER</t>
  </si>
  <si>
    <t>Q9DBT3_S212s _1_1_212_212</t>
  </si>
  <si>
    <t>S(0.0)GS(0.99)PGT(0.0)PAY(0.0)PLS(0.0)DLLFQS(0.0)Y(0.0)QER</t>
  </si>
  <si>
    <t>PQAPRSGsPGTPAYP</t>
  </si>
  <si>
    <t>Coiled-coil domain-containing protein 97</t>
  </si>
  <si>
    <t>Q9DBT3_Ccdc97_Coiled-coil domain-containing protein 97_T215t _1</t>
  </si>
  <si>
    <t>Q9DBT3_Ccdc97_Coiled-coil domain-containing protein 97_T215t _1_Ccdc97</t>
  </si>
  <si>
    <t>BD20190204_MO_Gottschalk_m0_TMT11_IMAC_fxn02.46089.46089.3</t>
  </si>
  <si>
    <t>Q9DBT3_1_1_210_231_215_215</t>
  </si>
  <si>
    <t>SGSPGtPAYPLSDLLFQSYQER</t>
  </si>
  <si>
    <t>Q9DBT3_T215t _1_1_215_215</t>
  </si>
  <si>
    <t>S(0.0)GS(0.0)PGT(0.99)PAY(0.0)PLS(0.0)DLLFQS(0.0)Y(0.0)QER</t>
  </si>
  <si>
    <t>PRSGSPGtPAYPLSD</t>
  </si>
  <si>
    <t>A2A8L9_Kdm4a_Lysine-specific demethylase 4A_T361t _1</t>
  </si>
  <si>
    <t>A2A8L9</t>
  </si>
  <si>
    <t>Kdm4a</t>
  </si>
  <si>
    <t>A2A8L9_Kdm4a_Lysine-specific demethylase 4A_T361t _1_Kdm4a</t>
  </si>
  <si>
    <t>BD20190204_MO_Gottschalk_m0_TMT11_IMAC_fxn04.13113.13113.2</t>
  </si>
  <si>
    <t>A2A8L9_1_1_356_363_361_361</t>
  </si>
  <si>
    <t>DSGGLtPR</t>
  </si>
  <si>
    <t>A2A8L9_T361t _1_1_361_361</t>
  </si>
  <si>
    <t>DS(0.0)GGLT(0.99)PR</t>
  </si>
  <si>
    <t>LKDSGGLtPRAGSEE</t>
  </si>
  <si>
    <t>Q8BW72|Q8BW72-2|A2A8L9</t>
  </si>
  <si>
    <t>Lysine-specific demethylase 4A</t>
  </si>
  <si>
    <t>A2A8L9_Kdm4a_Lysine-specific demethylase 4A_S572s M584m _0</t>
  </si>
  <si>
    <t>A2A8L9_Kdm4a_Lysine-specific demethylase 4A_S572s M584m _0_Kdm4a</t>
  </si>
  <si>
    <t>BD20190204_MO_Gottschalk_m0_TMT11_IMAC_fxn12.40340.40340.4</t>
  </si>
  <si>
    <t>A2A8L9_1_0_570_592_570_572</t>
  </si>
  <si>
    <t>SIsEQELAEVADEYmLSLEENKK</t>
  </si>
  <si>
    <t>A2A8L9_S572s_1_0_570_572</t>
  </si>
  <si>
    <t xml:space="preserve">S572s M584m </t>
  </si>
  <si>
    <t>S(0.50)IS(0.50)EQELAEVADEY(0.0)M(1.0)LS(0.0)LEENKK</t>
  </si>
  <si>
    <t>RSAPRSIsEQELAEV</t>
  </si>
  <si>
    <t>Q8BW72-2|A2A8L9</t>
  </si>
  <si>
    <t>P09055_Itgb1_Integrin beta-1_T777t _1</t>
  </si>
  <si>
    <t>P09055</t>
  </si>
  <si>
    <t>Itgb1</t>
  </si>
  <si>
    <t>P09055_Itgb1_Integrin beta-1_T777t _1_Itgb1</t>
  </si>
  <si>
    <t>BD20190204_MO_Gottschalk_m0_TMT11_IMAC_fxn07.29671.29671.3</t>
  </si>
  <si>
    <t>P09055_1_1_775_784_777_777</t>
  </si>
  <si>
    <t>WDtGENPIYK</t>
  </si>
  <si>
    <t>P09055_T777t _1_1_777_777</t>
  </si>
  <si>
    <t xml:space="preserve">T777t </t>
  </si>
  <si>
    <t>WDT(0.99)GENPIY(0.0)K</t>
  </si>
  <si>
    <t>KMNAKWDtGENPIYK</t>
  </si>
  <si>
    <t>Integrin beta-1</t>
  </si>
  <si>
    <t>P09055_Itgb1_Integrin beta-1_S785s _1</t>
  </si>
  <si>
    <t>P09055_Itgb1_Integrin beta-1_S785s _1_Itgb1</t>
  </si>
  <si>
    <t>BD20190204_MO_Gottschalk_m0_TMT11_IMAC_fxn12.21971.21971.2</t>
  </si>
  <si>
    <t>P09055_1_1_785_794_785_785</t>
  </si>
  <si>
    <t>sAVTTVVNPK</t>
  </si>
  <si>
    <t>P09055_S785s _1_1_785_785</t>
  </si>
  <si>
    <t>S(0.99)AVT(0.0)T(0.0)VVNPK</t>
  </si>
  <si>
    <t>GENPIYKsAVTTVVN</t>
  </si>
  <si>
    <t>Q68FH4_Galk2_N-acetylgalactosamine kinase_S125s _1</t>
  </si>
  <si>
    <t>Q68FH4</t>
  </si>
  <si>
    <t>Galk2</t>
  </si>
  <si>
    <t>Q68FH4_Galk2_N-acetylgalactosamine kinase_S125s _1_Galk2</t>
  </si>
  <si>
    <t>BD20190204_MO_Gottschalk_m0_TMT11_IMAC_fxn02.26381.26381.3</t>
  </si>
  <si>
    <t>Q68FH4_1_1_117_126_125_125</t>
  </si>
  <si>
    <t>GIQEHFGLsK</t>
  </si>
  <si>
    <t>Q68FH4_S125s _1_1_125_125</t>
  </si>
  <si>
    <t>GIQEHFGLS(1.0)K</t>
  </si>
  <si>
    <t>IQEHFGLsKLPGMNC</t>
  </si>
  <si>
    <t>Q68FH4|Q8BUU7</t>
  </si>
  <si>
    <t>N-acetylgalactosamine kinase</t>
  </si>
  <si>
    <t>Q68FH4_Galk2_N-acetylgalactosamine kinase_S208s _1</t>
  </si>
  <si>
    <t>Q68FH4_Galk2_N-acetylgalactosamine kinase_S208s _1_Galk2</t>
  </si>
  <si>
    <t>BD20190204_MO_Gottschalk_m0_TMT11_IMAC_fxn03.39807.39807.2</t>
  </si>
  <si>
    <t>Q68FH4_1_1_204_211_208_208</t>
  </si>
  <si>
    <t>LIEFsPLR</t>
  </si>
  <si>
    <t>Q68FH4_S208s _1_1_208_208</t>
  </si>
  <si>
    <t>LIEFS(1.0)PLR</t>
  </si>
  <si>
    <t>TAKLIEFsPLRATNV</t>
  </si>
  <si>
    <t>Q9R1Z7_Pts_6-pyruvoyl tetrahydrobiopterin synthase_S18s _1</t>
  </si>
  <si>
    <t>Q9R1Z7</t>
  </si>
  <si>
    <t>Pts</t>
  </si>
  <si>
    <t>Q9R1Z7_Pts_6-pyruvoyl tetrahydrobiopterin synthase_S18s _1_Pts</t>
  </si>
  <si>
    <t>BD20190204_MO_Gottschalk_m0_TMT11_IMAC_fxn02.23638.23638.3</t>
  </si>
  <si>
    <t>Q9R1Z7_1_1_16_24_18_18</t>
  </si>
  <si>
    <t>LVsFSASHR</t>
  </si>
  <si>
    <t>Q9R1Z7_S18s _1_1_18_18</t>
  </si>
  <si>
    <t>LVS(0.99)FS(0.0)AS(0.0)HR</t>
  </si>
  <si>
    <t>ARLSRLVsFSASHRL</t>
  </si>
  <si>
    <t>6-pyruvoyl tetrahydrobiopterin synthase</t>
  </si>
  <si>
    <t>Q9R1Z7_Pts_6-pyruvoyl tetrahydrobiopterin synthase_S27s _1</t>
  </si>
  <si>
    <t>Q9R1Z7_Pts_6-pyruvoyl tetrahydrobiopterin synthase_S27s _1_Pts</t>
  </si>
  <si>
    <t>BD20190204_MO_Gottschalk_m0_TMT11_IMAC_fxn05.20933.20933.3</t>
  </si>
  <si>
    <t>Q9R1Z7_1_1_25_37_27_27</t>
  </si>
  <si>
    <t>LHsPSLSDEENLR</t>
  </si>
  <si>
    <t>Q9R1Z7_S27s _1_1_27_27</t>
  </si>
  <si>
    <t>LHS(0.99)PS(0.0)LS(0.0)DEENLR</t>
  </si>
  <si>
    <t>SASHRLHsPSLSDEE</t>
  </si>
  <si>
    <t>Q673H1_Tusc1_Tumor suppressor candidate gene 1 protein homolog_S146s _1</t>
  </si>
  <si>
    <t>Q673H1</t>
  </si>
  <si>
    <t>Tusc1</t>
  </si>
  <si>
    <t>Q673H1_Tusc1_Tumor suppressor candidate gene 1 protein homolog_S146s _1_Tusc1</t>
  </si>
  <si>
    <t>BD20190204_MO_Gottschalk_m0_TMT11_IMAC_fxn03.5350.5350.3</t>
  </si>
  <si>
    <t>Q673H1_1_1_137_148_146_146</t>
  </si>
  <si>
    <t>GHGREEEPGsPR</t>
  </si>
  <si>
    <t>Q673H1_S146s _1_1_146_146</t>
  </si>
  <si>
    <t>GHGREEEPGS(1.0)PR</t>
  </si>
  <si>
    <t>GREEEPGsPRALRAR</t>
  </si>
  <si>
    <t>Tumor suppressor candidate gene 1 protein homolog</t>
  </si>
  <si>
    <t>Q8C0Q9_Rapgef5_Rap guanine nucleotide exchange factor 5_S445s _1</t>
  </si>
  <si>
    <t>Q8C0Q9</t>
  </si>
  <si>
    <t>Rapgef5</t>
  </si>
  <si>
    <t>Q8C0Q9_Rapgef5_Rap guanine nucleotide exchange factor 5_S445s _1_Rapgef5</t>
  </si>
  <si>
    <t>BD20190204_MO_Gottschalk_m0_TMT11_IMAC_fxn07.13840.13840.3</t>
  </si>
  <si>
    <t>Q8C0Q9_1_1_439_448_445_445</t>
  </si>
  <si>
    <t>HTVDEYsPQK</t>
  </si>
  <si>
    <t>Q8C0Q9_S445s _1_1_445_445</t>
  </si>
  <si>
    <t>HT(0.0)VDEY(0.0)S(0.99)PQK</t>
  </si>
  <si>
    <t>RHTVDEYsPQKKNKA</t>
  </si>
  <si>
    <t>Q8C0Q9|Q8C0Q9-2|Q8C0Q9-3</t>
  </si>
  <si>
    <t>Rap guanine nucleotide exchange factor 5</t>
  </si>
  <si>
    <t>Q8C0Q9_Rapgef5_Rap guanine nucleotide exchange factor 5_S458s _1</t>
  </si>
  <si>
    <t>Q8C0Q9_Rapgef5_Rap guanine nucleotide exchange factor 5_S458s _1_Rapgef5</t>
  </si>
  <si>
    <t>BD20190204_MO_Gottschalk_m0_TMT11_IMAC_fxn10.31522.31522.3</t>
  </si>
  <si>
    <t>Q8C0Q9_1_1_452_460_458_458</t>
  </si>
  <si>
    <t>ALFHQFsLK</t>
  </si>
  <si>
    <t>Q8C0Q9_S458s _1_1_458_458</t>
  </si>
  <si>
    <t>ALFHQFS(1.0)LK</t>
  </si>
  <si>
    <t>KALFHQFsLKENWLQ</t>
  </si>
  <si>
    <t>Q3TA56_Selplg_Selectin, platelet (P-selectin) ligand, isoform CRA_b_T367t M369m _0</t>
  </si>
  <si>
    <t>Q3TA56</t>
  </si>
  <si>
    <t>Selplg</t>
  </si>
  <si>
    <t>Q3TA56_Selplg_Selectin, platelet (P-selectin) ligand, isoform CRA_b_T367t M369m _0_Selplg</t>
  </si>
  <si>
    <t>BD20190204_MO_Gottschalk_m0_TMT11_IMAC_fxn03.43750.43750.4</t>
  </si>
  <si>
    <t>Q3TA56_1_0_363_393_365_367</t>
  </si>
  <si>
    <t>NYSPtEmICISSLLPEGGDGAPVTANGGLPK</t>
  </si>
  <si>
    <t>Q3TA56_T367t_1_0_365_367</t>
  </si>
  <si>
    <t xml:space="preserve">T367t M369m </t>
  </si>
  <si>
    <t>NY(0.0)S(0.50)PT(0.50)EM(1.0)ICIS(0.0)S(0.0)LLPEGGDGAPVT(0.0)ANGGLPK</t>
  </si>
  <si>
    <t>PVRNYSPtEMICISS</t>
  </si>
  <si>
    <t>Q3TA56|Q62170</t>
  </si>
  <si>
    <t>Selectin, platelet (P-selectin) ligand, isoform CRA_b</t>
  </si>
  <si>
    <t>Q3TA56_Selplg_Selectin, platelet (P-selectin) ligand, isoform CRA_b_S414s _1</t>
  </si>
  <si>
    <t>Q3TA56_Selplg_Selectin, platelet (P-selectin) ligand, isoform CRA_b_S414s _1_Selplg</t>
  </si>
  <si>
    <t>BD20190204_MO_Gottschalk_m0_TMT11_IMAC_fxn05.34574.34574.3</t>
  </si>
  <si>
    <t>Q3TA56_1_1_399_417_414_414</t>
  </si>
  <si>
    <t>TEPSGDRDGDDLTLHsFLP</t>
  </si>
  <si>
    <t>Q3TA56_S414s _1_1_414_414</t>
  </si>
  <si>
    <t>T(0.0)EPS(0.0)GDRDGDDLT(0.0)LHS(0.99)FLP</t>
  </si>
  <si>
    <t>GDDLTLHsFLP----</t>
  </si>
  <si>
    <t>A0A0A6YY64_Pfkfb3_6-phosphofructo-2-kinase/fructose-2,6-biphosphatase 3_T443t _0</t>
  </si>
  <si>
    <t>A0A0A6YY64</t>
  </si>
  <si>
    <t>Pfkfb3</t>
  </si>
  <si>
    <t>A0A0A6YY64_Pfkfb3_6-phosphofructo-2-kinase/fructose-2,6-biphosphatase 3_T443t _0_Pfkfb3</t>
  </si>
  <si>
    <t>BD20190204_MO_Gottschalk_m0_TMT11_IMAC_fxn04.20808.20808.3</t>
  </si>
  <si>
    <t>A0A0A6YY64_1_0_439_452_441_443</t>
  </si>
  <si>
    <t>RNSVtPLASPEPTK</t>
  </si>
  <si>
    <t>A0A0A6YY64_T443t _1_0_441_443</t>
  </si>
  <si>
    <t>RNS(0.50)VT(0.50)PLAS(0.0)PEPT(0.0)K</t>
  </si>
  <si>
    <t>LMRRNSVtPLASPEP</t>
  </si>
  <si>
    <t>Q7TS91|A2AUP1|A2AUP5|A2AUP3|A0A0A6YY64|A7UAK5</t>
  </si>
  <si>
    <t>6-phosphofructo-2-kinase/fructose-2,6-biphosphatase 3</t>
  </si>
  <si>
    <t>A0A0A6YY64_Pfkfb3_6-phosphofructo-2-kinase/fructose-2,6-biphosphatase 3_S458s _1</t>
  </si>
  <si>
    <t>A0A0A6YY64_Pfkfb3_6-phosphofructo-2-kinase/fructose-2,6-biphosphatase 3_S458s _1_Pfkfb3</t>
  </si>
  <si>
    <t>BD20190204_MO_Gottschalk_m0_TMT11_IMAC_fxn05.21138.21138.2</t>
  </si>
  <si>
    <t>A0A0A6YY64_1_1_456_462_458_458</t>
  </si>
  <si>
    <t>INsFEER</t>
  </si>
  <si>
    <t>A0A0A6YY64_S458s _1_1_458_458</t>
  </si>
  <si>
    <t>INS(1.0)FEER</t>
  </si>
  <si>
    <t>TKKPRINsFEERVAS</t>
  </si>
  <si>
    <t>Q7TS91|A2AUP1|A2AUP5|A2AUP3|A0A0A6YY64</t>
  </si>
  <si>
    <t>Q59J78_Ndufaf2_NADH dehydrogenase [ubiquinone] 1 alpha subcomplex assembly factor 2_S122s _1</t>
  </si>
  <si>
    <t>Q59J78</t>
  </si>
  <si>
    <t>Ndufaf2</t>
  </si>
  <si>
    <t>Q59J78_Ndufaf2_NADH dehydrogenase [ubiquinone] 1 alpha subcomplex assembly factor 2_S122s _1_Ndufaf2</t>
  </si>
  <si>
    <t>BD20190204_MO_Gottschalk_m0_TMT11_IMAC_fxn07.28809.28809.3</t>
  </si>
  <si>
    <t>Q59J78_1_1_114_129_122_122</t>
  </si>
  <si>
    <t>ETSEELLPsPTATQVK</t>
  </si>
  <si>
    <t>Q59J78_S122s _1_1_122_122</t>
  </si>
  <si>
    <t>ET(0.0)S(0.0)EELLPS(0.99)PT(0.0)AT(0.0)QVK</t>
  </si>
  <si>
    <t>TSEELLPsPTATQVK</t>
  </si>
  <si>
    <t>NADH dehydrogenase [ubiquinone] 1 alpha subcomplex assembly factor 2</t>
  </si>
  <si>
    <t>Q59J78_Ndufaf2_NADH dehydrogenase [ubiquinone] 1 alpha subcomplex assembly factor 2_S157s _0</t>
  </si>
  <si>
    <t>Q59J78_Ndufaf2_NADH dehydrogenase [ubiquinone] 1 alpha subcomplex assembly factor 2_S157s _0_Ndufaf2</t>
  </si>
  <si>
    <t>BD20190204_MO_Gottschalk_m0_TMT11_IMAC_fxn05.30283.30283.3</t>
  </si>
  <si>
    <t>Q59J78_1_0_152_164_157_159</t>
  </si>
  <si>
    <t>TFQPGsWTPEDGK</t>
  </si>
  <si>
    <t>Q59J78_S157s _1_0_157_159</t>
  </si>
  <si>
    <t>T(0.0)FQPGS(0.50)WT(0.50)PEDGK</t>
  </si>
  <si>
    <t>GKTFQPGsWTPEDGK</t>
  </si>
  <si>
    <t>P21855_Cd72_B-cell differentiation antigen CD72_S308s _1</t>
  </si>
  <si>
    <t>P21855</t>
  </si>
  <si>
    <t>Cd72</t>
  </si>
  <si>
    <t>P21855_Cd72_B-cell differentiation antigen CD72_S308s _1_Cd72</t>
  </si>
  <si>
    <t>BD20190204_MO_Gottschalk_m0_TMT11_IMAC_fxn11.9338.9338.2</t>
  </si>
  <si>
    <t>P21855_1_1_304_313_308_308</t>
  </si>
  <si>
    <t>WRQDsDSQSR</t>
  </si>
  <si>
    <t>P21855_S308s _1_1_308_308</t>
  </si>
  <si>
    <t>WRQDS(0.99)DS(0.0)QS(0.0)R</t>
  </si>
  <si>
    <t>SKKWRQDsDSQSRHC</t>
  </si>
  <si>
    <t>Q3UZ35|P21855|Q3UNJ0|Q3UB58</t>
  </si>
  <si>
    <t>B-cell differentiation antigen CD72</t>
  </si>
  <si>
    <t>B2KF83_Mthfs_5-formyltetrahydrofolate cyclo-ligase_S8s _1</t>
  </si>
  <si>
    <t>B2KF83</t>
  </si>
  <si>
    <t>B2KF83_Mthfs_5-formyltetrahydrofolate cyclo-ligase_S8s _1_NotFound</t>
  </si>
  <si>
    <t>BD20190204_MO_Gottschalk_m0_TMT11_IMAC_fxn08.14666.14666.2</t>
  </si>
  <si>
    <t>B2KF83_1_1_2_11_8_8</t>
  </si>
  <si>
    <t>AAVTVNsAKR</t>
  </si>
  <si>
    <t>B2KF83_S8s _1_1_8_8</t>
  </si>
  <si>
    <t>AAVT(0.0)VNS(0.99)AKR</t>
  </si>
  <si>
    <t>MAAVTVNsAKRGLRA</t>
  </si>
  <si>
    <t>Mthfs</t>
  </si>
  <si>
    <t>Q9D110|L7N466|B2KF83</t>
  </si>
  <si>
    <t>5-formyltetrahydrofolate cyclo-ligase</t>
  </si>
  <si>
    <t>J3QN46_Rpain_RPA-interacting protein_S18s _1</t>
  </si>
  <si>
    <t>J3QN46</t>
  </si>
  <si>
    <t>Rpain</t>
  </si>
  <si>
    <t>J3QN46_Rpain_RPA-interacting protein_S18s _1_Rpain</t>
  </si>
  <si>
    <t>BD20190204_MO_Gottschalk_m0_TMT11_IMAC_fxn12.18153.18153.3</t>
  </si>
  <si>
    <t>J3QN46_1_1_15_22_18_18</t>
  </si>
  <si>
    <t>QVGsPHWK</t>
  </si>
  <si>
    <t>J3QN46_S18s _1_1_18_18</t>
  </si>
  <si>
    <t>QVGS(1.0)PHWK</t>
  </si>
  <si>
    <t>LLYKQVGsPHWKETF</t>
  </si>
  <si>
    <t>Q9CWY9|J3QN46|Q0PL81|Q0PL80|Q0PL79</t>
  </si>
  <si>
    <t>RPA-interacting protein</t>
  </si>
  <si>
    <t>J3QN46_Rpain_RPA-interacting protein_T51t _1</t>
  </si>
  <si>
    <t>J3QN46_Rpain_RPA-interacting protein_T51t _1_Rpain</t>
  </si>
  <si>
    <t>BD20190204_MO_Gottschalk_m0_TMT11_IMAC_fxn04.7846.7846.2</t>
  </si>
  <si>
    <t>J3QN46_1_1_46_58_51_51</t>
  </si>
  <si>
    <t>QAAGStPGTASDR</t>
  </si>
  <si>
    <t>J3QN46_T51t _1_1_51_51</t>
  </si>
  <si>
    <t>QAAGS(0.0)T(0.99)PGT(0.0)AS(0.0)DR</t>
  </si>
  <si>
    <t>YRQAAGStPGTASDR</t>
  </si>
  <si>
    <t>Q9CWY9|J3QN46|Q0PL81|Q0PL80|Q0PL79|Q0PL78</t>
  </si>
  <si>
    <t>B2RX88_Cspp1_Centrosome and spindle pole associated protein 1_S831s _1</t>
  </si>
  <si>
    <t>B2RX88</t>
  </si>
  <si>
    <t>Cspp1</t>
  </si>
  <si>
    <t>B2RX88_Cspp1_Centrosome and spindle pole associated protein 1_S831s _1_Cspp1</t>
  </si>
  <si>
    <t>BD20190204_MO_Gottschalk_m0_TMT11_IMAC_fxn10.25809.25809.3</t>
  </si>
  <si>
    <t>B2RX88_1_1_829_840_831_831</t>
  </si>
  <si>
    <t>QPsPVVPALQNK</t>
  </si>
  <si>
    <t>B2RX88_S831s _1_1_831_831</t>
  </si>
  <si>
    <t>QPS(1.0)PVVPALQNK</t>
  </si>
  <si>
    <t>TKHLRQPsPVVPALQ</t>
  </si>
  <si>
    <t>B2RX88|B2RX88-4|B2RX88-2</t>
  </si>
  <si>
    <t>Centrosome and spindle pole associated protein 1</t>
  </si>
  <si>
    <t>E9QQ68_Tbc1d12_TBC1 domain family member 12_S309s _1</t>
  </si>
  <si>
    <t>E9QQ68</t>
  </si>
  <si>
    <t>Tbc1d12</t>
  </si>
  <si>
    <t>E9QQ68_Tbc1d12_TBC1 domain family member 12_S309s _1_Tbc1d12</t>
  </si>
  <si>
    <t>BD20190204_MO_Gottschalk_m0_TMT11_IMAC_fxn09.45138.45138.4</t>
  </si>
  <si>
    <t>E9QQ68_1_1_309_332_309_309</t>
  </si>
  <si>
    <t>sFALEPLSTTALILEDRPPNLPAK</t>
  </si>
  <si>
    <t>E9QQ68_S309s _1_1_309_309</t>
  </si>
  <si>
    <t>S(0.99)FALEPLS(0.0)T(0.0)T(0.0)ALILEDRPPNLPAK</t>
  </si>
  <si>
    <t>PQSSRRKsFALEPLS</t>
  </si>
  <si>
    <t>E9QQ68|Q6A039</t>
  </si>
  <si>
    <t>TBC1 domain family member 12</t>
  </si>
  <si>
    <t>Q8VDS4_Rprd1a_Regulation of nuclear pre-mRNA domain-containing protein 1A_S156s _1</t>
  </si>
  <si>
    <t>Q8VDS4</t>
  </si>
  <si>
    <t>Rprd1a</t>
  </si>
  <si>
    <t>Q8VDS4_Rprd1a_Regulation of nuclear pre-mRNA domain-containing protein 1A_S156s _1_Rprd1a</t>
  </si>
  <si>
    <t>BD20190204_MO_Gottschalk_m0_TMT11_IMAC_fxn05.31975.31975.3</t>
  </si>
  <si>
    <t>Q8VDS4_1_1_145_168_156_156</t>
  </si>
  <si>
    <t>VDENENCSSLGsPSEPPQTLDLVR</t>
  </si>
  <si>
    <t>Q8VDS4_S156s _1_1_156_156</t>
  </si>
  <si>
    <t>VDENENCS(0.0)S(0.0)LGS(0.99)PS(0.0)EPPQT(0.0)LDLVR</t>
  </si>
  <si>
    <t>ENCSSLGsPSEPPQT</t>
  </si>
  <si>
    <t>Regulation of nuclear pre-mRNA domain-containing protein 1A</t>
  </si>
  <si>
    <t>A2AN61_Ciz1_CDKN1A interacting zinc finger protein 1, isoform CRA_d_S761s _1</t>
  </si>
  <si>
    <t>A2AN61</t>
  </si>
  <si>
    <t>Ciz1</t>
  </si>
  <si>
    <t>A2AN61_Ciz1_CDKN1A interacting zinc finger protein 1, isoform CRA_d_S761s _1_Ciz1</t>
  </si>
  <si>
    <t>BD20190204_MO_Gottschalk_m0_TMT11_IMAC_fxn07.10589.10589.3</t>
  </si>
  <si>
    <t>A2AN61_1_1_759_770_761_761</t>
  </si>
  <si>
    <t>NPsPPPTRPVSR</t>
  </si>
  <si>
    <t>A2AN61_S761s _1_1_761_761</t>
  </si>
  <si>
    <t>NPS(0.99)PPPT(0.0)RPVS(0.0)R</t>
  </si>
  <si>
    <t>KYKAKNPsPPPTRPV</t>
  </si>
  <si>
    <t>Q8VEH2|A2AN61|Q3UUV0</t>
  </si>
  <si>
    <t>CDKN1A interacting zinc finger protein 1, isoform CRA_d</t>
  </si>
  <si>
    <t>A2AN61_Ciz1_CDKN1A interacting zinc finger protein 1, isoform CRA_d_S806s _1</t>
  </si>
  <si>
    <t>A2AN61_Ciz1_CDKN1A interacting zinc finger protein 1, isoform CRA_d_S806s _1_Ciz1</t>
  </si>
  <si>
    <t>BD20190204_MO_Gottschalk_m0_TMT11_IMAC_fxn03.28139.28139.3</t>
  </si>
  <si>
    <t>A2AN61_1_1_802_814_806_806</t>
  </si>
  <si>
    <t>VKPGsPGLPPPLR</t>
  </si>
  <si>
    <t>A2AN61_S806s _1_1_806_806</t>
  </si>
  <si>
    <t>VKPGS(1.0)PGLPPPLR</t>
  </si>
  <si>
    <t>PSKVKPGsPGLPPPL</t>
  </si>
  <si>
    <t>A0A0R4J140_Cluh_Clustered mitochondria protein homolog_S679s _0</t>
  </si>
  <si>
    <t>A0A0R4J140</t>
  </si>
  <si>
    <t>A0A0R4J140_Cluh_Clustered mitochondria protein homolog_S679s _0_NotFound</t>
  </si>
  <si>
    <t>BD20190204_MO_Gottschalk_m0_TMT11_IMAC_fxn08.25194.25194.3</t>
  </si>
  <si>
    <t>A0A0R4J140_1_0_674_692_678_679</t>
  </si>
  <si>
    <t>VETTTsLENGGLPSSAETK</t>
  </si>
  <si>
    <t>A0A0R4J140_S679s _1_0_678_679</t>
  </si>
  <si>
    <t>VET(0.0)T(0.0)T(0.50)S(0.50)LENGGLPS(0.0)S(0.0)AET(0.0)K</t>
  </si>
  <si>
    <t>SKVETTTsLENGGLP</t>
  </si>
  <si>
    <t>Cluh</t>
  </si>
  <si>
    <t>A0A0R4J140|Q5SW19|Z4YLI8|Q5SW19-3|Q5SW19-2</t>
  </si>
  <si>
    <t>Clustered mitochondria protein homolog</t>
  </si>
  <si>
    <t>A0A0R4J140_Cluh_Clustered mitochondria protein homolog_S1338s _1</t>
  </si>
  <si>
    <t>A0A0R4J140_Cluh_Clustered mitochondria protein homolog_S1338s _1_NotFound</t>
  </si>
  <si>
    <t>BD20190204_MO_Gottschalk_m0_TMT11_IMAC_fxn08.18993.18993.3</t>
  </si>
  <si>
    <t>A0A0R4J140_1_1_1332_1343_1338_1338</t>
  </si>
  <si>
    <t>AVEDMGsPQTAK</t>
  </si>
  <si>
    <t>A0A0R4J140_S1338s _1_1_1338_1338</t>
  </si>
  <si>
    <t>AVEDMGS(0.99)PQT(0.0)AK</t>
  </si>
  <si>
    <t>RAVEDMGsPQTAKEG</t>
  </si>
  <si>
    <t>A0A0R4J140|Q5SW19|Z4YLI8|Q5SW19-3</t>
  </si>
  <si>
    <t>G3UXC3_Atf2_Cyclic AMP-dependent transcription factor ATF-2_T53t _1</t>
  </si>
  <si>
    <t>G3UXC3</t>
  </si>
  <si>
    <t>G3UXC3_Atf2_Cyclic AMP-dependent transcription factor ATF-2_T53t _1_NotFound</t>
  </si>
  <si>
    <t>BD20190204_MO_Gottschalk_m0_TMT11_IMAC_fxn05.21265.21265.2</t>
  </si>
  <si>
    <t>G3UXC3_1_1_42_56_53_53</t>
  </si>
  <si>
    <t>NDSVIVADQTPtPTR</t>
  </si>
  <si>
    <t>G3UXC3_T53t _1_1_53_53</t>
  </si>
  <si>
    <t>NDS(0.0)VIVADQT(0.0)PT(0.99)PT(0.0)R</t>
  </si>
  <si>
    <t>IVADQTPtPTRFLKN</t>
  </si>
  <si>
    <t>Atf2</t>
  </si>
  <si>
    <t>P16951|P16951-2|G3UXC3</t>
  </si>
  <si>
    <t>Cyclic AMP-dependent transcription factor ATF-2</t>
  </si>
  <si>
    <t>G3UXC3_Atf2_Cyclic AMP-dependent transcription factor ATF-2_M89m S94s _1</t>
  </si>
  <si>
    <t>G3UXC3_Atf2_Cyclic AMP-dependent transcription factor ATF-2_M89m S94s _1_NotFound</t>
  </si>
  <si>
    <t>BD20190204_MO_Gottschalk_m0_TMT11_IMAC_fxn09.36319.36319.3</t>
  </si>
  <si>
    <t>G3UXC3_1_1_88_102_94_94</t>
  </si>
  <si>
    <t>KmPLDLsPLATPIIR</t>
  </si>
  <si>
    <t>G3UXC3_S94s_1_1_94_94</t>
  </si>
  <si>
    <t xml:space="preserve">M89m S94s </t>
  </si>
  <si>
    <t>KM(1.0)PLDLS(0.99)PLAT(0.0)PIIR</t>
  </si>
  <si>
    <t>KKMPLDLsPLATPII</t>
  </si>
  <si>
    <t>P16951|P16951-3|P16951-2|G3UXC3</t>
  </si>
  <si>
    <t>G3UXC3_Atf2_Cyclic AMP-dependent transcription factor ATF-2_T51t T53t _2</t>
  </si>
  <si>
    <t>G3UXC3_Atf2_Cyclic AMP-dependent transcription factor ATF-2_T51t T53t _2_NotFound</t>
  </si>
  <si>
    <t>BD20190204_MO_Gottschalk_m0_TMT11_IMAC_fxn03.22406.22406.2</t>
  </si>
  <si>
    <t>G3UXC3_2_2_42_56_51_53</t>
  </si>
  <si>
    <t>NDSVIVADQtPtPTR</t>
  </si>
  <si>
    <t>G3UXC3_T51tT53t_2_2_51_53</t>
  </si>
  <si>
    <t>NDS(0.0)VIVADQT(0.99)PT(0.99)PT(0.0)R</t>
  </si>
  <si>
    <t>SVIVADQtPTPTRFL|IVADQTPtPTRFLKN</t>
  </si>
  <si>
    <t>Q9Z1P7_Kank3_KN motif and ankyrin repeat domain-containing protein 3_T292t _0</t>
  </si>
  <si>
    <t>Q9Z1P7</t>
  </si>
  <si>
    <t>Kank3</t>
  </si>
  <si>
    <t>Q9Z1P7_Kank3_KN motif and ankyrin repeat domain-containing protein 3_T292t _0_Kank3</t>
  </si>
  <si>
    <t>BD20190204_MO_Gottschalk_m0_TMT11_IMAC_fxn10.19976.19976.4</t>
  </si>
  <si>
    <t>Q9Z1P7_1_0_278_298_290_292</t>
  </si>
  <si>
    <t>RSEGALQVLDPGSRtPDGEPR</t>
  </si>
  <si>
    <t>Q9Z1P7_T292t _1_0_290_292</t>
  </si>
  <si>
    <t>RS(0.0)EGALQVLDPGS(0.50)RT(0.50)PDGEPR</t>
  </si>
  <si>
    <t>VLDPGSRtPDGEPRT</t>
  </si>
  <si>
    <t>G3UXN4|Q9Z1P7</t>
  </si>
  <si>
    <t>KN motif and ankyrin repeat domain-containing protein 3</t>
  </si>
  <si>
    <t>Q9Z1P7_Kank3_KN motif and ankyrin repeat domain-containing protein 3_S166s S167s _0</t>
  </si>
  <si>
    <t>Q9Z1P7_Kank3_KN motif and ankyrin repeat domain-containing protein 3_S166s S167s _0_Kank3</t>
  </si>
  <si>
    <t>BD20190204_MO_Gottschalk_m0_TMT11_IMAC_fxn02.32228.32228.3</t>
  </si>
  <si>
    <t>Q9Z1P7_2_0_162_186_163_167</t>
  </si>
  <si>
    <t>GSGRssPAPNPALASPGPAQLQLVR</t>
  </si>
  <si>
    <t>Q9Z1P7_S166sS167s_2_0_163_167</t>
  </si>
  <si>
    <t xml:space="preserve">S166s S167s </t>
  </si>
  <si>
    <t>GS(0.33)GRS(0.33)S(0.33)PAPNPALAS(0.0)PGPAQLQLVR</t>
  </si>
  <si>
    <t>SPRGSGRsSPAPNPA|PRGSGRSsPAPNPAL</t>
  </si>
  <si>
    <t>Q91VC3_Eif4a3_Eukaryotic initiation factor 4A-III_T163t _1</t>
  </si>
  <si>
    <t>Q91VC3</t>
  </si>
  <si>
    <t>Eif4a3</t>
  </si>
  <si>
    <t>Q91VC3_Eif4a3_Eukaryotic initiation factor 4A-III_T163t _1_Eif4a3</t>
  </si>
  <si>
    <t>BD20190204_MO_Gottschalk_m0_TMT11_IMAC_fxn07.17890.17890.3</t>
  </si>
  <si>
    <t>Q91VC3_1_1_152_166_163_163</t>
  </si>
  <si>
    <t>KLDYGQHVVAGtPGR</t>
  </si>
  <si>
    <t>Q91VC3_T163t _1_1_163_163</t>
  </si>
  <si>
    <t>KLDY(0.0)GQHVVAGT(0.99)PGR</t>
  </si>
  <si>
    <t>GQHVVAGtPGRVFDM</t>
  </si>
  <si>
    <t>Q91VC3|A0A0N4SVP8|E9PV04</t>
  </si>
  <si>
    <t>Eukaryotic initiation factor 4A-III</t>
  </si>
  <si>
    <t>Q9Z1K8_Slc7a7_Y+L amino acid transporter 1_S26s _0</t>
  </si>
  <si>
    <t>Q9Z1K8</t>
  </si>
  <si>
    <t>Slc7a7</t>
  </si>
  <si>
    <t>Q9Z1K8_Slc7a7_Y+L amino acid transporter 1_S26s _0_Slc7a7</t>
  </si>
  <si>
    <t>BD20190204_MO_Gottschalk_m0_TMT11_IMAC_fxn05.26003.26003.4</t>
  </si>
  <si>
    <t>Q9Z1K8_1_0_7_33_19_26</t>
  </si>
  <si>
    <t>YEVAAQHEADDGSALGDGAsPVAEQVK</t>
  </si>
  <si>
    <t>Q9Z1K8_S26s _1_0_19_26</t>
  </si>
  <si>
    <t>Y(0.0)EVAAQHEADDGS(0.50)ALGDGAS(0.50)PVAEQVK</t>
  </si>
  <si>
    <t>SALGDGAsPVAEQVK</t>
  </si>
  <si>
    <t>Y+L amino acid transporter 1</t>
  </si>
  <si>
    <t>Q00612_G6pdx_Glucose-6-phosphate 1-dehydrogenase X_Y401y _0</t>
  </si>
  <si>
    <t>Q00612</t>
  </si>
  <si>
    <t>G6pdx</t>
  </si>
  <si>
    <t>Q00612_G6pdx_Glucose-6-phosphate 1-dehydrogenase X_Y401y _0_G6pdx</t>
  </si>
  <si>
    <t>BD20190204_MO_Gottschalk_m0_TMT11_IMAC_fxn12.18484.18484.2</t>
  </si>
  <si>
    <t>Q00612_1_0_394_403_401_402</t>
  </si>
  <si>
    <t>VQPNEAVyTK</t>
  </si>
  <si>
    <t>Q00612_Y401y _1_0_401_402</t>
  </si>
  <si>
    <t>VQPNEAVY(0.50)T(0.50)K</t>
  </si>
  <si>
    <t>VQPNEAVyTKMMTKK</t>
  </si>
  <si>
    <t>Glucose-6-phosphate 1-dehydrogenase X</t>
  </si>
  <si>
    <t>Q00612_G6pdx_Glucose-6-phosphate 1-dehydrogenase X_Y503y _1</t>
  </si>
  <si>
    <t>Q00612_G6pdx_Glucose-6-phosphate 1-dehydrogenase X_Y503y _1_G6pdx</t>
  </si>
  <si>
    <t>BD20190204_MO_Gottschalk_m0_TMT11_IMAC_fxn08.24953.24953.2</t>
  </si>
  <si>
    <t>Q00612_1_1_499_508_503_503</t>
  </si>
  <si>
    <t>VGFQyEGTYK</t>
  </si>
  <si>
    <t>Q00612_Y503y _1_1_503_503</t>
  </si>
  <si>
    <t xml:space="preserve">Y503y </t>
  </si>
  <si>
    <t>VGFQY(0.99)EGT(0.0)Y(0.0)K</t>
  </si>
  <si>
    <t>MKRVGFQyEGTYKWV</t>
  </si>
  <si>
    <t>A0A0A0MQC2_Plekhg5_Pleckstrin homology domain-containing family G member 5_S202s _0</t>
  </si>
  <si>
    <t>A0A0A0MQC2</t>
  </si>
  <si>
    <t>Plekhg5</t>
  </si>
  <si>
    <t>A0A0A0MQC2_Plekhg5_Pleckstrin homology domain-containing family G member 5_S202s _0_Plekhg5</t>
  </si>
  <si>
    <t>BD20190204_MO_Gottschalk_m0_TMT11_IMAC_fxn07.30071.30071.3</t>
  </si>
  <si>
    <t>A0A0A0MQC2_1_0_200_218_200_202</t>
  </si>
  <si>
    <t>SLsLPALRPSGAGPPVSER</t>
  </si>
  <si>
    <t>A0A0A0MQC2_S202s _1_0_200_202</t>
  </si>
  <si>
    <t>S(0.50)LS(0.50)LPALRPS(0.0)GAGPPVS(0.0)ER</t>
  </si>
  <si>
    <t>VKDSKSLsLPALRPS</t>
  </si>
  <si>
    <t>Q66T02|Q66T02-2|B1AS67|A0A0A0MQC2</t>
  </si>
  <si>
    <t>Pleckstrin homology domain-containing family G member 5</t>
  </si>
  <si>
    <t>A0A0A0MQC2_Plekhg5_Pleckstrin homology domain-containing family G member 5_S906s _0</t>
  </si>
  <si>
    <t>A0A0A0MQC2_Plekhg5_Pleckstrin homology domain-containing family G member 5_S906s _0_Plekhg5</t>
  </si>
  <si>
    <t>BD20190204_MO_Gottschalk_m0_TMT11_IMAC_fxn05.39773.39773.3</t>
  </si>
  <si>
    <t>A0A0A0MQC2_1_0_904_921_904_909</t>
  </si>
  <si>
    <t>SKsEASLLQLLSGTPAAR</t>
  </si>
  <si>
    <t>A0A0A0MQC2_S906s _1_0_904_909</t>
  </si>
  <si>
    <t>S(0.33)KS(0.33)EAS(0.33)LLQLLS(0.0)GT(0.0)PAAR</t>
  </si>
  <si>
    <t>PRLLKSKsEASLLQL</t>
  </si>
  <si>
    <t>Q66T02-2|B1AS67|A0A0A0MQC2</t>
  </si>
  <si>
    <t>Q9WVH3_Foxo4_Forkhead box protein O4_S197s _1</t>
  </si>
  <si>
    <t>Q9WVH3</t>
  </si>
  <si>
    <t>Foxo4</t>
  </si>
  <si>
    <t>Q9WVH3_Foxo4_Forkhead box protein O4_S197s _1_Foxo4</t>
  </si>
  <si>
    <t>BD20190204_MO_Gottschalk_m0_TMT11_IMAC_fxn08.12916.12916.2</t>
  </si>
  <si>
    <t>Q9WVH3_1_1_195_203_197_197</t>
  </si>
  <si>
    <t>AAsMDSSSK</t>
  </si>
  <si>
    <t>Q9WVH3_S197s _1_1_197_197</t>
  </si>
  <si>
    <t>AAS(0.99)MDS(0.0)S(0.0)S(0.0)K</t>
  </si>
  <si>
    <t>APRRRAAsMDSSSKL</t>
  </si>
  <si>
    <t>Forkhead box protein O4</t>
  </si>
  <si>
    <t>Q9WVH3_Foxo4_Forkhead box protein O4_S230s _1</t>
  </si>
  <si>
    <t>Q9WVH3_Foxo4_Forkhead box protein O4_S230s _1_Foxo4</t>
  </si>
  <si>
    <t>BD20190204_MO_Gottschalk_m0_TMT11_IMAC_fxn05.23424.23424.3</t>
  </si>
  <si>
    <t>Q9WVH3_1_1_230_237_230_230</t>
  </si>
  <si>
    <t>sPLGHFAK</t>
  </si>
  <si>
    <t>Q9WVH3_S230s _1_1_230_230</t>
  </si>
  <si>
    <t>S(1.0)PLGHFAK</t>
  </si>
  <si>
    <t>PEGATPRsPLGHFAK</t>
  </si>
  <si>
    <t>Q8BRB7_Kat6b_Histone acetyltransferase KAT6B_S866s _1</t>
  </si>
  <si>
    <t>Q8BRB7</t>
  </si>
  <si>
    <t>Kat6b</t>
  </si>
  <si>
    <t>Q8BRB7_Kat6b_Histone acetyltransferase KAT6B_S866s _1_Kat6b</t>
  </si>
  <si>
    <t>BD20190204_MO_Gottschalk_m0_TMT11_IMAC_fxn09.10900.10900.2</t>
  </si>
  <si>
    <t>Q8BRB7_1_1_863_869_866_866</t>
  </si>
  <si>
    <t>YLHsPER</t>
  </si>
  <si>
    <t>Q8BRB7_S866s _1_1_866_866</t>
  </si>
  <si>
    <t>Y(0.0)LHS(0.99)PER</t>
  </si>
  <si>
    <t>SKNKYLHsPERRPVA</t>
  </si>
  <si>
    <t>Q8BRB7|Q8BRB7-2</t>
  </si>
  <si>
    <t>Histone acetyltransferase KAT6B</t>
  </si>
  <si>
    <t>Q8BRB7_Kat6b_Histone acetyltransferase KAT6B_S1136s _1</t>
  </si>
  <si>
    <t>Q8BRB7_Kat6b_Histone acetyltransferase KAT6B_S1136s _1_Kat6b</t>
  </si>
  <si>
    <t>BD20190204_MO_Gottschalk_m0_TMT11_IMAC_fxn11.15633.15633.3</t>
  </si>
  <si>
    <t>Q8BRB7_1_1_1128_1139_1136_1136</t>
  </si>
  <si>
    <t>REETGIPVsPHK</t>
  </si>
  <si>
    <t>Q8BRB7_S1136s _1_1_1136_1136</t>
  </si>
  <si>
    <t>REET(0.0)GIPVS(0.99)PHK</t>
  </si>
  <si>
    <t>EETGIPVsPHKSPGG</t>
  </si>
  <si>
    <t>A0A1W2P701_Snx6_Sorting nexin-6_S78s _1</t>
  </si>
  <si>
    <t>A0A1W2P701</t>
  </si>
  <si>
    <t>A0A1W2P701_Snx6_Sorting nexin-6_S78s _1_NotFound</t>
  </si>
  <si>
    <t>BD20190204_MO_Gottschalk_m0_TMT11_IMAC_fxn03.27494.27494.3</t>
  </si>
  <si>
    <t>A0A1W2P701_1_1_78_88_78_78</t>
  </si>
  <si>
    <t>sADGVIVSGVK</t>
  </si>
  <si>
    <t>A0A1W2P701_S78s _1_1_78_78</t>
  </si>
  <si>
    <t>S(0.99)ADGVIVS(0.0)GVK</t>
  </si>
  <si>
    <t>FFKNMVKsADGVIVS</t>
  </si>
  <si>
    <t>Snx6</t>
  </si>
  <si>
    <t>Q6P8X1|A0A1W2P701</t>
  </si>
  <si>
    <t>Sorting nexin-6</t>
  </si>
  <si>
    <t>A0A1W2P701_Snx6_Sorting nexin-6_S200s _0</t>
  </si>
  <si>
    <t>A0A1W2P701_Snx6_Sorting nexin-6_S200s _0_NotFound</t>
  </si>
  <si>
    <t>BD20190204_MO_Gottschalk_m0_TMT11_IMAC_fxn11.18119.18119.3</t>
  </si>
  <si>
    <t>A0A1W2P701_1_0_198_209_198_200</t>
  </si>
  <si>
    <t>SRsLVDYENANK</t>
  </si>
  <si>
    <t>A0A1W2P701_S200s _1_0_198_200</t>
  </si>
  <si>
    <t>S(0.50)RS(0.50)LVDY(0.0)ENANK</t>
  </si>
  <si>
    <t>LLYRRSRsLVDYENA</t>
  </si>
  <si>
    <t>A0A0A6YX26_Rpl31_60S ribosomal protein L31_S98s _1</t>
  </si>
  <si>
    <t>A0A0A6YX26</t>
  </si>
  <si>
    <t>A0A0A6YX26_Rpl31_60S ribosomal protein L31_S98s _1_NotFound</t>
  </si>
  <si>
    <t>BD20190204_MO_Gottschalk_m0_TMT11_IMAC_fxn04.8006.8006.3</t>
  </si>
  <si>
    <t>A0A0A6YX26_1_1_92_101_98_98</t>
  </si>
  <si>
    <t>RNEDEDsPNK</t>
  </si>
  <si>
    <t>A0A0A6YX26_S98s _1_1_98_98</t>
  </si>
  <si>
    <t>RNEDEDS(1.0)PNK</t>
  </si>
  <si>
    <t>KRNEDEDsPNKLYTL</t>
  </si>
  <si>
    <t>Rpl31</t>
  </si>
  <si>
    <t>60S ribosomal protein L31</t>
  </si>
  <si>
    <t>Q99KG7_Hps4_Hermansky-Pudlak syndrome 4 protein homolog_S475s _1</t>
  </si>
  <si>
    <t>Q99KG7</t>
  </si>
  <si>
    <t>Hps4</t>
  </si>
  <si>
    <t>Q99KG7_Hps4_Hermansky-Pudlak syndrome 4 protein homolog_S475s _1_Hps4</t>
  </si>
  <si>
    <t>BD20190204_MO_Gottschalk_m0_TMT11_IMAC_fxn04.8362.8362.3</t>
  </si>
  <si>
    <t>Q99KG7_1_1_472_487_475_475</t>
  </si>
  <si>
    <t>SSRsPDSPGPSPSADR</t>
  </si>
  <si>
    <t>Q99KG7_S475s _1_1_475_475</t>
  </si>
  <si>
    <t>S(0.0)S(0.0)RS(0.99)PDS(0.0)PGPS(0.0)PS(0.0)ADR</t>
  </si>
  <si>
    <t>ALPRSSRsPDSPGPS</t>
  </si>
  <si>
    <t>Hermansky-Pudlak syndrome 4 protein homolog</t>
  </si>
  <si>
    <t>Q99KG7_Hps4_Hermansky-Pudlak syndrome 4 protein homolog_S478s _1</t>
  </si>
  <si>
    <t>Q99KG7_Hps4_Hermansky-Pudlak syndrome 4 protein homolog_S478s _1_Hps4</t>
  </si>
  <si>
    <t>BD20190204_MO_Gottschalk_m0_TMT11_IMAC_fxn03.11347.11347.2</t>
  </si>
  <si>
    <t>Q99KG7_1_1_475_487_478_478</t>
  </si>
  <si>
    <t>SPDsPGPSPSADR</t>
  </si>
  <si>
    <t>Q99KG7_S478s _1_1_478_478</t>
  </si>
  <si>
    <t>S(0.0)PDS(0.99)PGPS(0.0)PS(0.0)ADR</t>
  </si>
  <si>
    <t>RSSRSPDsPGPSPSA</t>
  </si>
  <si>
    <t>Q9CQI6_Cotl1_Coactosin-like protein_S141s _1</t>
  </si>
  <si>
    <t>Q9CQI6</t>
  </si>
  <si>
    <t>Cotl1</t>
  </si>
  <si>
    <t>Q9CQI6_Cotl1_Coactosin-like protein_S141s _1_Cotl1</t>
  </si>
  <si>
    <t>BD20190204_MO_Gottschalk_m0_TMT11_IMAC_fxn03.13540.13540.2</t>
  </si>
  <si>
    <t>Q9CQI6_1_1_131_142_141_141</t>
  </si>
  <si>
    <t>KAGGANYDAQsE</t>
  </si>
  <si>
    <t>Q9CQI6_S141s _1_1_141_141</t>
  </si>
  <si>
    <t>KAGGANY(0.0)DAQS(0.99)E</t>
  </si>
  <si>
    <t>GANYDAQsE------</t>
  </si>
  <si>
    <t>Coactosin-like protein</t>
  </si>
  <si>
    <t>O70274_Ptp4a2_Protein tyrosine phosphatase type IVA 2_T26t _1</t>
  </si>
  <si>
    <t>O70274</t>
  </si>
  <si>
    <t>Ptp4a2</t>
  </si>
  <si>
    <t>O70274_Ptp4a2_Protein tyrosine phosphatase type IVA 2_T26t _1_Ptp4a2</t>
  </si>
  <si>
    <t>BD20190204_MO_Gottschalk_m0_TMT11_IMAC_fxn08.27443.27443.3</t>
  </si>
  <si>
    <t>O70274_1_1_16_29_26_26</t>
  </si>
  <si>
    <t>FLITHNPTNAtLNK</t>
  </si>
  <si>
    <t>O70274_T26t _1_1_26_26</t>
  </si>
  <si>
    <t>FLIT(0.0)HNPT(0.0)NAT(0.99)LNK</t>
  </si>
  <si>
    <t>THNPTNAtLNKFTEE</t>
  </si>
  <si>
    <t>Q63739|O70274</t>
  </si>
  <si>
    <t>Protein tyrosine phosphatase type IVA 2</t>
  </si>
  <si>
    <t>O70274_Ptp4a2_Protein tyrosine phosphatase type IVA 2_S140s _1</t>
  </si>
  <si>
    <t>O70274_Ptp4a2_Protein tyrosine phosphatase type IVA 2_S140s _1_Ptp4a2</t>
  </si>
  <si>
    <t>BD20190204_MO_Gottschalk_m0_TMT11_IMAC_fxn10.15534.16295.2</t>
  </si>
  <si>
    <t>O70274_1_1_136_141_140_140</t>
  </si>
  <si>
    <t>GAFNsK</t>
  </si>
  <si>
    <t>O70274_S140s _1_1_140_140</t>
  </si>
  <si>
    <t>GAFNS(1.0)K</t>
  </si>
  <si>
    <t>KRRGAFNsKQLLYLE</t>
  </si>
  <si>
    <t>P36536_Sar1a_GTP-binding protein SAR1a_T139t _1</t>
  </si>
  <si>
    <t>P36536</t>
  </si>
  <si>
    <t>P36536_Sar1a_GTP-binding protein SAR1a_T139t _1_NotFound</t>
  </si>
  <si>
    <t>BD20190204_MO_Gottschalk_m0_TMT11_IMAC_fxn06.18631.18631.3</t>
  </si>
  <si>
    <t>P36536_1_1_136_146_139_139</t>
  </si>
  <si>
    <t>IDRtDAISEEK</t>
  </si>
  <si>
    <t>P36536_T139t _1_1_139_139</t>
  </si>
  <si>
    <t>IDRT(0.99)DAIS(0.0)EEK</t>
  </si>
  <si>
    <t>LGNKIDRtDAISEEK</t>
  </si>
  <si>
    <t>Sar1a</t>
  </si>
  <si>
    <t>P36536|Q99JZ4</t>
  </si>
  <si>
    <t>GTP-binding protein SAR1a</t>
  </si>
  <si>
    <t>P36536_Sar1a_GTP-binding protein SAR1a_T164t _1</t>
  </si>
  <si>
    <t>P36536_Sar1a_GTP-binding protein SAR1a_T164t _1_NotFound</t>
  </si>
  <si>
    <t>BD20190204_MO_Gottschalk_m0_TMT11_IMAC_fxn06.19842.19842.2</t>
  </si>
  <si>
    <t>P36536_1_1_161_166_164_164</t>
  </si>
  <si>
    <t>GNVtLK</t>
  </si>
  <si>
    <t>P36536_T164t _1_1_164_164</t>
  </si>
  <si>
    <t>GNVT(1.0)LK</t>
  </si>
  <si>
    <t>TTGKGNVtLKELNAR</t>
  </si>
  <si>
    <t>Q8VEH3|Q9CQW2|A0A0N4SVB8|P36536|Q99JZ4</t>
  </si>
  <si>
    <t>A0A0N4SW56_Aldh1l1_Cytosolic 10-formyltetrahydrofolate dehydrogenase_S309s _1</t>
  </si>
  <si>
    <t>A0A0N4SW56</t>
  </si>
  <si>
    <t>A0A0N4SW56_Aldh1l1_Cytosolic 10-formyltetrahydrofolate dehydrogenase_S309s _1_NotFound</t>
  </si>
  <si>
    <t>BD20190204_MO_Gottschalk_m0_TMT11_IMAC_fxn04.44833.44833.3</t>
  </si>
  <si>
    <t>A0A0N4SW56_1_1_308_328_309_309</t>
  </si>
  <si>
    <t>GsASSALELTEEELATAEAVR</t>
  </si>
  <si>
    <t>A0A0N4SW56_S309s _1_1_309_309</t>
  </si>
  <si>
    <t>GS(0.99)AS(0.0)S(0.0)ALELT(0.0)EEELAT(0.0)AEAVR</t>
  </si>
  <si>
    <t>ASQFFKGsASSALEL</t>
  </si>
  <si>
    <t>Aldh1l1</t>
  </si>
  <si>
    <t>Q8R0Y6|A0A0N4SW56</t>
  </si>
  <si>
    <t>Cytosolic 10-formyltetrahydrofolate dehydrogenase</t>
  </si>
  <si>
    <t>Q8R420_Abca3_ATP-binding cassette sub-family A member 3_S846s _0</t>
  </si>
  <si>
    <t>Q8R420</t>
  </si>
  <si>
    <t>Abca3</t>
  </si>
  <si>
    <t>Q8R420_Abca3_ATP-binding cassette sub-family A member 3_S846s _0_Abca3</t>
  </si>
  <si>
    <t>BD20190204_MO_Gottschalk_m0_TMT11_IMAC_fxn05.42569.42569.3</t>
  </si>
  <si>
    <t>Q8R420_1_0_842_863_845_846</t>
  </si>
  <si>
    <t>LVDTsMDIQAIQLPALQYQHER</t>
  </si>
  <si>
    <t>Q8R420_S846s _1_0_845_846</t>
  </si>
  <si>
    <t>LVDT(0.50)S(0.50)MDIQAIQLPALQY(0.0)QHER</t>
  </si>
  <si>
    <t>VGKLVDTsMDIQAIQ</t>
  </si>
  <si>
    <t>ATP-binding cassette sub-family A member 3</t>
  </si>
  <si>
    <t>Q3UI33_Metap2_Methionine aminopeptidase 2_T112t _0</t>
  </si>
  <si>
    <t>Q3UI33</t>
  </si>
  <si>
    <t>Q3UI33_Metap2_Methionine aminopeptidase 2_T112t _0_NotFound</t>
  </si>
  <si>
    <t>BD20190204_MO_Gottschalk_m0_TMT11_IMAC_fxn07.33731.33731.3</t>
  </si>
  <si>
    <t>Q3UI33_1_0_108_120_110_112</t>
  </si>
  <si>
    <t>GHSItEYLYLTAK</t>
  </si>
  <si>
    <t>Q3UI33_T112t _1_0_110_112</t>
  </si>
  <si>
    <t>GHS(0.50)IT(0.50)EY(0.0)LY(0.0)LT(0.0)AK</t>
  </si>
  <si>
    <t>KKRGHSItEYLYLTA</t>
  </si>
  <si>
    <t>Metap2</t>
  </si>
  <si>
    <t>Methionine aminopeptidase 2</t>
  </si>
  <si>
    <t>Q80VH0_Bank1_B-cell scaffold protein with ankyrin repeats_T12t _0</t>
  </si>
  <si>
    <t>Q80VH0</t>
  </si>
  <si>
    <t>Bank1</t>
  </si>
  <si>
    <t>Q80VH0_Bank1_B-cell scaffold protein with ankyrin repeats_T12t _0_Bank1</t>
  </si>
  <si>
    <t>BD20190204_MO_Gottschalk_m0_TMT11_IMAC_fxn02.37629.37629.3</t>
  </si>
  <si>
    <t>Q80VH0_1_0_10_27_11_12</t>
  </si>
  <si>
    <t>GStQDLFQVGLAPPGNAK</t>
  </si>
  <si>
    <t>Q80VH0_T12t _1_0_11_12</t>
  </si>
  <si>
    <t>GS(0.50)T(0.50)QDLFQVGLAPPGNAK</t>
  </si>
  <si>
    <t>ASGTRGStQDLFQVG</t>
  </si>
  <si>
    <t>B-cell scaffold protein with ankyrin repeats</t>
  </si>
  <si>
    <t>Q8BJW6_Eif2a_Eukaryotic translation initiation factor 2A_T508t _1</t>
  </si>
  <si>
    <t>Q8BJW6</t>
  </si>
  <si>
    <t>Eif2a</t>
  </si>
  <si>
    <t>Q8BJW6_Eif2a_Eukaryotic translation initiation factor 2A_T508t _1_Eif2a</t>
  </si>
  <si>
    <t>BD20190204_MO_Gottschalk_m0_TMT11_IMAC_fxn04.15951.15951.2</t>
  </si>
  <si>
    <t>Q8BJW6_1_1_503_516_508_508</t>
  </si>
  <si>
    <t>SDAAPtPVPQSAPR</t>
  </si>
  <si>
    <t>Q8BJW6_T508t _1_1_508_508</t>
  </si>
  <si>
    <t xml:space="preserve">T508t </t>
  </si>
  <si>
    <t>S(0.0)DAAPT(0.99)PVPQS(0.0)APR</t>
  </si>
  <si>
    <t>ARSDAAPtPVPQSAP</t>
  </si>
  <si>
    <t>Q8BJW6|Q8BJW6-2</t>
  </si>
  <si>
    <t>Eukaryotic translation initiation factor 2A</t>
  </si>
  <si>
    <t>Q8BJW6_Eif2a_Eukaryotic translation initiation factor 2A_S524s _0</t>
  </si>
  <si>
    <t>Q8BJW6_Eif2a_Eukaryotic translation initiation factor 2A_S524s _0_Eif2a</t>
  </si>
  <si>
    <t>BD20190204_MO_Gottschalk_m0_TMT11_IMAC_fxn10.16582.16582.3</t>
  </si>
  <si>
    <t>Q8BJW6_1_0_517_532_522_524</t>
  </si>
  <si>
    <t>NTVTQSAsGDPEVDKK</t>
  </si>
  <si>
    <t>Q8BJW6_S524s _1_0_522_524</t>
  </si>
  <si>
    <t>NT(0.0)VT(0.0)QS(0.50)AS(0.50)GDPEVDKK</t>
  </si>
  <si>
    <t>NTVTQSAsGDPEVDK</t>
  </si>
  <si>
    <t>A2AUM9_Cep152_Centrosomal protein of 152 kDa_S1561s _0</t>
  </si>
  <si>
    <t>A2AUM9</t>
  </si>
  <si>
    <t>Cep152</t>
  </si>
  <si>
    <t>A2AUM9_Cep152_Centrosomal protein of 152 kDa_S1561s _0_Cep152</t>
  </si>
  <si>
    <t>BD20190204_MO_Gottschalk_m0_TMT11_IMAC_fxn09.10962.10962.3</t>
  </si>
  <si>
    <t>A2AUM9_1_0_1556_1567_1561_1563</t>
  </si>
  <si>
    <t>HTTLRsPSEMPR</t>
  </si>
  <si>
    <t>A2AUM9_S1561s _1_0_1561_1563</t>
  </si>
  <si>
    <t>HT(0.0)T(0.0)LRS(0.50)PS(0.50)EMPR</t>
  </si>
  <si>
    <t>SRHTTLRsPSEMPRL</t>
  </si>
  <si>
    <t>Centrosomal protein of 152 kDa</t>
  </si>
  <si>
    <t>A2AUM9_Cep152_Centrosomal protein of 152 kDa_S1587s _1</t>
  </si>
  <si>
    <t>A2AUM9_Cep152_Centrosomal protein of 152 kDa_S1587s _1_Cep152</t>
  </si>
  <si>
    <t>BD20190204_MO_Gottschalk_m0_TMT11_IMAC_fxn07.16804.16804.3</t>
  </si>
  <si>
    <t>A2AUM9_1_1_1587_1598_1587_1587</t>
  </si>
  <si>
    <t>sQGVGSQDSPVK</t>
  </si>
  <si>
    <t>A2AUM9_S1587s _1_1_1587_1587</t>
  </si>
  <si>
    <t xml:space="preserve">S1587s </t>
  </si>
  <si>
    <t>S(0.99)QGVGS(0.0)QDS(0.0)PVK</t>
  </si>
  <si>
    <t>DSIASEKsQGVGSQD</t>
  </si>
  <si>
    <t>A2AUM9_Cep152_Centrosomal protein of 152 kDa_S1595s _1</t>
  </si>
  <si>
    <t>A2AUM9_Cep152_Centrosomal protein of 152 kDa_S1595s _1_Cep152</t>
  </si>
  <si>
    <t>BD20190204_MO_Gottschalk_m0_TMT11_IMAC_fxn09.13949.13949.3</t>
  </si>
  <si>
    <t>A2AUM9_1_1_1587_1598_1595_1595</t>
  </si>
  <si>
    <t>SQGVGSQDsPVK</t>
  </si>
  <si>
    <t>A2AUM9_S1595s _1_1_1595_1595</t>
  </si>
  <si>
    <t xml:space="preserve">S1595s </t>
  </si>
  <si>
    <t>S(0.0)QGVGS(0.0)QDS(0.99)PVK</t>
  </si>
  <si>
    <t>QGVGSQDsPVKDGVG</t>
  </si>
  <si>
    <t>B7ZNG0_Kif7_Kinesin-like protein KIF7_S662s _1</t>
  </si>
  <si>
    <t>B7ZNG0</t>
  </si>
  <si>
    <t>B7ZNG0_Kif7_Kinesin-like protein KIF7_S662s _1_NotFound</t>
  </si>
  <si>
    <t>BD20190204_MO_Gottschalk_m0_TMT11_IMAC_fxn09.15883.15883.2</t>
  </si>
  <si>
    <t>B7ZNG0_1_1_656_666_662_662</t>
  </si>
  <si>
    <t>AGLSPGsPPDR</t>
  </si>
  <si>
    <t>B7ZNG0_S662s _1_1_662_662</t>
  </si>
  <si>
    <t>AGLS(0.0)PGS(0.99)PPDR</t>
  </si>
  <si>
    <t>RAGLSPGsPPDRKGP</t>
  </si>
  <si>
    <t>Kif7</t>
  </si>
  <si>
    <t>B7ZNG0|J3QNW9|B7ZNG0-2|E9QMU1</t>
  </si>
  <si>
    <t>Kinesin-like protein KIF7</t>
  </si>
  <si>
    <t>B7ZNG0_Kif7_Kinesin-like protein KIF7_S900s _0</t>
  </si>
  <si>
    <t>B7ZNG0_Kif7_Kinesin-like protein KIF7_S900s _0_NotFound</t>
  </si>
  <si>
    <t>BD20190204_MO_Gottschalk_m0_TMT11_IMAC_fxn12.20423.20423.3</t>
  </si>
  <si>
    <t>B7ZNG0_1_0_898_912_898_900</t>
  </si>
  <si>
    <t>SGsNGSVVSLEQQQK</t>
  </si>
  <si>
    <t>B7ZNG0_S900s _1_0_898_900</t>
  </si>
  <si>
    <t>S(0.50)GS(0.50)NGS(0.0)VVS(0.0)LEQQQK</t>
  </si>
  <si>
    <t>QRKRRSGsNGSVVSL</t>
  </si>
  <si>
    <t>B7ZNG0|J3QNW9</t>
  </si>
  <si>
    <t>Q3TVI8_Pbxip1_Pre-B-cell leukemia transcription factor-interacting protein 1_S166s _0</t>
  </si>
  <si>
    <t>Q3TVI8</t>
  </si>
  <si>
    <t>Pbxip1</t>
  </si>
  <si>
    <t>Q3TVI8_Pbxip1_Pre-B-cell leukemia transcription factor-interacting protein 1_S166s _0_Pbxip1</t>
  </si>
  <si>
    <t>BD20190204_MO_Gottschalk_m0_TMT11_IMAC_fxn05.24397.24397.4</t>
  </si>
  <si>
    <t>Q3TVI8_1_0_160_179_164_166</t>
  </si>
  <si>
    <t>GREPSSsQPVVPVDVEDQAK</t>
  </si>
  <si>
    <t>Q3TVI8_S166s _1_0_164_166</t>
  </si>
  <si>
    <t>GREPS(0.33)S(0.33)S(0.33)QPVVPVDVEDQAK</t>
  </si>
  <si>
    <t>RGREPSSsQPVVPVD</t>
  </si>
  <si>
    <t>Pre-B-cell leukemia transcription factor-interacting protein 1</t>
  </si>
  <si>
    <t>Q3TVI8_Pbxip1_Pre-B-cell leukemia transcription factor-interacting protein 1_S550s _1</t>
  </si>
  <si>
    <t>Q3TVI8_Pbxip1_Pre-B-cell leukemia transcription factor-interacting protein 1_S550s _1_Pbxip1</t>
  </si>
  <si>
    <t>BD20190204_MO_Gottschalk_m0_TMT11_IMAC_fxn12.5832.5832.3</t>
  </si>
  <si>
    <t>Q3TVI8_1_1_544_553_550_550</t>
  </si>
  <si>
    <t>KDGNSHsVER</t>
  </si>
  <si>
    <t>Q3TVI8_S550s _1_1_550_550</t>
  </si>
  <si>
    <t>KDGNS(0.0)HS(0.99)VER</t>
  </si>
  <si>
    <t>RKDGNSHsVERQKHS</t>
  </si>
  <si>
    <t>Q62179_Sema4b_Semaphorin-4B_S777s _0</t>
  </si>
  <si>
    <t>Q62179</t>
  </si>
  <si>
    <t>Sema4b</t>
  </si>
  <si>
    <t>Q62179_Sema4b_Semaphorin-4B_S777s _0_Sema4b</t>
  </si>
  <si>
    <t>BD20190204_MO_Gottschalk_m0_TMT11_IMAC_fxn09.17100.17100.3</t>
  </si>
  <si>
    <t>Q62179_1_0_772_784_777_780</t>
  </si>
  <si>
    <t>GYQALsDSSPGPR</t>
  </si>
  <si>
    <t>Q62179_S777s _1_0_777_780</t>
  </si>
  <si>
    <t>GY(0.0)QALS(0.33)DS(0.33)S(0.33)PGPR</t>
  </si>
  <si>
    <t>HRGYQALsDSSPGPR</t>
  </si>
  <si>
    <t>Semaphorin-4B</t>
  </si>
  <si>
    <t>A0A1B0GT81_Bax_Apoptosis regulator BAX_S10s _0</t>
  </si>
  <si>
    <t>A0A1B0GT81</t>
  </si>
  <si>
    <t>A0A1B0GT81_Bax_Apoptosis regulator BAX_S10s _0_NotFound</t>
  </si>
  <si>
    <t>BD20190204_MO_Gottschalk_m0_TMT11_IMAC_fxn04.31681.31681.3</t>
  </si>
  <si>
    <t>A0A1B0GT81_1_0_1_21_10_15</t>
  </si>
  <si>
    <t>MDGSGEQLGsGGPTSSEQIMK</t>
  </si>
  <si>
    <t>A0A1B0GT81_S10s _1_0_10_15</t>
  </si>
  <si>
    <t>MDGS(0.0)GEQLGS(0.33)GGPT(0.33)S(0.33)S(0.0)EQIMK</t>
  </si>
  <si>
    <t>GSGEQLGsGGPTSSE</t>
  </si>
  <si>
    <t>Bax</t>
  </si>
  <si>
    <t>Q07813|A0A1B0GT81</t>
  </si>
  <si>
    <t>Apoptosis regulator BAX</t>
  </si>
  <si>
    <t>A0A1B0GT81_Bax_Apoptosis regulator BAX_M38m T42t _0</t>
  </si>
  <si>
    <t>A0A1B0GT81_Bax_Apoptosis regulator BAX_M38m T42t _0_NotFound</t>
  </si>
  <si>
    <t>BD20190204_MO_Gottschalk_m0_TMT11_IMAC_fxn07.26508.26508.3</t>
  </si>
  <si>
    <t>A0A1B0GT81_1_0_38_57_42_46</t>
  </si>
  <si>
    <t>mAGEtPELTLEQPPQDASTK</t>
  </si>
  <si>
    <t>A0A1B0GT81_T42t_1_0_42_46</t>
  </si>
  <si>
    <t xml:space="preserve">M38m T42t </t>
  </si>
  <si>
    <t>M(1.0)AGET(0.50)PELT(0.50)LEQPPQDAS(0.0)T(0.0)K</t>
  </si>
  <si>
    <t>AGRMAGEtPELTLEQ</t>
  </si>
  <si>
    <t>Q8BFW4_Trim65_Tripartite motif-containing protein 65_S89s _1</t>
  </si>
  <si>
    <t>Q8BFW4</t>
  </si>
  <si>
    <t>Trim65</t>
  </si>
  <si>
    <t>Q8BFW4_Trim65_Tripartite motif-containing protein 65_S89s _1_Trim65</t>
  </si>
  <si>
    <t>BD20190204_MO_Gottschalk_m0_TMT11_IMAC_fxn04.2259.2828.3</t>
  </si>
  <si>
    <t>Q8BFW4_1_1_87_96_89_89</t>
  </si>
  <si>
    <t>RDsATSHSAR</t>
  </si>
  <si>
    <t>Q8BFW4_S89s _1_1_89_89</t>
  </si>
  <si>
    <t>RDS(0.99)AT(0.0)S(0.0)HS(0.0)AR</t>
  </si>
  <si>
    <t>AVTPRRDsATSHSAR</t>
  </si>
  <si>
    <t>Q8BFW4|Q8BFW4-2</t>
  </si>
  <si>
    <t>Tripartite motif-containing protein 65</t>
  </si>
  <si>
    <t>Q8BFW4_Trim65_Tripartite motif-containing protein 65_S188s _0</t>
  </si>
  <si>
    <t>Q8BFW4_Trim65_Tripartite motif-containing protein 65_S188s _0_Trim65</t>
  </si>
  <si>
    <t>BD20190204_MO_Gottschalk_m0_TMT11_IMAC_fxn02.43205.43205.3</t>
  </si>
  <si>
    <t>Q8BFW4_1_0_185_195_187_188</t>
  </si>
  <si>
    <t>RFSsLLQALEK</t>
  </si>
  <si>
    <t>Q8BFW4_S188s _1_0_187_188</t>
  </si>
  <si>
    <t>RFS(0.50)S(0.50)LLQALEK</t>
  </si>
  <si>
    <t>VVSRRFSsLLQALEK</t>
  </si>
  <si>
    <t>A0A1W2P7K6_Rab3ip_RAB3A interacting protein, isoform CRA_b_T252t _0</t>
  </si>
  <si>
    <t>A0A1W2P7K6</t>
  </si>
  <si>
    <t>A0A1W2P7K6_Rab3ip_RAB3A interacting protein, isoform CRA_b_T252t _0_NotFound</t>
  </si>
  <si>
    <t>BD20190204_MO_Gottschalk_m0_TMT11_IMAC_fxn05.34570.34570.3</t>
  </si>
  <si>
    <t>A0A1W2P7K6_1_0_241_260_249_252</t>
  </si>
  <si>
    <t>TLVLSSSPTSPtQEPLAAAK</t>
  </si>
  <si>
    <t>A0A1W2P7K6_T252t _1_0_249_252</t>
  </si>
  <si>
    <t>T(0.0)LVLS(0.0)S(0.0)S(0.0)PT(0.33)S(0.33)PT(0.33)QEPLAAAK</t>
  </si>
  <si>
    <t>SSSPTSPtQEPLAAA</t>
  </si>
  <si>
    <t>Rab3ip</t>
  </si>
  <si>
    <t>A0A1W2P7K6|Q68EF0</t>
  </si>
  <si>
    <t>RAB3A interacting protein, isoform CRA_b</t>
  </si>
  <si>
    <t>A0A1W2P7K6_Rab3ip_RAB3A interacting protein, isoform CRA_b_M277m S280s _0</t>
  </si>
  <si>
    <t>A0A1W2P7K6_Rab3ip_RAB3A interacting protein, isoform CRA_b_M277m S280s _0_NotFound</t>
  </si>
  <si>
    <t>BD20190204_MO_Gottschalk_m0_TMT11_IMAC_fxn09.27043.27043.3</t>
  </si>
  <si>
    <t>A0A1W2P7K6_1_0_272_292_272_280</t>
  </si>
  <si>
    <t>STSSAmGGsHQDLSVIQPIVK</t>
  </si>
  <si>
    <t>A0A1W2P7K6_S280s_1_0_272_280</t>
  </si>
  <si>
    <t xml:space="preserve">M277m S280s </t>
  </si>
  <si>
    <t>S(0.20)T(0.20)S(0.20)S(0.20)AM(1.0)GGS(0.20)HQDLS(0.0)VIQPIVK</t>
  </si>
  <si>
    <t>TSSAMGGsHQDLSVI</t>
  </si>
  <si>
    <t>A0A0G2JGG7_Krit1_Krev interaction trapped protein 1_S22s _1</t>
  </si>
  <si>
    <t>A0A0G2JGG7</t>
  </si>
  <si>
    <t>A0A0G2JGG7_Krit1_Krev interaction trapped protein 1_S22s _1_NotFound</t>
  </si>
  <si>
    <t>BD20190204_MO_Gottschalk_m0_TMT11_IMAC_fxn06.9165.9165.2</t>
  </si>
  <si>
    <t>A0A0G2JGG7_1_1_19_26_22_22</t>
  </si>
  <si>
    <t>NTAsLNSR</t>
  </si>
  <si>
    <t>A0A0G2JGG7_S22s _1_1_22_22</t>
  </si>
  <si>
    <t>NT(0.0)AS(0.99)LNS(0.0)R</t>
  </si>
  <si>
    <t>IRPKNTAsLNSREYR</t>
  </si>
  <si>
    <t>Krit1</t>
  </si>
  <si>
    <t>A0A0G2JGG7|Q6S5J6-4</t>
  </si>
  <si>
    <t>Krev interaction trapped protein 1</t>
  </si>
  <si>
    <t>A0A0G2JGG7_Krit1_Krev interaction trapped protein 1_S274s _1</t>
  </si>
  <si>
    <t>A0A0G2JGG7_Krit1_Krev interaction trapped protein 1_S274s _1_NotFound</t>
  </si>
  <si>
    <t>BD20190204_MO_Gottschalk_m0_TMT11_IMAC_fxn09.23011.23011.2</t>
  </si>
  <si>
    <t>A0A0G2JGG7_1_1_274_282_274_274</t>
  </si>
  <si>
    <t>sMSSVVEDK</t>
  </si>
  <si>
    <t>A0A0G2JGG7_S274s _1_1_274_274</t>
  </si>
  <si>
    <t>S(0.99)MS(0.0)S(0.0)VVEDK</t>
  </si>
  <si>
    <t>KQEKWQRsMSSVVED</t>
  </si>
  <si>
    <t>Q6S5J6|Q6S5J6-3|Q6S5J6-2|A0A0G2JGG7|Q6S5J6-4</t>
  </si>
  <si>
    <t>A0A0G2JGG7_Krit1_Krev interaction trapped protein 1_S276s _0</t>
  </si>
  <si>
    <t>A0A0G2JGG7_Krit1_Krev interaction trapped protein 1_S276s _0_NotFound</t>
  </si>
  <si>
    <t>BD20190204_MO_Gottschalk_m0_TMT11_IMAC_fxn10.24507.24507.2</t>
  </si>
  <si>
    <t>A0A0G2JGG7_1_0_274_282_276_277</t>
  </si>
  <si>
    <t>SMsSVVEDK</t>
  </si>
  <si>
    <t>A0A0G2JGG7_S276s _1_0_276_277</t>
  </si>
  <si>
    <t>S(0.0)MS(0.50)S(0.50)VVEDK</t>
  </si>
  <si>
    <t>EKWQRSMsSVVEDKY</t>
  </si>
  <si>
    <t>Q6NS82_Retreg2_Reticulophagy regulator 2_T325t _0</t>
  </si>
  <si>
    <t>Q6NS82</t>
  </si>
  <si>
    <t>Fam134a</t>
  </si>
  <si>
    <t>Q6NS82_Retreg2_Reticulophagy regulator 2_T325t _0_Fam134a</t>
  </si>
  <si>
    <t>BD20190204_MO_Gottschalk_m0_TMT11_IMAC_fxn04.35853.35853.4</t>
  </si>
  <si>
    <t>Q6NS82_1_0_323_350_324_325</t>
  </si>
  <si>
    <t>ATtPQLTDVSEDLDQQSLPSEPEEALNR</t>
  </si>
  <si>
    <t>Q6NS82_T325t _1_0_324_325</t>
  </si>
  <si>
    <t>AT(0.50)T(0.50)PQLT(0.0)DVS(0.0)EDLDQQS(0.0)LPS(0.0)EPEEALNR</t>
  </si>
  <si>
    <t>FSVSRATtPQLTDVS</t>
  </si>
  <si>
    <t>Retreg2</t>
  </si>
  <si>
    <t>Q6NS82|Q6NS82-3|Q6NS82-2</t>
  </si>
  <si>
    <t>Reticulophagy regulator 2</t>
  </si>
  <si>
    <t>Q6NS82_Retreg2_Reticulophagy regulator 2_S339s _1</t>
  </si>
  <si>
    <t>Q6NS82_Retreg2_Reticulophagy regulator 2_S339s _1_Fam134a</t>
  </si>
  <si>
    <t>BD20190204_MO_Gottschalk_m0_TMT11_IMAC_fxn05.35034.35034.3</t>
  </si>
  <si>
    <t>Q6NS82_1_1_323_350_339_339</t>
  </si>
  <si>
    <t>ATTPQLTDVSEDLDQQsLPSEPEEALNR</t>
  </si>
  <si>
    <t>Q6NS82_S339s _1_1_339_339</t>
  </si>
  <si>
    <t>AT(0.0)T(0.0)PQLT(0.0)DVS(0.0)EDLDQQS(0.99)LPS(0.0)EPEEALNR</t>
  </si>
  <si>
    <t>SEDLDQQsLPSEPEE</t>
  </si>
  <si>
    <t>Q60769_Tnfaip3_Tumor necrosis factor alpha-induced protein 3_S571s _0</t>
  </si>
  <si>
    <t>Q60769</t>
  </si>
  <si>
    <t>Tnfaip3</t>
  </si>
  <si>
    <t>Q60769_Tnfaip3_Tumor necrosis factor alpha-induced protein 3_S571s _0_Tnfaip3</t>
  </si>
  <si>
    <t>BD20190204_MO_Gottschalk_m0_TMT11_IMAC_fxn10.18063.18063.2</t>
  </si>
  <si>
    <t>Q60769_1_0_567_581_571_573</t>
  </si>
  <si>
    <t>TGNVsPSGCLSQAAR</t>
  </si>
  <si>
    <t>Q60769_S571s _1_0_571_573</t>
  </si>
  <si>
    <t>T(0.0)GNVS(0.50)PS(0.50)GCLS(0.0)QAAR</t>
  </si>
  <si>
    <t>CHRTGNVsPSGCLSQ</t>
  </si>
  <si>
    <t>Tumor necrosis factor alpha-induced protein 3</t>
  </si>
  <si>
    <t>Q60769_Tnfaip3_Tumor necrosis factor alpha-induced protein 3_S730s _1</t>
  </si>
  <si>
    <t>Q60769_Tnfaip3_Tumor necrosis factor alpha-induced protein 3_S730s _1_Tnfaip3</t>
  </si>
  <si>
    <t>BD20190204_MO_Gottschalk_m0_TMT11_IMAC_fxn09.8468.8468.2</t>
  </si>
  <si>
    <t>Q60769_1_1_728_734_730_730</t>
  </si>
  <si>
    <t>VGsVAHR</t>
  </si>
  <si>
    <t>Q60769_S730s _1_1_730_730</t>
  </si>
  <si>
    <t>VGS(1.0)VAHR</t>
  </si>
  <si>
    <t>HLSQRVGsVAHRGEP</t>
  </si>
  <si>
    <t>G3X8X6_Siglec1_Sialic acid binding Ig-like lectin 1, sialoadhesin, isoform CRA_b_S1683s M1686m _1</t>
  </si>
  <si>
    <t>G3X8X6</t>
  </si>
  <si>
    <t>Siglec1</t>
  </si>
  <si>
    <t>G3X8X6_Siglec1_Sialic acid binding Ig-like lectin 1, sialoadhesin, isoform CRA_b_S1683s M1686m _1_Siglec1</t>
  </si>
  <si>
    <t>BD20190204_MO_Gottschalk_m0_TMT11_IMAC_fxn05.18707.18707.3</t>
  </si>
  <si>
    <t>G3X8X6_1_1_1677_1689_1683_1683</t>
  </si>
  <si>
    <t>LNEDENsAEmATK</t>
  </si>
  <si>
    <t>G3X8X6_S1683s_1_1_1683_1683</t>
  </si>
  <si>
    <t xml:space="preserve">S1683s M1686m </t>
  </si>
  <si>
    <t>LNEDENS(0.99)AEM(1.0)AT(0.0)K</t>
  </si>
  <si>
    <t>KLNEDENsAEMATKK</t>
  </si>
  <si>
    <t>G3X8X6|Q62230</t>
  </si>
  <si>
    <t>Sialic acid binding Ig-like lectin 1, sialoadhesin, isoform CRA_b</t>
  </si>
  <si>
    <t>G3X8X6_Siglec1_Sialic acid binding Ig-like lectin 1, sialoadhesin, isoform CRA_b_T1692t _1</t>
  </si>
  <si>
    <t>G3X8X6_Siglec1_Sialic acid binding Ig-like lectin 1, sialoadhesin, isoform CRA_b_T1692t _1_Siglec1</t>
  </si>
  <si>
    <t>BD20190204_MO_Gottschalk_m0_TMT11_IMAC_fxn03.39185.39185.2</t>
  </si>
  <si>
    <t>G3X8X6_1_1_1690_1701_1692_1692</t>
  </si>
  <si>
    <t>KNtIQEEVVAAL</t>
  </si>
  <si>
    <t>G3X8X6_T1692t _1_1_1692_1692</t>
  </si>
  <si>
    <t xml:space="preserve">T1692t </t>
  </si>
  <si>
    <t>KNT(1.0)IQEEVVAAL</t>
  </si>
  <si>
    <t>EMATKKNtIQEEVVA</t>
  </si>
  <si>
    <t>Q80V24_Vgll4_Transcription cofactor vestigial-like protein 4_S58s _1</t>
  </si>
  <si>
    <t>Q80V24</t>
  </si>
  <si>
    <t>Vgll4</t>
  </si>
  <si>
    <t>Q80V24_Vgll4_Transcription cofactor vestigial-like protein 4_S58s _1_Vgll4</t>
  </si>
  <si>
    <t>BD20190204_MO_Gottschalk_m0_TMT11_IMAC_fxn07.20342.20342.3</t>
  </si>
  <si>
    <t>Q80V24_1_1_52_61_58_58</t>
  </si>
  <si>
    <t>TGPPPIsPSK</t>
  </si>
  <si>
    <t>Q80V24_S58s _1_1_58_58</t>
  </si>
  <si>
    <t>T(0.0)GPPPIS(0.99)PS(0.0)K</t>
  </si>
  <si>
    <t>RTGPPPIsPSKRKFS</t>
  </si>
  <si>
    <t>Transcription cofactor vestigial-like protein 4</t>
  </si>
  <si>
    <t>Q80V24_Vgll4_Transcription cofactor vestigial-like protein 4_S259s _0</t>
  </si>
  <si>
    <t>Q80V24_Vgll4_Transcription cofactor vestigial-like protein 4_S259s _0_Vgll4</t>
  </si>
  <si>
    <t>BD20190204_MO_Gottschalk_m0_TMT11_IMAC_fxn02.7407.7407.2</t>
  </si>
  <si>
    <t>Q80V24_1_0_254_265_258_259</t>
  </si>
  <si>
    <t>DSASSsPESASR</t>
  </si>
  <si>
    <t>Q80V24_S259s _1_0_258_259</t>
  </si>
  <si>
    <t>DS(0.0)AS(0.0)S(0.50)S(0.50)PES(0.0)AS(0.0)R</t>
  </si>
  <si>
    <t>AKDSASSsPESASRR</t>
  </si>
  <si>
    <t>Q9JM14_Nt5c_5'(3')-deoxyribonucleotidase, cytosolic type_S184s _1</t>
  </si>
  <si>
    <t>Q9JM14</t>
  </si>
  <si>
    <t>Nt5c</t>
  </si>
  <si>
    <t>Q9JM14_Nt5c_5'(3')-deoxyribonucleotidase, cytosolic type_S184s _1_Nt5c</t>
  </si>
  <si>
    <t>BD20190204_MO_Gottschalk_m0_TMT11_IMAC_fxn06.40255.40255.2</t>
  </si>
  <si>
    <t>Q9JM14_1_1_182_190_184_184</t>
  </si>
  <si>
    <t>LLsWSDNWR</t>
  </si>
  <si>
    <t>Q9JM14_S184s _1_1_184_184</t>
  </si>
  <si>
    <t>LLS(0.99)WS(0.0)DNWR</t>
  </si>
  <si>
    <t>PTRRRLLsWSDNWRG</t>
  </si>
  <si>
    <t>5'(3')-deoxyribonucleotidase, cytosolic type</t>
  </si>
  <si>
    <t>A0A0R4J199_Cass4_Cas-scaffolding protein family member 4_S165s _1</t>
  </si>
  <si>
    <t>A0A0R4J199</t>
  </si>
  <si>
    <t>A0A0R4J199_Cass4_Cas-scaffolding protein family member 4_S165s _1_NotFound</t>
  </si>
  <si>
    <t>BD20190204_MO_Gottschalk_m0_TMT11_IMAC_fxn09.34485.34485.3</t>
  </si>
  <si>
    <t>A0A0R4J199_1_1_164_180_165_165</t>
  </si>
  <si>
    <t>AsLPTLPSQVYDVPVQR</t>
  </si>
  <si>
    <t>A0A0R4J199_S165s _1_1_165_165</t>
  </si>
  <si>
    <t>AS(0.99)LPT(0.0)LPS(0.0)QVY(0.0)DVPVQR</t>
  </si>
  <si>
    <t>LPRPTRAsLPTLPSQ</t>
  </si>
  <si>
    <t>Cass4</t>
  </si>
  <si>
    <t>Q08EC4|Q08EC4-2|A0A0R4J199|Q08EC4-3</t>
  </si>
  <si>
    <t>Cas-scaffolding protein family member 4</t>
  </si>
  <si>
    <t>A0A0R4J199_Cass4_Cas-scaffolding protein family member 4_S297s _1</t>
  </si>
  <si>
    <t>A0A0R4J199_Cass4_Cas-scaffolding protein family member 4_S297s _1_NotFound</t>
  </si>
  <si>
    <t>BD20190204_MO_Gottschalk_m0_TMT11_IMAC_fxn09.25021.25021.3</t>
  </si>
  <si>
    <t>A0A0R4J199_1_1_295_310_297_297</t>
  </si>
  <si>
    <t>KNsLPEEPTYAFPTSR</t>
  </si>
  <si>
    <t>A0A0R4J199_S297s _1_1_297_297</t>
  </si>
  <si>
    <t>KNS(0.99)LPEEPT(0.0)Y(0.0)AFPT(0.0)S(0.0)R</t>
  </si>
  <si>
    <t>NTVQRKNsLPEEPTY</t>
  </si>
  <si>
    <t>A0A0R4J199|Q08EC4-3</t>
  </si>
  <si>
    <t>Q3UG20_Kmt2e_Histone-lysine N-methyltransferase 2E_S845s _0</t>
  </si>
  <si>
    <t>Q3UG20</t>
  </si>
  <si>
    <t>Kmt2e</t>
  </si>
  <si>
    <t>Q3UG20_Kmt2e_Histone-lysine N-methyltransferase 2E_S845s _0_Kmt2e</t>
  </si>
  <si>
    <t>BD20190204_MO_Gottschalk_m0_TMT11_IMAC_fxn09.9005.9005.3</t>
  </si>
  <si>
    <t>Q3UG20_1_0_843_853_843_845</t>
  </si>
  <si>
    <t>SRsPTVNGENK</t>
  </si>
  <si>
    <t>Q3UG20_S845s _1_0_843_845</t>
  </si>
  <si>
    <t>S(0.50)RS(0.50)PT(0.0)VNGENK</t>
  </si>
  <si>
    <t>PCQERSRsPTVNGEN</t>
  </si>
  <si>
    <t>Q3UG20|Q3UG20-2</t>
  </si>
  <si>
    <t>Histone-lysine N-methyltransferase 2E</t>
  </si>
  <si>
    <t>Q3UG20_Kmt2e_Histone-lysine N-methyltransferase 2E_S918s _0</t>
  </si>
  <si>
    <t>Q3UG20_Kmt2e_Histone-lysine N-methyltransferase 2E_S918s _0_Kmt2e</t>
  </si>
  <si>
    <t>BD20190204_MO_Gottschalk_m0_TMT11_IMAC_fxn12.15012.15012.3</t>
  </si>
  <si>
    <t>Q3UG20_1_0_916_924_918_922</t>
  </si>
  <si>
    <t>IKsDDETYR</t>
  </si>
  <si>
    <t>Q3UG20_S918s _1_0_918_922</t>
  </si>
  <si>
    <t>IKS(0.50)DDET(0.50)Y(0.0)R</t>
  </si>
  <si>
    <t>ATPPRIKsDDETYRN</t>
  </si>
  <si>
    <t>A0A0R4J1I6_Nup210_Nuclear pore membrane glycoprotein 210_T1800t _1</t>
  </si>
  <si>
    <t>A0A0R4J1I6</t>
  </si>
  <si>
    <t>A0A0R4J1I6_Nup210_Nuclear pore membrane glycoprotein 210_T1800t _1_NotFound</t>
  </si>
  <si>
    <t>BD20190204_MO_Gottschalk_m0_TMT11_IMAC_fxn05.32537.32537.2</t>
  </si>
  <si>
    <t>A0A0R4J1I6_1_1_1792_1802_1800_1800</t>
  </si>
  <si>
    <t>ELASPLALtPR</t>
  </si>
  <si>
    <t>A0A0R4J1I6_T1800t _1_1_1800_1800</t>
  </si>
  <si>
    <t xml:space="preserve">T1800t </t>
  </si>
  <si>
    <t>ELAS(0.0)PLALT(0.99)PR</t>
  </si>
  <si>
    <t>LASPLALtPRASPQH</t>
  </si>
  <si>
    <t>Nup210</t>
  </si>
  <si>
    <t>Q9QY81|A0A0R4J1I6</t>
  </si>
  <si>
    <t>Nuclear pore membrane glycoprotein 210</t>
  </si>
  <si>
    <t>A0A0R4J1I6_Nup210_Nuclear pore membrane glycoprotein 210_S1808s _0</t>
  </si>
  <si>
    <t>A0A0R4J1I6_Nup210_Nuclear pore membrane glycoprotein 210_S1808s _0_NotFound</t>
  </si>
  <si>
    <t>BD20190204_MO_Gottschalk_m0_TMT11_IMAC_fxn10.22476.22476.3</t>
  </si>
  <si>
    <t>A0A0R4J1I6_1_0_1803_1826_1804_1808</t>
  </si>
  <si>
    <t>ASPQHsPHYLASSPAAFNTLPSGR</t>
  </si>
  <si>
    <t>A0A0R4J1I6_S1808s _1_0_1804_1808</t>
  </si>
  <si>
    <t>AS(0.50)PQHS(0.50)PHY(0.0)LAS(0.0)S(0.0)PAAFNT(0.0)LPS(0.0)GR</t>
  </si>
  <si>
    <t>PRASPQHsPHYLASS</t>
  </si>
  <si>
    <t>A0A0R4J1I6_Nup210_Nuclear pore membrane glycoprotein 210_S1795s T1800t _2</t>
  </si>
  <si>
    <t>A0A0R4J1I6_Nup210_Nuclear pore membrane glycoprotein 210_S1795s T1800t _2_NotFound</t>
  </si>
  <si>
    <t>BD20190204_MO_Gottschalk_m0_TMT11_IMAC_fxn05.33518.33518.2</t>
  </si>
  <si>
    <t>A0A0R4J1I6_2_2_1792_1802_1795_1800</t>
  </si>
  <si>
    <t>ELAsPLALtPR</t>
  </si>
  <si>
    <t>A0A0R4J1I6_S1795sT1800t_2_2_1795_1800</t>
  </si>
  <si>
    <t xml:space="preserve">S1795s T1800t </t>
  </si>
  <si>
    <t>ELAS(1.0)PLALT(1.0)PR</t>
  </si>
  <si>
    <t>CAPRELAsPLALTPR|LASPLALtPRASPQH</t>
  </si>
  <si>
    <t>A0A087WST2_Rbbp5_Retinoblastoma-binding protein 5_S223s _1</t>
  </si>
  <si>
    <t>A0A087WST2</t>
  </si>
  <si>
    <t>A0A087WST2_Rbbp5_Retinoblastoma-binding protein 5_S223s _1_NotFound</t>
  </si>
  <si>
    <t>BD20190204_MO_Gottschalk_m0_TMT11_IMAC_fxn02.29884.29884.4</t>
  </si>
  <si>
    <t>A0A087WST2_1_1_211_232_223_223</t>
  </si>
  <si>
    <t>ELDENVEYEEREsEFDIEDEDK</t>
  </si>
  <si>
    <t>A0A087WST2_S223s _1_1_223_223</t>
  </si>
  <si>
    <t>ELDENVEY(0.0)EERES(0.99)EFDIEDEDK</t>
  </si>
  <si>
    <t>VEYEEREsEFDIEDE</t>
  </si>
  <si>
    <t>Rbbp5</t>
  </si>
  <si>
    <t>Q8BX09|A0A0R4J2B6|A0A087WST2|Q8BX09-2</t>
  </si>
  <si>
    <t>Retinoblastoma-binding protein 5</t>
  </si>
  <si>
    <t>A0A286YCL3_Riok1_Serine/threonine-protein kinase RIO1_M8m S22s _0</t>
  </si>
  <si>
    <t>A0A286YCL3</t>
  </si>
  <si>
    <t>A0A286YCL3_Riok1_Serine/threonine-protein kinase RIO1_M8m S22s _0_NotFound</t>
  </si>
  <si>
    <t>BD20190204_MO_Gottschalk_m0_TMT11_IMAC_fxn06.25221.25221.3</t>
  </si>
  <si>
    <t>A0A286YCL3_1_0_8_27_21_22</t>
  </si>
  <si>
    <t>mASVVPGQFDDADSsDSENK</t>
  </si>
  <si>
    <t>A0A286YCL3_S22s_1_0_21_22</t>
  </si>
  <si>
    <t xml:space="preserve">M8m S22s </t>
  </si>
  <si>
    <t>M(1.0)AS(0.0)VVPGQFDDADS(0.50)S(0.50)DS(0.0)ENK</t>
  </si>
  <si>
    <t>QFDDADSsDSENKEL</t>
  </si>
  <si>
    <t>Riok1</t>
  </si>
  <si>
    <t>A0A286YCL3|Q922Q2</t>
  </si>
  <si>
    <t>Serine/threonine-protein kinase RIO1</t>
  </si>
  <si>
    <t>A0A286YCL3_Riok1_Serine/threonine-protein kinase RIO1_S43s _1</t>
  </si>
  <si>
    <t>A0A286YCL3_Riok1_Serine/threonine-protein kinase RIO1_S43s _1_NotFound</t>
  </si>
  <si>
    <t>BD20190204_MO_Gottschalk_m0_TMT11_IMAC_fxn12.21537.21537.2</t>
  </si>
  <si>
    <t>A0A286YCL3_1_1_43_52_43_43</t>
  </si>
  <si>
    <t>sLQNAAAEVK</t>
  </si>
  <si>
    <t>A0A286YCL3_S43s _1_1_43_43</t>
  </si>
  <si>
    <t>S(1.0)LQNAAAEVK</t>
  </si>
  <si>
    <t>DGGVLLKsLQNAAAE</t>
  </si>
  <si>
    <t>Q922Q2|A0A286YCL3</t>
  </si>
  <si>
    <t>A0A1W2P8F6_Pik3cg_Phosphatidylinositol 4,5-bisphosphate 3-kinase catalytic subunit gamma isoform_S33s M35m _0</t>
  </si>
  <si>
    <t>A0A1W2P8F6</t>
  </si>
  <si>
    <t>A0A1W2P8F6_Pik3cg_Phosphatidylinositol 4,5-bisphosphate 3-kinase catalytic subunit gamma isoform_S33s M35m _0_NotFound</t>
  </si>
  <si>
    <t>BD20190204_MO_Gottschalk_m0_TMT11_IMAC_fxn09.45639.45639.3</t>
  </si>
  <si>
    <t>A0A1W2P8F6_1_0_27_49_31_33</t>
  </si>
  <si>
    <t>SAAGSLsSmELIPIEFVLPTSQR</t>
  </si>
  <si>
    <t>A0A1W2P8F6_S33s_1_0_31_33</t>
  </si>
  <si>
    <t xml:space="preserve">S33s M35m </t>
  </si>
  <si>
    <t>S(0.0)AAGS(0.50)LS(0.50)S(0.0)M(1.0)ELIPIEFVLPT(0.0)S(0.0)QR</t>
  </si>
  <si>
    <t>RSAAGSLsSMELIPI</t>
  </si>
  <si>
    <t>Pik3cg</t>
  </si>
  <si>
    <t>Q9JHG7|A0A1W2P8F6</t>
  </si>
  <si>
    <t>Phosphatidylinositol 4,5-bisphosphate 3-kinase catalytic subunit gamma isoform</t>
  </si>
  <si>
    <t>A0A1W2P8F6_Pik3cg_Phosphatidylinositol 4,5-bisphosphate 3-kinase catalytic subunit gamma isoform_S974s _1</t>
  </si>
  <si>
    <t>A0A1W2P8F6_Pik3cg_Phosphatidylinositol 4,5-bisphosphate 3-kinase catalytic subunit gamma isoform_S974s _1_NotFound</t>
  </si>
  <si>
    <t>BD20190204_MO_Gottschalk_m0_TMT11_IMAC_fxn06.28786.28786.2</t>
  </si>
  <si>
    <t>A0A1W2P8F6_1_1_974_980_974_974</t>
  </si>
  <si>
    <t>sFLGINK</t>
  </si>
  <si>
    <t>A0A1W2P8F6_S974s _1_1_974_974</t>
  </si>
  <si>
    <t>S(1.0)FLGINK</t>
  </si>
  <si>
    <t>HILGNYKsFLGINKE</t>
  </si>
  <si>
    <t>H3BJZ1_Fundc1_FUN14 domain containing 1, isoform CRA_c_S13s _1</t>
  </si>
  <si>
    <t>H3BJZ1</t>
  </si>
  <si>
    <t>H3BJZ1_Fundc1_FUN14 domain containing 1, isoform CRA_c_S13s _1_NotFound</t>
  </si>
  <si>
    <t>BD20190204_MO_Gottschalk_m0_TMT11_IMAC_fxn04.40152.40947.3</t>
  </si>
  <si>
    <t>H3BJZ1_1_1_5_28_13_13</t>
  </si>
  <si>
    <t>NPPPQDYEsDDESYEVLDLTEYAR</t>
  </si>
  <si>
    <t>H3BJZ1_S13s _1_1_13_13</t>
  </si>
  <si>
    <t>NPPPQDY(0.0)ES(0.99)DDES(0.0)Y(0.0)EVLDLT(0.0)EY(0.0)AR</t>
  </si>
  <si>
    <t>PPPQDYEsDDESYEV</t>
  </si>
  <si>
    <t>Fundc1</t>
  </si>
  <si>
    <t>Q9DB70|H3BJZ1</t>
  </si>
  <si>
    <t>FUN14 domain containing 1, isoform CRA_c</t>
  </si>
  <si>
    <t>Q9R194_Cry2_Cryptochrome-2_S557s _1</t>
  </si>
  <si>
    <t>Q9R194</t>
  </si>
  <si>
    <t>Cry2</t>
  </si>
  <si>
    <t>Q9R194_Cry2_Cryptochrome-2_S557s _1_Cry2</t>
  </si>
  <si>
    <t>BD20190204_MO_Gottschalk_m0_TMT11_IMAC_fxn09.17104.17104.2</t>
  </si>
  <si>
    <t>Q9R194_1_1_550_559_557_557</t>
  </si>
  <si>
    <t>ALSSGPAsPK</t>
  </si>
  <si>
    <t>Q9R194_S557s _1_1_557_557</t>
  </si>
  <si>
    <t>ALS(0.0)S(0.0)GPAS(0.99)PK</t>
  </si>
  <si>
    <t>ALSSGPAsPKRKLEA</t>
  </si>
  <si>
    <t>Cryptochrome-2</t>
  </si>
  <si>
    <t>A0A140LIT2_Dhcr7_7-dehydrocholesterol reductase_S8s _1</t>
  </si>
  <si>
    <t>A0A140LIT2</t>
  </si>
  <si>
    <t>A0A140LIT2_Dhcr7_7-dehydrocholesterol reductase_S8s _1_NotFound</t>
  </si>
  <si>
    <t>BD20190204_MO_Gottschalk_m0_TMT11_IMAC_fxn09.6347.6347.3</t>
  </si>
  <si>
    <t>A0A140LIT2_1_1_8_14_8_8</t>
  </si>
  <si>
    <t>sQHNAPK</t>
  </si>
  <si>
    <t>A0A140LIT2_S8s _1_1_8_8</t>
  </si>
  <si>
    <t>S(1.0)QHNAPK</t>
  </si>
  <si>
    <t>MGLMASKsQHNAPKV</t>
  </si>
  <si>
    <t>Dhcr7</t>
  </si>
  <si>
    <t>A0A140LIT2|O88455</t>
  </si>
  <si>
    <t>7-dehydrocholesterol reductase</t>
  </si>
  <si>
    <t>A0A140LIT2_Dhcr7_7-dehydrocholesterol reductase_S24s _1</t>
  </si>
  <si>
    <t>A0A140LIT2_Dhcr7_7-dehydrocholesterol reductase_S24s _1_NotFound</t>
  </si>
  <si>
    <t>BD20190204_MO_Gottschalk_m0_TMT11_IMAC_fxn09.12448.12448.2</t>
  </si>
  <si>
    <t>A0A140LIT2_1_1_22_30_24_24</t>
  </si>
  <si>
    <t>AGsQGQWGR</t>
  </si>
  <si>
    <t>A0A140LIT2_S24s _1_1_24_24</t>
  </si>
  <si>
    <t>AGS(1.0)QGQWGR</t>
  </si>
  <si>
    <t>SPNGKAGsQGQWGRA</t>
  </si>
  <si>
    <t>A0A1B0GQZ1_Mrpl23_39S ribosomal protein L23, mitochondrial_S73s _1</t>
  </si>
  <si>
    <t>A0A1B0GQZ1</t>
  </si>
  <si>
    <t>A0A1B0GQZ1_Mrpl23_39S ribosomal protein L23, mitochondrial_S73s _1_NotFound</t>
  </si>
  <si>
    <t>BD20190204_MO_Gottschalk_m0_TMT11_IMAC_fxn03.23123.23123.3</t>
  </si>
  <si>
    <t>A0A1B0GQZ1_1_1_70_85_73_73</t>
  </si>
  <si>
    <t>DPRsPEPLEEELPQQR</t>
  </si>
  <si>
    <t>A0A1B0GQZ1_S73s _1_1_73_73</t>
  </si>
  <si>
    <t>DPRS(1.0)PEPLEEELPQQR</t>
  </si>
  <si>
    <t>FPEKDPRsPEPLEEE</t>
  </si>
  <si>
    <t>Mrpl23</t>
  </si>
  <si>
    <t>O35972|A0A1B0GQZ1</t>
  </si>
  <si>
    <t>39S ribosomal protein L23, mitochondrial</t>
  </si>
  <si>
    <t>Q6PEM6_Gramd2b_GRAM domain-containing protein 2B_S71s _0</t>
  </si>
  <si>
    <t>Q6PEM6</t>
  </si>
  <si>
    <t>Gramd3</t>
  </si>
  <si>
    <t>Q6PEM6_Gramd2b_GRAM domain-containing protein 2B_S71s _0_Gramd3</t>
  </si>
  <si>
    <t>BD20190204_MO_Gottschalk_m0_TMT11_IMAC_fxn07.15207.15223.3</t>
  </si>
  <si>
    <t>Q6PEM6_1_0_57_76_64_71</t>
  </si>
  <si>
    <t>SPTAQSPTSSVEAEsPDQKR</t>
  </si>
  <si>
    <t>Q6PEM6_S71s _1_0_64_71</t>
  </si>
  <si>
    <t>S(0.0)PT(0.0)AQS(0.0)PT(0.25)S(0.25)S(0.25)VEAES(0.25)PDQKR</t>
  </si>
  <si>
    <t>TSSVEAEsPDQKRSL</t>
  </si>
  <si>
    <t>Gramd2b</t>
  </si>
  <si>
    <t>Q9D2W5|Q6PEM6</t>
  </si>
  <si>
    <t>GRAM domain-containing protein 2B</t>
  </si>
  <si>
    <t>Q8BH48_Ubap1_Ubiquitin-associated protein 1_S146s _1</t>
  </si>
  <si>
    <t>Q8BH48</t>
  </si>
  <si>
    <t>Ubap1</t>
  </si>
  <si>
    <t>Q8BH48_Ubap1_Ubiquitin-associated protein 1_S146s _1_Ubap1</t>
  </si>
  <si>
    <t>BD20190204_MO_Gottschalk_m0_TMT11_IMAC_fxn01.20645.21039.3</t>
  </si>
  <si>
    <t>Q8BH48_1_1_144_151_146_146</t>
  </si>
  <si>
    <t>VLsPPHTK</t>
  </si>
  <si>
    <t>Q8BH48_S146s _1_1_146_146</t>
  </si>
  <si>
    <t>VLS(0.99)PPHT(0.0)K</t>
  </si>
  <si>
    <t>ATKQKVLsPPHTKAD</t>
  </si>
  <si>
    <t>Q8BH48|Q8BH48-2</t>
  </si>
  <si>
    <t>Ubiquitin-associated protein 1</t>
  </si>
  <si>
    <t>Q8BH48_Ubap1_Ubiquitin-associated protein 1_S267s _0</t>
  </si>
  <si>
    <t>Q8BH48_Ubap1_Ubiquitin-associated protein 1_S267s _0_Ubap1</t>
  </si>
  <si>
    <t>BD20190204_MO_Gottschalk_m0_TMT11_IMAC_fxn05.29875.29875.2</t>
  </si>
  <si>
    <t>Q8BH48_1_0_265_270_265_267</t>
  </si>
  <si>
    <t>SLsFPK</t>
  </si>
  <si>
    <t>Q8BH48_S267s _1_0_265_267</t>
  </si>
  <si>
    <t>S(0.50)LS(0.50)FPK</t>
  </si>
  <si>
    <t>VSNIKSLsFPKLDSD</t>
  </si>
  <si>
    <t>Q9CZP3_Zfp655_Zinc finger protein 655_S80s _1</t>
  </si>
  <si>
    <t>Q9CZP3</t>
  </si>
  <si>
    <t>Zfp655</t>
  </si>
  <si>
    <t>Q9CZP3_Zfp655_Zinc finger protein 655_S80s _1_Zfp655</t>
  </si>
  <si>
    <t>BD20190204_MO_Gottschalk_m0_TMT11_IMAC_fxn02.9198.9198.3</t>
  </si>
  <si>
    <t>Q9CZP3_1_1_77_89_80_80</t>
  </si>
  <si>
    <t>GDCsDGETREENK</t>
  </si>
  <si>
    <t>Q9CZP3_S80s _1_1_80_80</t>
  </si>
  <si>
    <t>GDCS(0.99)DGET(0.0)REENK</t>
  </si>
  <si>
    <t>EVIRGDCsDGETREE</t>
  </si>
  <si>
    <t>Zinc finger protein 655</t>
  </si>
  <si>
    <t>E9Q133_Cct3_T-complex protein 1 subunit gamma_S214s _1</t>
  </si>
  <si>
    <t>E9Q133</t>
  </si>
  <si>
    <t>E9Q133_Cct3_T-complex protein 1 subunit gamma_S214s _1_NotFound</t>
  </si>
  <si>
    <t>BD20190204_MO_Gottschalk_m0_TMT11_IMAC_fxn09.17411.17411.3</t>
  </si>
  <si>
    <t>E9Q133_1_1_211_222_214_214</t>
  </si>
  <si>
    <t>KGEsQTDIEITR</t>
  </si>
  <si>
    <t>E9Q133_S214s _1_1_214_214</t>
  </si>
  <si>
    <t>KGES(0.99)QT(0.0)DIEIT(0.0)R</t>
  </si>
  <si>
    <t>LEYKKGEsQTDIEIT</t>
  </si>
  <si>
    <t>Cct3</t>
  </si>
  <si>
    <t>P80318|Q3U0I3|E9Q133</t>
  </si>
  <si>
    <t>T-complex protein 1 subunit gamma</t>
  </si>
  <si>
    <t>A2ANP1_Fam219a_2310028H24Rik protein_S55s _1</t>
  </si>
  <si>
    <t>A2ANP1</t>
  </si>
  <si>
    <t>Fam219a</t>
  </si>
  <si>
    <t>A2ANP1_Fam219a_2310028H24Rik protein_S55s _1_Fam219a</t>
  </si>
  <si>
    <t>BD20190204_MO_Gottschalk_m0_TMT11_IMAC_fxn01.16143.16143.3</t>
  </si>
  <si>
    <t>A2ANP1_1_1_50_62_55_55</t>
  </si>
  <si>
    <t>NGSMGsPVNQQPK</t>
  </si>
  <si>
    <t>A2ANP1_S55s _1_1_55_55</t>
  </si>
  <si>
    <t>NGS(0.0)MGS(0.99)PVNQQPK</t>
  </si>
  <si>
    <t>LKNGSMGsPVNQQPK</t>
  </si>
  <si>
    <t>A2ANP1|Q9D772|A2ANP2</t>
  </si>
  <si>
    <t>2310028H24Rik protein</t>
  </si>
  <si>
    <t>A2ANP1_Fam219a_2310028H24Rik protein_S114s _1</t>
  </si>
  <si>
    <t>A2ANP1_Fam219a_2310028H24Rik protein_S114s _1_Fam219a</t>
  </si>
  <si>
    <t>BD20190204_MO_Gottschalk_m0_TMT11_IMAC_fxn12.36802.36802.3</t>
  </si>
  <si>
    <t>A2ANP1_1_1_107_128_114_114</t>
  </si>
  <si>
    <t>YSSSGYSsAEQINQDLNIQLLK</t>
  </si>
  <si>
    <t>A2ANP1_S114s _1_1_114_114</t>
  </si>
  <si>
    <t>Y(0.0)S(0.0)S(0.0)S(0.0)GY(0.0)S(0.0)S(0.99)AEQINQDLNIQLLK</t>
  </si>
  <si>
    <t>YSSSGYSsAEQINQD</t>
  </si>
  <si>
    <t>A2ANP1|Q9D772</t>
  </si>
  <si>
    <t>P33609_Pola1_DNA polymerase alpha catalytic subunit_S215s _1</t>
  </si>
  <si>
    <t>P33609</t>
  </si>
  <si>
    <t>Pola1</t>
  </si>
  <si>
    <t>P33609_Pola1_DNA polymerase alpha catalytic subunit_S215s _1_Pola1</t>
  </si>
  <si>
    <t>BD20190204_MO_Gottschalk_m0_TMT11_IMAC_fxn11.22002.22002.3</t>
  </si>
  <si>
    <t>P33609_1_1_207_219_215_215</t>
  </si>
  <si>
    <t>AIPSGKPAsPVLR</t>
  </si>
  <si>
    <t>P33609_S215s _1_1_215_215</t>
  </si>
  <si>
    <t>AIPS(0.0)GKPAS(0.99)PVLR</t>
  </si>
  <si>
    <t>IPSGKPAsPVLRNEP</t>
  </si>
  <si>
    <t>DNA polymerase alpha catalytic subunit</t>
  </si>
  <si>
    <t>P33609_Pola1_DNA polymerase alpha catalytic subunit_T225t _1</t>
  </si>
  <si>
    <t>P33609_Pola1_DNA polymerase alpha catalytic subunit_T225t _1_Pola1</t>
  </si>
  <si>
    <t>BD20190204_MO_Gottschalk_m0_TMT11_IMAC_fxn10.35597.35597.3</t>
  </si>
  <si>
    <t>P33609_1_1_220_230_225_225</t>
  </si>
  <si>
    <t>NEPLLtPIPLK</t>
  </si>
  <si>
    <t>P33609_T225t _1_1_225_225</t>
  </si>
  <si>
    <t xml:space="preserve">T225t </t>
  </si>
  <si>
    <t>NEPLLT(1.0)PIPLK</t>
  </si>
  <si>
    <t>LRNEPLLtPIPLKRA</t>
  </si>
  <si>
    <t>P62908_Rps3_40S ribosomal protein S3_S209s _1</t>
  </si>
  <si>
    <t>P62908</t>
  </si>
  <si>
    <t>Rps3</t>
  </si>
  <si>
    <t>P62908_Rps3_40S ribosomal protein S3_S209s _1_Rps3</t>
  </si>
  <si>
    <t>BD20190204_MO_Gottschalk_m0_TMT11_IMAC_fxn06.25627.25627.4</t>
  </si>
  <si>
    <t>P62908_1_1_202_214_209_209</t>
  </si>
  <si>
    <t>KPLPDHVsIVEPK</t>
  </si>
  <si>
    <t>P62908_S209s _1_1_209_209</t>
  </si>
  <si>
    <t>KPLPDHVS(1.0)IVEPK</t>
  </si>
  <si>
    <t>KPLPDHVsIVEPKDE</t>
  </si>
  <si>
    <t>40S ribosomal protein S3</t>
  </si>
  <si>
    <t>P62908_Rps3_40S ribosomal protein S3_T221t _0</t>
  </si>
  <si>
    <t>P62908_Rps3_40S ribosomal protein S3_T221t _0_Rps3</t>
  </si>
  <si>
    <t>BD20190204_MO_Gottschalk_m0_TMT11_IMAC_fxn07.29810.30223.3</t>
  </si>
  <si>
    <t>P62908_1_0_215_227_220_221</t>
  </si>
  <si>
    <t>DEILPTtPISEQK</t>
  </si>
  <si>
    <t>P62908_T221t _1_0_220_221</t>
  </si>
  <si>
    <t>DEILPT(0.50)T(0.50)PIS(0.0)EQK</t>
  </si>
  <si>
    <t>KDEILPTtPISEQKG</t>
  </si>
  <si>
    <t>E9Q5X2_Cpeb2_Cytoplasmic polyadenylation element-binding protein 2_S514s _1</t>
  </si>
  <si>
    <t>E9Q5X2</t>
  </si>
  <si>
    <t>Cpeb2</t>
  </si>
  <si>
    <t>E9Q5X2_Cpeb2_Cytoplasmic polyadenylation element-binding protein 2_S514s _1_Cpeb2</t>
  </si>
  <si>
    <t>BD20190204_MO_Gottschalk_m0_TMT11_IMAC_fxn01.22558.22558.4</t>
  </si>
  <si>
    <t>E9Q5X2_1_1_513_535_514_514</t>
  </si>
  <si>
    <t>RsPVSPQLQQQHQAAAAAFLQQR</t>
  </si>
  <si>
    <t>E9Q5X2_S514s _1_1_514_514</t>
  </si>
  <si>
    <t>RS(0.99)PVS(0.0)PQLQQQHQAAAAAFLQQR</t>
  </si>
  <si>
    <t>QQPQSRRsPVSPQLQ</t>
  </si>
  <si>
    <t>E9Q969|E9Q5X2|Q812E0</t>
  </si>
  <si>
    <t>Cytoplasmic polyadenylation element-binding protein 2</t>
  </si>
  <si>
    <t>E9Q5X2_Cpeb2_Cytoplasmic polyadenylation element-binding protein 2_S514s S517s _2</t>
  </si>
  <si>
    <t>E9Q5X2_Cpeb2_Cytoplasmic polyadenylation element-binding protein 2_S514s S517s _2_Cpeb2</t>
  </si>
  <si>
    <t>BD20190204_MO_Gottschalk_m0_TMT11_IMAC_fxn04.25405.25405.4</t>
  </si>
  <si>
    <t>E9Q5X2_2_2_513_535_514_517</t>
  </si>
  <si>
    <t>RsPVsPQLQQQHQAAAAAFLQQR</t>
  </si>
  <si>
    <t>E9Q5X2_S514sS517s_2_2_514_517</t>
  </si>
  <si>
    <t xml:space="preserve">S514s S517s </t>
  </si>
  <si>
    <t>RS(1.0)PVS(1.0)PQLQQQHQAAAAAFLQQR</t>
  </si>
  <si>
    <t>QQPQSRRsPVSPQLQ|QSRRSPVsPQLQQQH</t>
  </si>
  <si>
    <t>P62827_Ran_GTP-binding nuclear protein Ran_S135s _1</t>
  </si>
  <si>
    <t>P62827</t>
  </si>
  <si>
    <t>Ran</t>
  </si>
  <si>
    <t>P62827_Ran_GTP-binding nuclear protein Ran_S135s _1_Ran</t>
  </si>
  <si>
    <t>BD20190204_MO_Gottschalk_m0_TMT11_IMAC_fxn08.18159.18159.2</t>
  </si>
  <si>
    <t>P62827_1_1_135_140_135_135</t>
  </si>
  <si>
    <t>sIVFHR</t>
  </si>
  <si>
    <t>P62827_S135s _1_1_135_135</t>
  </si>
  <si>
    <t>S(1.0)IVFHR</t>
  </si>
  <si>
    <t>DRKVKAKsIVFHRKK</t>
  </si>
  <si>
    <t>Q14AA6|P62827</t>
  </si>
  <si>
    <t>GTP-binding nuclear protein Ran</t>
  </si>
  <si>
    <t>G3UXY0_Psme1_Proteasome activator complex subunit 1_S31s _1</t>
  </si>
  <si>
    <t>G3UXY0</t>
  </si>
  <si>
    <t>G3UXY0_Psme1_Proteasome activator complex subunit 1_S31s _1_NotFound</t>
  </si>
  <si>
    <t>BD20190204_MO_Gottschalk_m0_TMT11_IMAC_fxn07.37594.37594.3</t>
  </si>
  <si>
    <t>G3UXY0_1_1_25_35_31_31</t>
  </si>
  <si>
    <t>TENLLGsYFPK</t>
  </si>
  <si>
    <t>G3UXY0_S31s _1_1_31_31</t>
  </si>
  <si>
    <t>T(0.0)ENLLGS(0.99)Y(0.0)FPK</t>
  </si>
  <si>
    <t>KTENLLGsYFPKKIS</t>
  </si>
  <si>
    <t>Psme1</t>
  </si>
  <si>
    <t>P97371|G3X9K9|G3UXY0</t>
  </si>
  <si>
    <t>Proteasome activator complex subunit 1</t>
  </si>
  <si>
    <t>G3UXY0_Psme1_Proteasome activator complex subunit 1_S55s _1</t>
  </si>
  <si>
    <t>G3UXY0_Psme1_Proteasome activator complex subunit 1_S55s _1_NotFound</t>
  </si>
  <si>
    <t>BD20190204_MO_Gottschalk_m0_TMT11_IMAC_fxn01.30878.30878.3</t>
  </si>
  <si>
    <t>G3UXY0_1_1_46_58_55_55</t>
  </si>
  <si>
    <t>EPALNEANLsNLK</t>
  </si>
  <si>
    <t>G3UXY0_S55s _1_1_55_55</t>
  </si>
  <si>
    <t>EPALNEANLS(1.0)NLK</t>
  </si>
  <si>
    <t>ALNEANLsNLKAPLD</t>
  </si>
  <si>
    <t>B0R091_Chp1_Calcineurin B homologous protein 1_T7t _0</t>
  </si>
  <si>
    <t>B0R091</t>
  </si>
  <si>
    <t>B0R091_Chp1_Calcineurin B homologous protein 1_T7t _0_NotFound</t>
  </si>
  <si>
    <t>BD20190204_MO_Gottschalk_m0_TMT11_IMAC_fxn04.29569.29569.3</t>
  </si>
  <si>
    <t>B0R091_1_0_5_18_6_7</t>
  </si>
  <si>
    <t>AStLLRDEELEEIK</t>
  </si>
  <si>
    <t>B0R091_T7t _1_0_6_7</t>
  </si>
  <si>
    <t>AS(0.50)T(0.50)LLRDEELEEIK</t>
  </si>
  <si>
    <t>Chp1</t>
  </si>
  <si>
    <t>P61022|B0R091</t>
  </si>
  <si>
    <t>Calcineurin B homologous protein 1</t>
  </si>
  <si>
    <t>O70194_Eif3d_Eukaryotic translation initiation factor 3 subunit D_S166s _1</t>
  </si>
  <si>
    <t>O70194</t>
  </si>
  <si>
    <t>Eif3d</t>
  </si>
  <si>
    <t>O70194_Eif3d_Eukaryotic translation initiation factor 3 subunit D_S166s _1_Eif3d</t>
  </si>
  <si>
    <t>BD20190204_MO_Gottschalk_m0_TMT11_IMAC_fxn07.23649.23649.3</t>
  </si>
  <si>
    <t>O70194_1_1_159_171_166_166</t>
  </si>
  <si>
    <t>DSSVEVRsDWEVK</t>
  </si>
  <si>
    <t>O70194_S166s _1_1_166_166</t>
  </si>
  <si>
    <t>DS(0.0)S(0.0)VEVRS(0.99)DWEVK</t>
  </si>
  <si>
    <t>DSSVEVRsDWEVKEE</t>
  </si>
  <si>
    <t>Eukaryotic translation initiation factor 3 subunit D</t>
  </si>
  <si>
    <t>A0A0R4J1C3_4933427D14Rik_RIKEN cDNA 4933427D14 gene_S182s _1</t>
  </si>
  <si>
    <t>A0A0R4J1C3</t>
  </si>
  <si>
    <t>A0A0R4J1C3_4933427D14Rik_RIKEN cDNA 4933427D14 gene_S182s _1_NotFound</t>
  </si>
  <si>
    <t>BD20190204_MO_Gottschalk_m0_TMT11_IMAC_fxn09.22908.22908.3</t>
  </si>
  <si>
    <t>A0A0R4J1C3_1_1_175_195_182_182</t>
  </si>
  <si>
    <t>ADLTVPNsPPTHDPGLQPQPR</t>
  </si>
  <si>
    <t>A0A0R4J1C3_S182s _1_1_182_182</t>
  </si>
  <si>
    <t>ADLT(0.0)VPNS(0.99)PPT(0.0)HDPGLQPQPR</t>
  </si>
  <si>
    <t>ADLTVPNsPPTHDPG</t>
  </si>
  <si>
    <t>4933427D14Rik</t>
  </si>
  <si>
    <t>A0A0R4J1C3|F2Z444|F2Z3W1|A6QRF1</t>
  </si>
  <si>
    <t>RIKEN cDNA 4933427D14 gene</t>
  </si>
  <si>
    <t>D6RFU2_Abhd12_Monoacylglycerol lipase ABHD12_T5t _1</t>
  </si>
  <si>
    <t>D6RFU2</t>
  </si>
  <si>
    <t>D6RFU2_Abhd12_Monoacylglycerol lipase ABHD12_T5t _1_NotFound</t>
  </si>
  <si>
    <t>BD20190204_MO_Gottschalk_m0_TMT11_IMAC_fxn02.11868.11868.4</t>
  </si>
  <si>
    <t>D6RFU2_1_1_3_14_5_5</t>
  </si>
  <si>
    <t>KRtEPVTLEHER</t>
  </si>
  <si>
    <t>D6RFU2_T5t _1_1_5_5</t>
  </si>
  <si>
    <t xml:space="preserve">T5t </t>
  </si>
  <si>
    <t>KRT(0.99)EPVT(0.0)LEHER</t>
  </si>
  <si>
    <t>Abhd12</t>
  </si>
  <si>
    <t>D6RFU2|D6RI21</t>
  </si>
  <si>
    <t>Monoacylglycerol lipase ABHD12</t>
  </si>
  <si>
    <t>D6RFU2_Abhd12_Monoacylglycerol lipase ABHD12_S52s M58m _1</t>
  </si>
  <si>
    <t>D6RFU2_Abhd12_Monoacylglycerol lipase ABHD12_S52s M58m _1_NotFound</t>
  </si>
  <si>
    <t>BD20190204_MO_Gottschalk_m0_TMT11_IMAC_fxn06.9424.9424.3</t>
  </si>
  <si>
    <t>D6RFU2_1_1_46_59_52_52</t>
  </si>
  <si>
    <t>GTAEPHsASDAGmK</t>
  </si>
  <si>
    <t>D6RFU2_S52s_1_1_52_52</t>
  </si>
  <si>
    <t xml:space="preserve">S52s M58m </t>
  </si>
  <si>
    <t>GT(0.0)AEPHS(0.99)AS(0.0)DAGM(1.0)K</t>
  </si>
  <si>
    <t>KGTAEPHsASDAGMK</t>
  </si>
  <si>
    <t>Q99LR1|D6RFU2</t>
  </si>
  <si>
    <t>D6RFU2_Abhd12_Monoacylglycerol lipase ABHD12_S54s _1</t>
  </si>
  <si>
    <t>D6RFU2_Abhd12_Monoacylglycerol lipase ABHD12_S54s _1_NotFound</t>
  </si>
  <si>
    <t>BD20190204_MO_Gottschalk_m0_TMT11_IMAC_fxn06.12685.12685.3</t>
  </si>
  <si>
    <t>D6RFU2_1_1_46_59_54_54</t>
  </si>
  <si>
    <t>GTAEPHSAsDAGMK</t>
  </si>
  <si>
    <t>D6RFU2_S54s _1_1_54_54</t>
  </si>
  <si>
    <t>GT(0.0)AEPHS(0.0)AS(0.99)DAGMK</t>
  </si>
  <si>
    <t>TAEPHSAsDAGMKRA</t>
  </si>
  <si>
    <t>Q99LR1|D6RFU2|D6RI21</t>
  </si>
  <si>
    <t>A0A1D5RM65_Rassf5_Ras association domain-containing protein 5_S174s _0</t>
  </si>
  <si>
    <t>A0A1D5RM65</t>
  </si>
  <si>
    <t>A0A1D5RM65_Rassf5_Ras association domain-containing protein 5_S174s _0_NotFound</t>
  </si>
  <si>
    <t>BD20190204_MO_Gottschalk_m0_TMT11_IMAC_fxn02.39259.39259.3</t>
  </si>
  <si>
    <t>A0A1D5RM65_1_0_172_183_173_174</t>
  </si>
  <si>
    <t>RTsFYLPLDAIK</t>
  </si>
  <si>
    <t>A0A1D5RM65_S174s _1_0_173_174</t>
  </si>
  <si>
    <t>RT(0.50)S(0.50)FY(0.0)LPLDAIK</t>
  </si>
  <si>
    <t>ATTDKRTsFYLPLDA</t>
  </si>
  <si>
    <t>Rassf5</t>
  </si>
  <si>
    <t>D3Z6G2|A0A1D5RM65|Q5EBH1-2</t>
  </si>
  <si>
    <t>Ras association domain-containing protein 5</t>
  </si>
  <si>
    <t>Q61670_Hlx_H2.0-like homeobox protein_S90s _1</t>
  </si>
  <si>
    <t>Q61670</t>
  </si>
  <si>
    <t>Hlx</t>
  </si>
  <si>
    <t>Q61670_Hlx_H2.0-like homeobox protein_S90s _1_Hlx</t>
  </si>
  <si>
    <t>BD20190204_MO_Gottschalk_m0_TMT11_IMAC_fxn10.28388.28388.3</t>
  </si>
  <si>
    <t>Q61670_1_1_90_110_90_90</t>
  </si>
  <si>
    <t>sPLRPTPVVAPSEVPAGFPQR</t>
  </si>
  <si>
    <t>Q61670_S90s _1_1_90_90</t>
  </si>
  <si>
    <t>S(0.99)PLRPT(0.0)PVVAPS(0.0)EVPAGFPQR</t>
  </si>
  <si>
    <t>SFQAAARsPLRPTPV</t>
  </si>
  <si>
    <t>H2.0-like homeobox protein</t>
  </si>
  <si>
    <t>Q61670_Hlx_H2.0-like homeobox protein_S180s _1</t>
  </si>
  <si>
    <t>Q61670_Hlx_H2.0-like homeobox protein_S180s _1_Hlx</t>
  </si>
  <si>
    <t>BD20190204_MO_Gottschalk_m0_TMT11_IMAC_fxn07.34405.34405.2</t>
  </si>
  <si>
    <t>Q61670_1_1_178_186_180_180</t>
  </si>
  <si>
    <t>ILsAEFDPK</t>
  </si>
  <si>
    <t>Q61670_S180s _1_1_180_180</t>
  </si>
  <si>
    <t>ILS(1.0)AEFDPK</t>
  </si>
  <si>
    <t>FGIDRILsAEFDPKV</t>
  </si>
  <si>
    <t>Q3TJY1_Mcrs1_Microspherule protein 1_S269s _1</t>
  </si>
  <si>
    <t>Q3TJY1</t>
  </si>
  <si>
    <t>Mcrs1</t>
  </si>
  <si>
    <t>Q3TJY1_Mcrs1_Microspherule protein 1_S269s _1_Mcrs1</t>
  </si>
  <si>
    <t>BD20190204_MO_Gottschalk_m0_TMT11_IMAC_fxn06.43888.44825.3</t>
  </si>
  <si>
    <t>Q3TJY1_1_1_262_279_269_269</t>
  </si>
  <si>
    <t>GDQVLNFsDAEDLIDDSK</t>
  </si>
  <si>
    <t>Q3TJY1_S269s _1_1_269_269</t>
  </si>
  <si>
    <t>GDQVLNFS(0.99)DAEDLIDDS(0.0)K</t>
  </si>
  <si>
    <t>GDQVLNFsDAEDLID</t>
  </si>
  <si>
    <t>Q99L90|Q3TJY1</t>
  </si>
  <si>
    <t>Microspherule protein 1</t>
  </si>
  <si>
    <t>D3Z3I4_Havcr2_Hepatitis A virus cellular receptor 2 homolog_S180s _1</t>
  </si>
  <si>
    <t>D3Z3I4</t>
  </si>
  <si>
    <t>D3Z3I4_Havcr2_Hepatitis A virus cellular receptor 2 homolog_S180s _1_NotFound</t>
  </si>
  <si>
    <t>BD20190204_MO_Gottschalk_m0_TMT11_IMAC_fxn11.45791.45791.3</t>
  </si>
  <si>
    <t>D3Z3I4_1_1_176_199_180_180</t>
  </si>
  <si>
    <t>LSSLsLITLANLPPGGLANAGAVR</t>
  </si>
  <si>
    <t>D3Z3I4_S180s _1_1_180_180</t>
  </si>
  <si>
    <t>LS(0.0)S(0.0)LS(0.99)LIT(0.0)LANLPPGGLANAGAVR</t>
  </si>
  <si>
    <t>KKKLSSLsLITLANL</t>
  </si>
  <si>
    <t>Havcr2</t>
  </si>
  <si>
    <t>Q8VIM0|D3Z3I4|Q8VIM0-2</t>
  </si>
  <si>
    <t>Hepatitis A virus cellular receptor 2 homolog</t>
  </si>
  <si>
    <t>Q8K0F1_Tbc1d23_TBC1 domain family member 23_S507s _1</t>
  </si>
  <si>
    <t>Q8K0F1</t>
  </si>
  <si>
    <t>Tbc1d23</t>
  </si>
  <si>
    <t>Q8K0F1_Tbc1d23_TBC1 domain family member 23_S507s _1_Tbc1d23</t>
  </si>
  <si>
    <t>BD20190204_MO_Gottschalk_m0_TMT11_IMAC_fxn08.38386.38386.3</t>
  </si>
  <si>
    <t>Q8K0F1_1_1_505_518_507_507</t>
  </si>
  <si>
    <t>VIsFIENSSTPVDR</t>
  </si>
  <si>
    <t>Q8K0F1_S507s _1_1_507_507</t>
  </si>
  <si>
    <t>VIS(0.99)FIENS(0.0)S(0.0)T(0.0)PVDR</t>
  </si>
  <si>
    <t>TVREKVIsFIENSST</t>
  </si>
  <si>
    <t>TBC1 domain family member 23</t>
  </si>
  <si>
    <t>Q8K0F1_Tbc1d23_TBC1 domain family member 23_T514t _0</t>
  </si>
  <si>
    <t>Q8K0F1_Tbc1d23_TBC1 domain family member 23_T514t _0_Tbc1d23</t>
  </si>
  <si>
    <t>BD20190204_MO_Gottschalk_m0_TMT11_IMAC_fxn12.32644.32644.3</t>
  </si>
  <si>
    <t>Q8K0F1_1_0_505_518_513_514</t>
  </si>
  <si>
    <t>VISFIENSStPVDR</t>
  </si>
  <si>
    <t>Q8K0F1_T514t _1_0_513_514</t>
  </si>
  <si>
    <t>VIS(0.0)FIENS(0.0)S(0.50)T(0.50)PVDR</t>
  </si>
  <si>
    <t>SFIENSStPVDRHVS</t>
  </si>
  <si>
    <t>A0A0R4J250_Ei24_Etoposide induced 2.4 mRNA_S338s _0</t>
  </si>
  <si>
    <t>A0A0R4J250</t>
  </si>
  <si>
    <t>A0A0R4J250_Ei24_Etoposide induced 2.4 mRNA_S338s _0_NotFound</t>
  </si>
  <si>
    <t>BD20190204_MO_Gottschalk_m0_TMT11_IMAC_fxn07.29237.29237.3</t>
  </si>
  <si>
    <t>A0A0R4J250_1_0_326_341_334_338</t>
  </si>
  <si>
    <t>TVYLQSALSSSSsAEK</t>
  </si>
  <si>
    <t>A0A0R4J250_S338s _1_0_334_338</t>
  </si>
  <si>
    <t>T(0.0)VY(0.0)LQS(0.0)ALS(0.20)S(0.20)S(0.20)S(0.20)S(0.20)AEK</t>
  </si>
  <si>
    <t>SALSSSSsAEKFPSP</t>
  </si>
  <si>
    <t>Ei24</t>
  </si>
  <si>
    <t>A0A0R4J250|Q61070</t>
  </si>
  <si>
    <t>Etoposide induced 2.4 mRNA</t>
  </si>
  <si>
    <t>Q9WUM3_Coro1b_Coronin-1B_S413s _1</t>
  </si>
  <si>
    <t>Q9WUM3</t>
  </si>
  <si>
    <t>Coro1b</t>
  </si>
  <si>
    <t>Q9WUM3_Coro1b_Coronin-1B_S413s _1_Coro1b</t>
  </si>
  <si>
    <t>BD20190204_MO_Gottschalk_m0_TMT11_IMAC_fxn12.15906.15906.3</t>
  </si>
  <si>
    <t>Q9WUM3_1_1_410_422_413_413</t>
  </si>
  <si>
    <t>NVLsDSRPASYSR</t>
  </si>
  <si>
    <t>Q9WUM3_S413s _1_1_413_413</t>
  </si>
  <si>
    <t>NVLS(0.99)DS(0.0)RPAS(0.0)Y(0.0)S(0.0)R</t>
  </si>
  <si>
    <t>VSRRNVLsDSRPASY</t>
  </si>
  <si>
    <t>Coronin-1B</t>
  </si>
  <si>
    <t>Q9WUM3_Coro1b_Coronin-1B_S419s _0</t>
  </si>
  <si>
    <t>Q9WUM3_Coro1b_Coronin-1B_S419s _0_Coro1b</t>
  </si>
  <si>
    <t>BD20190204_MO_Gottschalk_m0_TMT11_IMAC_fxn03.17219.17219.3</t>
  </si>
  <si>
    <t>Q9WUM3_1_0_410_422_415_421</t>
  </si>
  <si>
    <t>NVLSDSRPAsYSR</t>
  </si>
  <si>
    <t>Q9WUM3_S419s _1_0_415_421</t>
  </si>
  <si>
    <t>NVLS(0.0)DS(0.33)RPAS(0.33)Y(0.0)S(0.33)R</t>
  </si>
  <si>
    <t>LSDSRPAsYSRSGAS</t>
  </si>
  <si>
    <t>Q9WUM3_Coro1b_Coronin-1B_T429t _0</t>
  </si>
  <si>
    <t>Q9WUM3_Coro1b_Coronin-1B_T429t _0_Coro1b</t>
  </si>
  <si>
    <t>BD20190204_MO_Gottschalk_m0_TMT11_IMAC_fxn11.25538.25538.3</t>
  </si>
  <si>
    <t>Q9WUM3_1_0_423_447_423_429</t>
  </si>
  <si>
    <t>SGASTAtAVTDVPSGNLAGAGEAGK</t>
  </si>
  <si>
    <t>Q9WUM3_T429t _1_0_423_429</t>
  </si>
  <si>
    <t>S(0.25)GAS(0.25)T(0.25)AT(0.25)AVT(0.0)DVPS(0.0)GNLAGAGEAGK</t>
  </si>
  <si>
    <t>RSGASTAtAVTDVPS</t>
  </si>
  <si>
    <t>P51829_Adcy7_Adenylate cyclase type 7_T477t _1</t>
  </si>
  <si>
    <t>P51829</t>
  </si>
  <si>
    <t>Adcy7</t>
  </si>
  <si>
    <t>P51829_Adcy7_Adenylate cyclase type 7_T477t _1_Adcy7</t>
  </si>
  <si>
    <t>BD20190204_MO_Gottschalk_m0_TMT11_IMAC_fxn08.15311.15311.2</t>
  </si>
  <si>
    <t>P51829_1_1_474_479_477_477</t>
  </si>
  <si>
    <t>GDAtLK</t>
  </si>
  <si>
    <t>P51829_T477t _1_1_477_477</t>
  </si>
  <si>
    <t>GDAT(1.0)LK</t>
  </si>
  <si>
    <t>SKPKGDAtLKMRASV</t>
  </si>
  <si>
    <t>Adenylate cyclase type 7</t>
  </si>
  <si>
    <t>P51829_Adcy7_Adenylate cyclase type 7_T513t _1</t>
  </si>
  <si>
    <t>P51829_Adcy7_Adenylate cyclase type 7_T513t _1_Adcy7</t>
  </si>
  <si>
    <t>BD20190204_MO_Gottschalk_m0_TMT11_IMAC_fxn03.14238.14238.2</t>
  </si>
  <si>
    <t>P51829_1_1_506_519_513_513</t>
  </si>
  <si>
    <t>ESVSSSEtPISNGR</t>
  </si>
  <si>
    <t>P51829_T513t _1_1_513_513</t>
  </si>
  <si>
    <t>ES(0.0)VS(0.0)S(0.0)S(0.0)ET(0.99)PIS(0.0)NGR</t>
  </si>
  <si>
    <t>ESVSSSEtPISNGRR</t>
  </si>
  <si>
    <t>Q9CQ20_Mid1ip1_Mid1-interacting protein 1_S71s _1</t>
  </si>
  <si>
    <t>Q9CQ20</t>
  </si>
  <si>
    <t>Mid1ip1</t>
  </si>
  <si>
    <t>Q9CQ20_Mid1ip1_Mid1-interacting protein 1_S71s _1_Mid1ip1</t>
  </si>
  <si>
    <t>BD20190204_MO_Gottschalk_m0_TMT11_IMAC_fxn02.29024.29024.2</t>
  </si>
  <si>
    <t>Q9CQ20_1_1_66_84_71_71</t>
  </si>
  <si>
    <t>TTPAPsPGSANESFFAPSR</t>
  </si>
  <si>
    <t>Q9CQ20_S71s _1_1_71_71</t>
  </si>
  <si>
    <t>T(0.0)T(0.0)PAPS(0.99)PGS(0.0)ANES(0.0)FFAPS(0.0)R</t>
  </si>
  <si>
    <t>ERTTPAPsPGSANES</t>
  </si>
  <si>
    <t>Mid1-interacting protein 1</t>
  </si>
  <si>
    <t>Q9CQ20_Mid1ip1_Mid1-interacting protein 1_S110s _0</t>
  </si>
  <si>
    <t>Q9CQ20_Mid1ip1_Mid1-interacting protein 1_S110s _0_Mid1ip1</t>
  </si>
  <si>
    <t>BD20190204_MO_Gottschalk_m0_TMT11_IMAC_fxn01.31156.31156.4</t>
  </si>
  <si>
    <t>Q9CQ20_1_0_98_123_109_110</t>
  </si>
  <si>
    <t>NDIEWGVLHQPSsPPAGSEESTWKPK</t>
  </si>
  <si>
    <t>Q9CQ20_S110s _1_0_109_110</t>
  </si>
  <si>
    <t>NDIEWGVLHQPS(0.50)S(0.50)PPAGS(0.0)EES(0.0)T(0.0)WKPK</t>
  </si>
  <si>
    <t>GVLHQPSsPPAGSEE</t>
  </si>
  <si>
    <t>Q8BUV6_Lsm11_U7 snRNA-associated Sm-like protein LSm11_S15s _1</t>
  </si>
  <si>
    <t>Q8BUV6</t>
  </si>
  <si>
    <t>Lsm11</t>
  </si>
  <si>
    <t>Q8BUV6_Lsm11_U7 snRNA-associated Sm-like protein LSm11_S15s _1_Lsm11</t>
  </si>
  <si>
    <t>BD20190204_MO_Gottschalk_m0_TMT11_IMAC_fxn06.11177.11177.2</t>
  </si>
  <si>
    <t>Q8BUV6_1_1_13_23_15_15</t>
  </si>
  <si>
    <t>AGsPASPPSPR</t>
  </si>
  <si>
    <t>Q8BUV6_S15s _1_1_15_15</t>
  </si>
  <si>
    <t>AGS(0.99)PAS(0.0)PPS(0.0)PR</t>
  </si>
  <si>
    <t>ARSARAGsPASPPSP</t>
  </si>
  <si>
    <t>U7 snRNA-associated Sm-like protein LSm11</t>
  </si>
  <si>
    <t>Q8BUV6_Lsm11_U7 snRNA-associated Sm-like protein LSm11_S281s _1</t>
  </si>
  <si>
    <t>Q8BUV6_Lsm11_U7 snRNA-associated Sm-like protein LSm11_S281s _1_Lsm11</t>
  </si>
  <si>
    <t>BD20190204_MO_Gottschalk_m0_TMT11_IMAC_fxn11.18180.18180.2</t>
  </si>
  <si>
    <t>Q8BUV6_1_1_281_291_281_281</t>
  </si>
  <si>
    <t>sVPSSLQASAR</t>
  </si>
  <si>
    <t>Q8BUV6_S281s _1_1_281_281</t>
  </si>
  <si>
    <t>S(0.99)VPS(0.0)S(0.0)LQAS(0.0)AR</t>
  </si>
  <si>
    <t>SSHRRSRsVPSSLQA</t>
  </si>
  <si>
    <t>A0A286YDF2_Vti1a_Vesicle transport through interaction with t-SNAREs homolog 1A_S96s _1</t>
  </si>
  <si>
    <t>A0A286YDF2</t>
  </si>
  <si>
    <t>A0A286YDF2_Vti1a_Vesicle transport through interaction with t-SNAREs homolog 1A_S96s _1_NotFound</t>
  </si>
  <si>
    <t>BD20190204_MO_Gottschalk_m0_TMT11_IMAC_fxn06.28974.28974.3</t>
  </si>
  <si>
    <t>A0A286YDF2_1_1_93_115_96_96</t>
  </si>
  <si>
    <t>IAYsDEVRNELLGDAGNSSENQR</t>
  </si>
  <si>
    <t>A0A286YDF2_S96s _1_1_96_96</t>
  </si>
  <si>
    <t>IAY(0.0)S(0.99)DEVRNELLGDAGNS(0.0)S(0.0)ENQR</t>
  </si>
  <si>
    <t>KRSRIAYsDEVRNEL</t>
  </si>
  <si>
    <t>Vti1a</t>
  </si>
  <si>
    <t>O89116|A0A286YDF2</t>
  </si>
  <si>
    <t>Vesicle transport through interaction with t-SNAREs homolog 1A</t>
  </si>
  <si>
    <t>A0A286YDF2_Vti1a_Vesicle transport through interaction with t-SNAREs homolog 1A_S110s _0</t>
  </si>
  <si>
    <t>A0A286YDF2_Vti1a_Vesicle transport through interaction with t-SNAREs homolog 1A_S110s _0_NotFound</t>
  </si>
  <si>
    <t>BD20190204_MO_Gottschalk_m0_TMT11_IMAC_fxn06.19548.19548.2</t>
  </si>
  <si>
    <t>A0A286YDF2_1_0_101_115_110_111</t>
  </si>
  <si>
    <t>NELLGDAGNsSENQR</t>
  </si>
  <si>
    <t>A0A286YDF2_S110s _1_0_110_111</t>
  </si>
  <si>
    <t>NELLGDAGNS(0.50)S(0.50)ENQR</t>
  </si>
  <si>
    <t>LLGDAGNsSENQRAH</t>
  </si>
  <si>
    <t>Q99MS8_Tpgs1_Tubulin polyglutamylase complex subunit 1_S36s _0</t>
  </si>
  <si>
    <t>Q99MS8</t>
  </si>
  <si>
    <t>Tpgs1</t>
  </si>
  <si>
    <t>Q99MS8_Tpgs1_Tubulin polyglutamylase complex subunit 1_S36s _0_Tpgs1</t>
  </si>
  <si>
    <t>BD20190204_MO_Gottschalk_m0_TMT11_IMAC_fxn04.34077.34077.3</t>
  </si>
  <si>
    <t>Q99MS8_1_0_35_52_35_36</t>
  </si>
  <si>
    <t>TsVSQAAAAAESEEDFLR</t>
  </si>
  <si>
    <t>Q99MS8_S36s _1_0_35_36</t>
  </si>
  <si>
    <t>T(0.50)S(0.50)VS(0.0)QAAAAAES(0.0)EEDFLR</t>
  </si>
  <si>
    <t>FPDSGRTsVSQAAAA</t>
  </si>
  <si>
    <t>Tubulin polyglutamylase complex subunit 1</t>
  </si>
  <si>
    <t>Q8CIH5_Plcg2_1-phosphatidylinositol 4,5-bisphosphate phosphodiesterase gamma-2_S160s _0</t>
  </si>
  <si>
    <t>Q8CIH5</t>
  </si>
  <si>
    <t>Plcg2</t>
  </si>
  <si>
    <t>Q8CIH5_Plcg2_1-phosphatidylinositol 4,5-bisphosphate phosphodiesterase gamma-2_S160s _0_Plcg2</t>
  </si>
  <si>
    <t>BD20190204_MO_Gottschalk_m0_TMT11_IMAC_fxn09.16463.16463.2</t>
  </si>
  <si>
    <t>Q8CIH5_1_0_159_164_160_162</t>
  </si>
  <si>
    <t>NsISLR</t>
  </si>
  <si>
    <t>Q8CIH5_S160s _1_0_160_162</t>
  </si>
  <si>
    <t>NS(0.50)IS(0.50)LR</t>
  </si>
  <si>
    <t>VDQTRRNsISLRELK</t>
  </si>
  <si>
    <t>1-phosphatidylinositol 4,5-bisphosphate phosphodiesterase gamma-2</t>
  </si>
  <si>
    <t>Q8CIH5_Plcg2_1-phosphatidylinositol 4,5-bisphosphate phosphodiesterase gamma-2_S679s _0</t>
  </si>
  <si>
    <t>Q8CIH5_Plcg2_1-phosphatidylinositol 4,5-bisphosphate phosphodiesterase gamma-2_S679s _0_Plcg2</t>
  </si>
  <si>
    <t>BD20190204_MO_Gottschalk_m0_TMT11_IMAC_fxn08.21696.21696.2</t>
  </si>
  <si>
    <t>Q8CIH5_1_0_675_685_679_680</t>
  </si>
  <si>
    <t>EGTNsYAITFR</t>
  </si>
  <si>
    <t>Q8CIH5_S679s _1_0_679_680</t>
  </si>
  <si>
    <t>EGT(0.0)NS(0.50)Y(0.50)AIT(0.0)FR</t>
  </si>
  <si>
    <t>RKREGTNsYAITFRA</t>
  </si>
  <si>
    <t>Q6A085_Znf629_Zinc finger protein 629_S657s _1</t>
  </si>
  <si>
    <t>Q6A085</t>
  </si>
  <si>
    <t>Zfp629</t>
  </si>
  <si>
    <t>Q6A085_Znf629_Zinc finger protein 629_S657s _1_Zfp629</t>
  </si>
  <si>
    <t>BD20190204_MO_Gottschalk_m0_TMT11_IMAC_fxn10.13538.13538.3</t>
  </si>
  <si>
    <t>Q6A085_1_1_642_659_657_657</t>
  </si>
  <si>
    <t>VPESQEGSGQRPGQPsPK</t>
  </si>
  <si>
    <t>Q6A085_S657s _1_1_657_657</t>
  </si>
  <si>
    <t>VPES(0.0)QEGS(0.0)GQRPGQPS(0.99)PK</t>
  </si>
  <si>
    <t>GQRPGQPsPKCYVCS</t>
  </si>
  <si>
    <t>Znf629</t>
  </si>
  <si>
    <t>Zinc finger protein 629</t>
  </si>
  <si>
    <t>Q6A085_Znf629_Zinc finger protein 629_T795t _0</t>
  </si>
  <si>
    <t>Q6A085_Znf629_Zinc finger protein 629_T795t _0_Zfp629</t>
  </si>
  <si>
    <t>BD20190204_MO_Gottschalk_m0_TMT11_IMAC_fxn03.22374.22374.4</t>
  </si>
  <si>
    <t>Q6A085_1_0_793_821_794_795</t>
  </si>
  <si>
    <t>AStPEDTPSESATLSTNQEDEGEASTPPK</t>
  </si>
  <si>
    <t>Q6A085_T795t _1_0_794_795</t>
  </si>
  <si>
    <t>AS(0.50)T(0.50)PEDT(0.0)PS(0.0)ES(0.0)AT(0.0)LS(0.0)T(0.0)NQEDEGEAS(0.0)T(0.0)PPK</t>
  </si>
  <si>
    <t>HTHERAStPEDTPSE</t>
  </si>
  <si>
    <t>Q6A085_Znf629_Zinc finger protein 629_T795t T818t _0</t>
  </si>
  <si>
    <t>Q6A085_Znf629_Zinc finger protein 629_T795t T818t _0_Zfp629</t>
  </si>
  <si>
    <t>BD20190204_MO_Gottschalk_m0_TMT11_IMAC_fxn02.23562.23562.4</t>
  </si>
  <si>
    <t>Q6A085_2_0_793_821_794_818</t>
  </si>
  <si>
    <t>AStPEDTPSESATLSTNQEDEGEAStPPK</t>
  </si>
  <si>
    <t>Q6A085_T795tT818t_2_0_794_818</t>
  </si>
  <si>
    <t xml:space="preserve">T795t T818t </t>
  </si>
  <si>
    <t>AS(0.13)T(0.13)PEDT(0.0)PS(0.0)ES(0.13)AT(0.13)LS(0.13)T(0.13)NQEDEGEAS(0.13)T(0.13)PPK</t>
  </si>
  <si>
    <t>HTHERAStPEDTPSE|EDEGEAStPPKSSSH</t>
  </si>
  <si>
    <t>A0A1D5RLJ8_Wdr59_GATOR complex protein WDR59_T569t _0</t>
  </si>
  <si>
    <t>A0A1D5RLJ8</t>
  </si>
  <si>
    <t>A0A1D5RLJ8_Wdr59_GATOR complex protein WDR59_T569t _0_NotFound</t>
  </si>
  <si>
    <t>BD20190204_MO_Gottschalk_m0_TMT11_IMAC_fxn05.14995.14995.2</t>
  </si>
  <si>
    <t>A0A1D5RLJ8_1_0_562_571_566_569</t>
  </si>
  <si>
    <t>AVSPTEPtPR</t>
  </si>
  <si>
    <t>A0A1D5RLJ8_T569t _1_0_566_569</t>
  </si>
  <si>
    <t xml:space="preserve">T569t </t>
  </si>
  <si>
    <t>AVS(0.0)PT(0.50)EPT(0.50)PR</t>
  </si>
  <si>
    <t>AVSPTEPtPRSLSAL</t>
  </si>
  <si>
    <t>Wdr59</t>
  </si>
  <si>
    <t>Q8C0M0-3|A0A1D5RLJ8|Q8C0M0-2</t>
  </si>
  <si>
    <t>GATOR complex protein WDR59</t>
  </si>
  <si>
    <t>P97480_Eya3_Eyes absent homolog 3_S194s _1</t>
  </si>
  <si>
    <t>P97480</t>
  </si>
  <si>
    <t>Eya3</t>
  </si>
  <si>
    <t>P97480_Eya3_Eyes absent homolog 3_S194s _1_Eya3</t>
  </si>
  <si>
    <t>BD20190204_MO_Gottschalk_m0_TMT11_IMAC_fxn08.25126.25126.4</t>
  </si>
  <si>
    <t>P97480_1_1_192_209_194_194</t>
  </si>
  <si>
    <t>LPsDSSASPPLSQTTPNK</t>
  </si>
  <si>
    <t>P97480_S194s _1_1_194_194</t>
  </si>
  <si>
    <t>LPS(0.99)DS(0.0)S(0.0)AS(0.0)PPLS(0.0)QT(0.0)T(0.0)PNK</t>
  </si>
  <si>
    <t>PATQRLPsDSSASPP</t>
  </si>
  <si>
    <t>P97480|P97480-2</t>
  </si>
  <si>
    <t>Eyes absent homolog 3</t>
  </si>
  <si>
    <t>P97480_Eya3_Eyes absent homolog 3_S199s _1</t>
  </si>
  <si>
    <t>P97480_Eya3_Eyes absent homolog 3_S199s _1_Eya3</t>
  </si>
  <si>
    <t>BD20190204_MO_Gottschalk_m0_TMT11_IMAC_fxn08.24321.24321.3</t>
  </si>
  <si>
    <t>P97480_1_1_192_209_199_199</t>
  </si>
  <si>
    <t>LPSDSSAsPPLSQTTPNK</t>
  </si>
  <si>
    <t>P97480_S199s _1_1_199_199</t>
  </si>
  <si>
    <t>LPS(0.0)DS(0.0)S(0.0)AS(0.99)PPLS(0.0)QT(0.0)T(0.0)PNK</t>
  </si>
  <si>
    <t>LPSDSSAsPPLSQTT</t>
  </si>
  <si>
    <t>Q6P4T3|P97480|P97480-2</t>
  </si>
  <si>
    <t>P97480_Eya3_Eyes absent homolog 3_S234s _0</t>
  </si>
  <si>
    <t>P97480_Eya3_Eyes absent homolog 3_S234s _0_Eya3</t>
  </si>
  <si>
    <t>BD20190204_MO_Gottschalk_m0_TMT11_IMAC_fxn08.12066.12066.3</t>
  </si>
  <si>
    <t>P97480_1_0_228_241_233_234</t>
  </si>
  <si>
    <t>KADASSsQDSELER</t>
  </si>
  <si>
    <t>P97480_S234s _1_0_233_234</t>
  </si>
  <si>
    <t>KADAS(0.0)S(0.50)S(0.50)QDS(0.0)ELER</t>
  </si>
  <si>
    <t>RKADASSsQDSELER</t>
  </si>
  <si>
    <t>Q61771_Kif3b_Kinesin-like protein KIF3B_S681s _1</t>
  </si>
  <si>
    <t>Q61771</t>
  </si>
  <si>
    <t>Kif3b</t>
  </si>
  <si>
    <t>Q61771_Kif3b_Kinesin-like protein KIF3B_S681s _1_Kif3b</t>
  </si>
  <si>
    <t>BD20190204_MO_Gottschalk_m0_TMT11_IMAC_fxn04.20716.20716.2</t>
  </si>
  <si>
    <t>Q61771_1_1_674_683_681_681</t>
  </si>
  <si>
    <t>DYEGPAIsPK</t>
  </si>
  <si>
    <t>Q61771_S681s _1_1_681_681</t>
  </si>
  <si>
    <t>DY(0.0)EGPAIS(0.99)PK</t>
  </si>
  <si>
    <t>DYEGPAIsPKVQAAL</t>
  </si>
  <si>
    <t>Kinesin-like protein KIF3B</t>
  </si>
  <si>
    <t>Q61771_Kif3b_Kinesin-like protein KIF3B_S728s _0</t>
  </si>
  <si>
    <t>Q61771_Kif3b_Kinesin-like protein KIF3B_S728s _0_Kif3b</t>
  </si>
  <si>
    <t>BD20190204_MO_Gottschalk_m0_TMT11_IMAC_fxn12.20219.20219.3</t>
  </si>
  <si>
    <t>Q61771_1_0_723_742_723_730</t>
  </si>
  <si>
    <t>SGSSSsSSGNPASQFYPQSR</t>
  </si>
  <si>
    <t>Q61771_S728s _1_0_723_730</t>
  </si>
  <si>
    <t>S(0.14)GS(0.14)S(0.14)S(0.14)S(0.14)S(0.14)S(0.14)GNPAS(0.0)QFY(0.0)PQS(0.0)R</t>
  </si>
  <si>
    <t>RKSGSSSsSSGNPAS</t>
  </si>
  <si>
    <t>O54790_Mafg_Transcription factor MafG_S124s _1</t>
  </si>
  <si>
    <t>O54790</t>
  </si>
  <si>
    <t>Mafg</t>
  </si>
  <si>
    <t>O54790_Mafg_Transcription factor MafG_S124s _1_Mafg</t>
  </si>
  <si>
    <t>BD20190204_MO_Gottschalk_m0_TMT11_IMAC_fxn12.10409.10409.3</t>
  </si>
  <si>
    <t>O54790_1_1_120_130_124_124</t>
  </si>
  <si>
    <t>TVARsPVAPAR</t>
  </si>
  <si>
    <t>O54790_S124s _1_1_124_124</t>
  </si>
  <si>
    <t>T(0.0)VARS(0.99)PVAPAR</t>
  </si>
  <si>
    <t>FARTVARsPVAPARG</t>
  </si>
  <si>
    <t>Transcription factor MafG</t>
  </si>
  <si>
    <t>Q6DTY7_Pfkfb4_6-phosphofructo-2-kinase/fructose-2,6-bisphosphatase 4_S176s _1</t>
  </si>
  <si>
    <t>Q6DTY7</t>
  </si>
  <si>
    <t>Pfkfb4</t>
  </si>
  <si>
    <t>Q6DTY7_Pfkfb4_6-phosphofructo-2-kinase/fructose-2,6-bisphosphatase 4_S176s _1_Pfkfb4</t>
  </si>
  <si>
    <t>BD20190204_MO_Gottschalk_m0_TMT11_IMAC_fxn10.19553.19553.2</t>
  </si>
  <si>
    <t>Q6DTY7_1_1_174_182_176_176</t>
  </si>
  <si>
    <t>LGsPDYVNR</t>
  </si>
  <si>
    <t>Q6DTY7_S176s _1_1_176_176</t>
  </si>
  <si>
    <t>LGS(0.99)PDY(0.0)VNR</t>
  </si>
  <si>
    <t>IVQVKLGsPDYVNRD</t>
  </si>
  <si>
    <t>6-phosphofructo-2-kinase/fructose-2,6-bisphosphatase 4</t>
  </si>
  <si>
    <t>Q6DTY7_Pfkfb4_6-phosphofructo-2-kinase/fructose-2,6-bisphosphatase 4_T188t M192m _0</t>
  </si>
  <si>
    <t>Q6DTY7_Pfkfb4_6-phosphofructo-2-kinase/fructose-2,6-bisphosphatase 4_T188t M192m _0_Pfkfb4</t>
  </si>
  <si>
    <t>BD20190204_MO_Gottschalk_m0_TMT11_IMAC_fxn06.22913.22913.3</t>
  </si>
  <si>
    <t>Q6DTY7_1_0_174_193_184_188</t>
  </si>
  <si>
    <t>LGSPDYVNRDSDEAtEDFmR</t>
  </si>
  <si>
    <t>Q6DTY7_T188t_1_0_184_188</t>
  </si>
  <si>
    <t xml:space="preserve">T188t M192m </t>
  </si>
  <si>
    <t>LGS(0.0)PDY(0.0)VNRDS(0.50)DEAT(0.50)EDFM(1.0)R</t>
  </si>
  <si>
    <t>NRDSDEAtEDFMRRI</t>
  </si>
  <si>
    <t>J3QM95_Fsd1l_FSD1-like protein_S315s _1</t>
  </si>
  <si>
    <t>J3QM95</t>
  </si>
  <si>
    <t>J3QM95_Fsd1l_FSD1-like protein_S315s _1_NotFound</t>
  </si>
  <si>
    <t>BD20190204_MO_Gottschalk_m0_TMT11_IMAC_fxn11.11142.11142.2</t>
  </si>
  <si>
    <t>J3QM95_1_1_311_317_315_315</t>
  </si>
  <si>
    <t>SGTPsPK</t>
  </si>
  <si>
    <t>J3QM95_S315s _1_1_315_315</t>
  </si>
  <si>
    <t>S(0.0)GT(0.0)PS(0.99)PK</t>
  </si>
  <si>
    <t>KGRSGTPsPKRTSVG</t>
  </si>
  <si>
    <t>Fsd1l</t>
  </si>
  <si>
    <t>Q8BYN5-2|J3QM95</t>
  </si>
  <si>
    <t>FSD1-like protein</t>
  </si>
  <si>
    <t>J3QM95_Fsd1l_FSD1-like protein_S490s S491s _0</t>
  </si>
  <si>
    <t>J3QM95_Fsd1l_FSD1-like protein_S490s S491s _0_NotFound</t>
  </si>
  <si>
    <t>BD20190204_MO_Gottschalk_m0_TMT11_IMAC_fxn03.23224.23224.2</t>
  </si>
  <si>
    <t>J3QM95_2_0_481_497_488_491</t>
  </si>
  <si>
    <t>SENGMTGSTssLNNVTQ</t>
  </si>
  <si>
    <t>J3QM95_S490sS491s_2_0_488_491</t>
  </si>
  <si>
    <t xml:space="preserve">S490s S491s </t>
  </si>
  <si>
    <t>S(0.0)ENGMT(0.0)GS(0.25)T(0.25)S(0.25)S(0.25)LNNVT(0.0)Q</t>
  </si>
  <si>
    <t>NGMTGSTsSLNNVTQ|GMTGSTSsLNNVTQ-</t>
  </si>
  <si>
    <t>Q8BYN5|Q8BYN5-2|J3QM95</t>
  </si>
  <si>
    <t>Q61586_Gpam_Glycerol-3-phosphate acyltransferase 1, mitochondrial_S687s _1</t>
  </si>
  <si>
    <t>Q61586</t>
  </si>
  <si>
    <t>Gpam</t>
  </si>
  <si>
    <t>Q61586_Gpam_Glycerol-3-phosphate acyltransferase 1, mitochondrial_S687s _1_Gpam</t>
  </si>
  <si>
    <t>BD20190204_MO_Gottschalk_m0_TMT11_IMAC_fxn04.29736.29736.4</t>
  </si>
  <si>
    <t>Q61586_1_1_679_701_687_687</t>
  </si>
  <si>
    <t>KLPELNWRsDEEDEDSDFGEEQR</t>
  </si>
  <si>
    <t>Q61586_S687s _1_1_687_687</t>
  </si>
  <si>
    <t>KLPELNWRS(0.99)DEEDEDS(0.0)DFGEEQR</t>
  </si>
  <si>
    <t>LPELNWRsDEEDEDS</t>
  </si>
  <si>
    <t>Glycerol-3-phosphate acyltransferase 1, mitochondrial</t>
  </si>
  <si>
    <t>Q61586_Gpam_Glycerol-3-phosphate acyltransferase 1, mitochondrial_S694s _1</t>
  </si>
  <si>
    <t>Q61586_Gpam_Glycerol-3-phosphate acyltransferase 1, mitochondrial_S694s _1_Gpam</t>
  </si>
  <si>
    <t>BD20190204_MO_Gottschalk_m0_TMT11_IMAC_fxnA.15552.15552.2</t>
  </si>
  <si>
    <t>Q61586_1_1_687_701_694_694</t>
  </si>
  <si>
    <t>SDEEDEDsDFGEEQR</t>
  </si>
  <si>
    <t>Q61586_S694s _1_1_694_694</t>
  </si>
  <si>
    <t>S(0.0)DEEDEDS(0.99)DFGEEQR</t>
  </si>
  <si>
    <t>Q61586_Gpam_Glycerol-3-phosphate acyltransferase 1, mitochondrial_S687s S694s _2</t>
  </si>
  <si>
    <t>Q61586_Gpam_Glycerol-3-phosphate acyltransferase 1, mitochondrial_S687s S694s _2_Gpam</t>
  </si>
  <si>
    <t>BD20190204_MO_Gottschalk_m0_TMT11_IMAC_fxn04.31368.31368.4</t>
  </si>
  <si>
    <t>Q61586_2_2_679_701_687_694</t>
  </si>
  <si>
    <t>KLPELNWRsDEEDEDsDFGEEQR</t>
  </si>
  <si>
    <t>Q61586_S687sS694s_2_2_687_694</t>
  </si>
  <si>
    <t xml:space="preserve">S687s S694s </t>
  </si>
  <si>
    <t>KLPELNWRS(1.0)DEEDEDS(1.0)DFGEEQR</t>
  </si>
  <si>
    <t>LPELNWRsDEEDEDS|SDEEDEDsDFGEEQR</t>
  </si>
  <si>
    <t>Q5XF89_Atp13a3_Probable cation-transporting ATPase 13A3_S813s _1</t>
  </si>
  <si>
    <t>Q5XF89</t>
  </si>
  <si>
    <t>Atp13a3</t>
  </si>
  <si>
    <t>Q5XF89_Atp13a3_Probable cation-transporting ATPase 13A3_S813s _1_Atp13a3</t>
  </si>
  <si>
    <t>BD20190204_MO_Gottschalk_m0_TMT11_IMAC_fxn05.26247.26247.3</t>
  </si>
  <si>
    <t>Q5XF89_1_1_809_821_813_813</t>
  </si>
  <si>
    <t>LAHDsLEDLEVTR</t>
  </si>
  <si>
    <t>Q5XF89_S813s _1_1_813_813</t>
  </si>
  <si>
    <t>LAHDS(0.99)LEDLEVT(0.0)R</t>
  </si>
  <si>
    <t>PIKLAHDsLEDLEVT</t>
  </si>
  <si>
    <t>Q5XF89-2</t>
  </si>
  <si>
    <t>Probable cation-transporting ATPase 13A3</t>
  </si>
  <si>
    <t>Q9DAZ5__Uncharacterized membrane protein C19orf24 homolog_M91m S93s S96s _2</t>
  </si>
  <si>
    <t>Q9DAZ5</t>
  </si>
  <si>
    <t>1600002K03Rik</t>
  </si>
  <si>
    <t>Q9DAZ5__Uncharacterized membrane protein C19orf24 homolog_M91m S93s S96s _2_1600002K03Rik</t>
  </si>
  <si>
    <t>BD20190204_MO_Gottschalk_m0_TMT11_IMAC_fxn06.27220.27220.4</t>
  </si>
  <si>
    <t>Q9DAZ5_2_2_78_105_93_96</t>
  </si>
  <si>
    <t>RYGLLTNTEEHEEmAsQDsEEETVFETR</t>
  </si>
  <si>
    <t>Q9DAZ5_S93sS96s_2_2_93_96</t>
  </si>
  <si>
    <t xml:space="preserve">M91m S93s S96s </t>
  </si>
  <si>
    <t>RY(0.0)GLLT(0.0)NT(0.0)EEHEEM(1.0)AS(0.99)QDS(0.99)EEET(0.0)VFET(0.0)R</t>
  </si>
  <si>
    <t>EEHEEMAsQDSEEET|EEMASQDsEEETVFE</t>
  </si>
  <si>
    <t>Uncharacterized membrane protein C19orf24 homolog</t>
  </si>
  <si>
    <t>E9QB02_Mars_Methionine--tRNA ligase, cytoplasmic_S827s _1</t>
  </si>
  <si>
    <t>E9QB02</t>
  </si>
  <si>
    <t>Mars</t>
  </si>
  <si>
    <t>E9QB02_Mars_Methionine--tRNA ligase, cytoplasmic_S827s _1_Mars</t>
  </si>
  <si>
    <t>BD20190204_MO_Gottschalk_m0_TMT11_IMAC_fxn04.35497.35497.3</t>
  </si>
  <si>
    <t>E9QB02_1_1_819_831_827_827</t>
  </si>
  <si>
    <t>FGGGQLEEsLELK</t>
  </si>
  <si>
    <t>E9QB02_S827s _1_1_827_827</t>
  </si>
  <si>
    <t>FGGGQLEES(1.0)LELK</t>
  </si>
  <si>
    <t>GGGQLEEsLELKAKG</t>
  </si>
  <si>
    <t>Methionine--tRNA ligase, cytoplasmic</t>
  </si>
  <si>
    <t>E9QB02_Mars_Methionine--tRNA ligase, cytoplasmic_S835s _1</t>
  </si>
  <si>
    <t>E9QB02_Mars_Methionine--tRNA ligase, cytoplasmic_S835s _1_Mars</t>
  </si>
  <si>
    <t>BD20190204_MO_Gottschalk_m0_TMT11_IMAC_fxn05.34938.34938.4</t>
  </si>
  <si>
    <t>E9QB02_1_1_834_861_835_835</t>
  </si>
  <si>
    <t>GsPKPAAVEAVTAAGSQHIQTLTDEVTK</t>
  </si>
  <si>
    <t>E9QB02_S835s _1_1_835_835</t>
  </si>
  <si>
    <t>GS(0.99)PKPAAVEAVT(0.0)AAGS(0.0)QHIQT(0.0)LT(0.0)DEVT(0.0)K</t>
  </si>
  <si>
    <t>LELKAKGsPKPAAVE</t>
  </si>
  <si>
    <t>E9QB02|Q68FL6</t>
  </si>
  <si>
    <t>Q6P5F6_Slc39a10_Zinc transporter ZIP10_S593s _1</t>
  </si>
  <si>
    <t>Q6P5F6</t>
  </si>
  <si>
    <t>Slc39a10</t>
  </si>
  <si>
    <t>Q6P5F6_Slc39a10_Zinc transporter ZIP10_S593s _1_Slc39a10</t>
  </si>
  <si>
    <t>BD20190204_MO_Gottschalk_m0_TMT11_IMAC_fxn05.32367.32367.4</t>
  </si>
  <si>
    <t>Q6P5F6_1_1_579_596_593_593</t>
  </si>
  <si>
    <t>LNETELTDLEAQQEsPPK</t>
  </si>
  <si>
    <t>Q6P5F6_S593s _1_1_593_593</t>
  </si>
  <si>
    <t>LNET(0.0)ELT(0.0)DLEAQQES(0.99)PPK</t>
  </si>
  <si>
    <t>DLEAQQEsPPKNYLG</t>
  </si>
  <si>
    <t>Zinc transporter ZIP10</t>
  </si>
  <si>
    <t>B1AZA5_Tmem245_Transmembrane protein 245_S12s _1</t>
  </si>
  <si>
    <t>B1AZA5</t>
  </si>
  <si>
    <t>Tmem245</t>
  </si>
  <si>
    <t>B1AZA5_Tmem245_Transmembrane protein 245_S12s _1_Tmem245</t>
  </si>
  <si>
    <t>BD20190204_MO_Gottschalk_m0_TMT11_IMAC_fxn04.11219.11219.2</t>
  </si>
  <si>
    <t>B1AZA5_1_1_5_14_12_12</t>
  </si>
  <si>
    <t>GGPAEAPsPR</t>
  </si>
  <si>
    <t>B1AZA5_S12s _1_1_12_12</t>
  </si>
  <si>
    <t>GGPAEAPS(1.0)PR</t>
  </si>
  <si>
    <t>GGPAEAPsPRGSPRP</t>
  </si>
  <si>
    <t>D3YWD3|B1AZA5</t>
  </si>
  <si>
    <t>Transmembrane protein 245</t>
  </si>
  <si>
    <t>B1AZA5_Tmem245_Transmembrane protein 245_S323s _1</t>
  </si>
  <si>
    <t>B1AZA5_Tmem245_Transmembrane protein 245_S323s _1_Tmem245</t>
  </si>
  <si>
    <t>BD20190204_MO_Gottschalk_m0_TMT11_IMAC_fxn06.15331.15331.2</t>
  </si>
  <si>
    <t>B1AZA5_1_1_323_334_323_323</t>
  </si>
  <si>
    <t>sSPSSPSPTLGR</t>
  </si>
  <si>
    <t>B1AZA5_S323s _1_1_323_323</t>
  </si>
  <si>
    <t>S(0.99)S(0.0)PS(0.0)S(0.0)PS(0.0)PT(0.0)LGR</t>
  </si>
  <si>
    <t>SSSSSSRsSPSSPSP</t>
  </si>
  <si>
    <t>B1AZA5_Tmem245_Transmembrane protein 245_S327s _0</t>
  </si>
  <si>
    <t>B1AZA5_Tmem245_Transmembrane protein 245_S327s _0_Tmem245</t>
  </si>
  <si>
    <t>BD20190204_MO_Gottschalk_m0_TMT11_IMAC_fxn07.13984.13984.2</t>
  </si>
  <si>
    <t>B1AZA5_1_0_323_334_326_327</t>
  </si>
  <si>
    <t>SSPSsPSPTLGR</t>
  </si>
  <si>
    <t>B1AZA5_S327s _1_0_326_327</t>
  </si>
  <si>
    <t>S(0.0)S(0.0)PS(0.50)S(0.50)PS(0.0)PT(0.0)LGR</t>
  </si>
  <si>
    <t>SSRSSPSsPSPTLGR</t>
  </si>
  <si>
    <t>B1AZA5_Tmem245_Transmembrane protein 245_S323s S324s _1</t>
  </si>
  <si>
    <t>B1AZA5_Tmem245_Transmembrane protein 245_S323s S324s _1_Tmem245</t>
  </si>
  <si>
    <t>BD20190204_MO_Gottschalk_m0_TMT11_IMAC_fxn04.17444.17444.2</t>
  </si>
  <si>
    <t>B1AZA5_2_1_323_334_323_327</t>
  </si>
  <si>
    <t>ssPSSPSPTLGR</t>
  </si>
  <si>
    <t>B1AZA5_S323sS324s_2_1_323_327</t>
  </si>
  <si>
    <t xml:space="preserve">S323s S324s </t>
  </si>
  <si>
    <t>S(0.99)S(0.33)PS(0.33)S(0.33)PS(0.0)PT(0.0)LGR</t>
  </si>
  <si>
    <t>SSSSSSRsSPSSPSP|SSSSSRSsPSSPSPT</t>
  </si>
  <si>
    <t>Q499D0_Foxn3_Forkhead box protein N3_S85s S101s M103m _2</t>
  </si>
  <si>
    <t>Q499D0</t>
  </si>
  <si>
    <t>Foxn3</t>
  </si>
  <si>
    <t>Q499D0_Foxn3_Forkhead box protein N3_S85s S101s M103m _2_Foxn3</t>
  </si>
  <si>
    <t>BD20190204_MO_Gottschalk_m0_TMT11_IMAC_fxn03.26621.26621.3</t>
  </si>
  <si>
    <t>Q499D0_2_2_83_108_85_101</t>
  </si>
  <si>
    <t>SVsPVQDLDDDTPPSPAHsDmPYDAR</t>
  </si>
  <si>
    <t>Q499D0_S85sS101s_2_2_85_101</t>
  </si>
  <si>
    <t xml:space="preserve">S85s S101s M103m </t>
  </si>
  <si>
    <t>S(0.0)VS(0.99)PVQDLDDDT(0.0)PPS(0.0)PAHS(0.99)DM(1.0)PY(0.0)DAR</t>
  </si>
  <si>
    <t>ESVLRSVsPVQDLDD|TPPSPAHsDMPYDAR</t>
  </si>
  <si>
    <t>Forkhead box protein N3</t>
  </si>
  <si>
    <t>Q8R3R5_Tmem185b_Transmembrane protein 185B_S333s _1</t>
  </si>
  <si>
    <t>Q8R3R5</t>
  </si>
  <si>
    <t>Tmem185b</t>
  </si>
  <si>
    <t>Q8R3R5_Tmem185b_Transmembrane protein 185B_S333s _1_Tmem185b</t>
  </si>
  <si>
    <t>BD20190204_MO_Gottschalk_m0_TMT11_IMAC_fxn03.23911.23911.2</t>
  </si>
  <si>
    <t>Q8R3R5_1_1_328_336_333_333</t>
  </si>
  <si>
    <t>VVITQsPGK</t>
  </si>
  <si>
    <t>Q8R3R5_S333s _1_1_333_333</t>
  </si>
  <si>
    <t>VVIT(0.0)QS(0.99)PGK</t>
  </si>
  <si>
    <t>ARVVITQsPGKYVPP</t>
  </si>
  <si>
    <t>A2AF53|Q8R3R5|Q3TYW3</t>
  </si>
  <si>
    <t>Transmembrane protein 185B</t>
  </si>
  <si>
    <t>P97379-2_G3bp2_Isoform B of Ras GTPase-activating protein-binding protein 2_T227t _1</t>
  </si>
  <si>
    <t>P97379</t>
  </si>
  <si>
    <t>G3bp2</t>
  </si>
  <si>
    <t>P97379-2_G3bp2_Isoform B of Ras GTPase-activating protein-binding protein 2_T227t _1_G3bp2</t>
  </si>
  <si>
    <t>BD20190204_MO_Gottschalk_m0_TMT11_IMAC_fxn11.20855.20855.3</t>
  </si>
  <si>
    <t>P97379-2_1_1_225_244_227_227</t>
  </si>
  <si>
    <t>SAtPPPAEPASLPQEPPKPR</t>
  </si>
  <si>
    <t>P97379-2_T227t _1_1_227_227</t>
  </si>
  <si>
    <t>S(0.0)AT(0.99)PPPAEPAS(0.0)LPQEPPKPR</t>
  </si>
  <si>
    <t>ELEEKSAtPPPAEPA</t>
  </si>
  <si>
    <t>P97379-2</t>
  </si>
  <si>
    <t>Isoform B of Ras GTPase-activating protein-binding protein 2</t>
  </si>
  <si>
    <t>P62717_Rpl18a_60S ribosomal protein L18a_T24t _1</t>
  </si>
  <si>
    <t>P62717</t>
  </si>
  <si>
    <t>Rpl18a</t>
  </si>
  <si>
    <t>P62717_Rpl18a_60S ribosomal protein L18a_T24t _1_Rpl18a</t>
  </si>
  <si>
    <t>BD20190204_MO_Gottschalk_m0_TMT11_IMAC_fxn11.12846.12846.3</t>
  </si>
  <si>
    <t>P62717_1_1_22_29_24_24</t>
  </si>
  <si>
    <t>CHtPPLYR</t>
  </si>
  <si>
    <t>P62717_T24t _1_1_24_24</t>
  </si>
  <si>
    <t>CHT(0.99)PPLY(0.0)R</t>
  </si>
  <si>
    <t>LPTPKCHtPPLYRMR</t>
  </si>
  <si>
    <t>P62717|A0A1D5RM79|A0A1D5RMC7</t>
  </si>
  <si>
    <t>60S ribosomal protein L18a</t>
  </si>
  <si>
    <t>P62717_Rpl18a_60S ribosomal protein L18a_S123s M127m _1</t>
  </si>
  <si>
    <t>P62717_Rpl18a_60S ribosomal protein L18a_S123s M127m _1_Rpl18a</t>
  </si>
  <si>
    <t>BD20190204_MO_Gottschalk_m0_TMT11_IMAC_fxn10.17460.17460.3</t>
  </si>
  <si>
    <t>P62717_1_1_121_128_123_123</t>
  </si>
  <si>
    <t>AHsIQImK</t>
  </si>
  <si>
    <t>P62717_S123s_1_1_123_123</t>
  </si>
  <si>
    <t xml:space="preserve">S123s M127m </t>
  </si>
  <si>
    <t>AHS(1.0)IQIM(1.0)K</t>
  </si>
  <si>
    <t>RHRARAHsIQIMKVE</t>
  </si>
  <si>
    <t>P62717|A0A1D5RLW5</t>
  </si>
  <si>
    <t>Q3UH45_Tecpr2_Tectonin beta-propeller repeat-containing 2_S408s _0</t>
  </si>
  <si>
    <t>Q3UH45</t>
  </si>
  <si>
    <t>Tecpr2</t>
  </si>
  <si>
    <t>Q3UH45_Tecpr2_Tectonin beta-propeller repeat-containing 2_S408s _0_Tecpr2</t>
  </si>
  <si>
    <t>BD20190204_MO_Gottschalk_m0_TMT11_IMAC_fxn08.10714.10720.3</t>
  </si>
  <si>
    <t>Q3UH45_1_0_395_409_404_408</t>
  </si>
  <si>
    <t>GSSVASSVASEQRsR</t>
  </si>
  <si>
    <t>Q3UH45_S408s _1_0_404_408</t>
  </si>
  <si>
    <t>GS(0.0)S(0.0)VAS(0.0)S(0.0)VAS(0.50)EQRS(0.50)R</t>
  </si>
  <si>
    <t>SVASEQRsRSSSLNS</t>
  </si>
  <si>
    <t>Tectonin beta-propeller repeat-containing 2</t>
  </si>
  <si>
    <t>Q3UH45_Tecpr2_Tectonin beta-propeller repeat-containing 2_S792s _1</t>
  </si>
  <si>
    <t>Q3UH45_Tecpr2_Tectonin beta-propeller repeat-containing 2_S792s _1_Tecpr2</t>
  </si>
  <si>
    <t>BD20190204_MO_Gottschalk_m0_TMT11_IMAC_fxn12.32655.33426.3</t>
  </si>
  <si>
    <t>Q3UH45_1_1_792_808_792_792</t>
  </si>
  <si>
    <t>sLQDLSQPGAEETTLLK</t>
  </si>
  <si>
    <t>Q3UH45_S792s _1_1_792_792</t>
  </si>
  <si>
    <t>S(0.99)LQDLS(0.0)QPGAEET(0.0)T(0.0)LLK</t>
  </si>
  <si>
    <t>TELGAGRsLQDLSQP</t>
  </si>
  <si>
    <t>Q91W86_Vps11_Vacuolar protein sorting-associated protein 11 homolog_S303s _1</t>
  </si>
  <si>
    <t>Q91W86</t>
  </si>
  <si>
    <t>Vps11</t>
  </si>
  <si>
    <t>Q91W86_Vps11_Vacuolar protein sorting-associated protein 11 homolog_S303s _1_Vps11</t>
  </si>
  <si>
    <t>BD20190204_MO_Gottschalk_m0_TMT11_IMAC_fxn07.12914.12914.3</t>
  </si>
  <si>
    <t>Q91W86_1_1_296_308_303_303</t>
  </si>
  <si>
    <t>SEFTSRDsQNSDK</t>
  </si>
  <si>
    <t>Q91W86_S303s _1_1_303_303</t>
  </si>
  <si>
    <t>S(0.0)EFT(0.0)S(0.0)RDS(0.99)QNS(0.0)DK</t>
  </si>
  <si>
    <t>SEFTSRDsQNSDKQI</t>
  </si>
  <si>
    <t>Q91W86|A0A1L1SRH3</t>
  </si>
  <si>
    <t>Vacuolar protein sorting-associated protein 11 homolog</t>
  </si>
  <si>
    <t>Q91W86_Vps11_Vacuolar protein sorting-associated protein 11 homolog_T922t _0</t>
  </si>
  <si>
    <t>Q91W86_Vps11_Vacuolar protein sorting-associated protein 11 homolog_T922t _0_Vps11</t>
  </si>
  <si>
    <t>BD20190204_MO_Gottschalk_m0_TMT11_IMAC_fxn02.30424.30424.2</t>
  </si>
  <si>
    <t>Q91W86_1_0_921_931_922_924</t>
  </si>
  <si>
    <t>LtPSLEAGLQR</t>
  </si>
  <si>
    <t>Q91W86_T922t _1_0_922_924</t>
  </si>
  <si>
    <t xml:space="preserve">T922t </t>
  </si>
  <si>
    <t>LT(0.50)PS(0.50)LEAGLQR</t>
  </si>
  <si>
    <t>DPPTARLtPSLEAGL</t>
  </si>
  <si>
    <t>Q61656_Ddx5_Probable ATP-dependent RNA helicase DDX5_S480s _1</t>
  </si>
  <si>
    <t>Q61656</t>
  </si>
  <si>
    <t>Q61656_Ddx5_Probable ATP-dependent RNA helicase DDX5_S480s _1_NotFound</t>
  </si>
  <si>
    <t>BD20190204_MO_Gottschalk_m0_TMT11_IMAC_fxn05.31860.31860.3</t>
  </si>
  <si>
    <t>Q61656_1_1_471_482_480_480</t>
  </si>
  <si>
    <t>LLQLVEDRGsGR</t>
  </si>
  <si>
    <t>Q61656_S480s _1_1_480_480</t>
  </si>
  <si>
    <t>LLQLVEDRGS(1.0)GR</t>
  </si>
  <si>
    <t>QLVEDRGsGRSRGRG</t>
  </si>
  <si>
    <t>Ddx5</t>
  </si>
  <si>
    <t>Q8BTS0|Q61656</t>
  </si>
  <si>
    <t>Probable ATP-dependent RNA helicase DDX5</t>
  </si>
  <si>
    <t>Q61656_Ddx5_Probable ATP-dependent RNA helicase DDX5_S519s _1</t>
  </si>
  <si>
    <t>Q61656_Ddx5_Probable ATP-dependent RNA helicase DDX5_S519s _1_NotFound</t>
  </si>
  <si>
    <t>BD20190204_MO_Gottschalk_m0_TMT11_IMAC_fxn03.30872.30872.2</t>
  </si>
  <si>
    <t>Q61656_1_1_517_523_519_519</t>
  </si>
  <si>
    <t>GYsNLLK</t>
  </si>
  <si>
    <t>Q61656_S519s _1_1_519_519</t>
  </si>
  <si>
    <t>GY(0.0)S(0.99)NLLK</t>
  </si>
  <si>
    <t>ENYDRGYsNLLKRDF</t>
  </si>
  <si>
    <t>Q01279_Egfr_Epidermal growth factor receptor_T695t _1</t>
  </si>
  <si>
    <t>Q01279</t>
  </si>
  <si>
    <t>Egfr</t>
  </si>
  <si>
    <t>Q01279_Egfr_Epidermal growth factor receptor_T695t _1_Egfr</t>
  </si>
  <si>
    <t>BD20190204_MO_Gottschalk_m0_TMT11_IMAC_fxn05.25798.25798.3</t>
  </si>
  <si>
    <t>Q01279_1_1_689_707_695_695</t>
  </si>
  <si>
    <t>ELVEPLtPSGEAPNQAHLR</t>
  </si>
  <si>
    <t>Q01279_T695t _1_1_695_695</t>
  </si>
  <si>
    <t>ELVEPLT(0.99)PS(0.0)GEAPNQAHLR</t>
  </si>
  <si>
    <t>RELVEPLtPSGEAPN</t>
  </si>
  <si>
    <t>Epidermal growth factor receptor</t>
  </si>
  <si>
    <t>Q99LH1_Gnl2_Nucleolar GTP-binding protein 2_S504s _0</t>
  </si>
  <si>
    <t>Q99LH1</t>
  </si>
  <si>
    <t>Gnl2</t>
  </si>
  <si>
    <t>Q99LH1_Gnl2_Nucleolar GTP-binding protein 2_S504s _0_Gnl2</t>
  </si>
  <si>
    <t>BD20190204_MO_Gottschalk_m0_TMT11_IMAC_fxn03.16464.16464.3</t>
  </si>
  <si>
    <t>Q99LH1_1_0_502_518_502_504</t>
  </si>
  <si>
    <t>SDsITEKEPEGDCSQDR</t>
  </si>
  <si>
    <t>Q99LH1_S504s _1_0_502_504</t>
  </si>
  <si>
    <t>S(0.50)DS(0.50)IT(0.0)EKEPEGDCS(0.0)QDR</t>
  </si>
  <si>
    <t>TEVERSDsITEKEPE</t>
  </si>
  <si>
    <t>Nucleolar GTP-binding protein 2</t>
  </si>
  <si>
    <t>Q99LH1_Gnl2_Nucleolar GTP-binding protein 2_S647s _1</t>
  </si>
  <si>
    <t>Q99LH1_Gnl2_Nucleolar GTP-binding protein 2_S647s _1_Gnl2</t>
  </si>
  <si>
    <t>BD20190204_MO_Gottschalk_m0_TMT11_IMAC_fxn05.14041.14041.3</t>
  </si>
  <si>
    <t>Q99LH1_1_1_642_653_647_647</t>
  </si>
  <si>
    <t>TSAEDsDAAPTK</t>
  </si>
  <si>
    <t>Q99LH1_S647s _1_1_647_647</t>
  </si>
  <si>
    <t>T(0.0)S(0.0)AEDS(0.99)DAAPT(0.0)K</t>
  </si>
  <si>
    <t>KKTSAEDsDAAPTKK</t>
  </si>
  <si>
    <t>Q02614_Sap30bp_SAP30-binding protein_T79t _0</t>
  </si>
  <si>
    <t>Q02614</t>
  </si>
  <si>
    <t>Sap30bp</t>
  </si>
  <si>
    <t>Q02614_Sap30bp_SAP30-binding protein_T79t _0_Sap30bp</t>
  </si>
  <si>
    <t>BD20190204_MO_Gottschalk_m0_TMT11_IMAC_fxn03.16842.16842.3</t>
  </si>
  <si>
    <t>Q02614_1_0_71_88_77_79</t>
  </si>
  <si>
    <t>QSEDDDSEtEKPEADDPK</t>
  </si>
  <si>
    <t>Q02614_T79t _1_0_77_79</t>
  </si>
  <si>
    <t>QS(0.0)EDDDS(0.50)ET(0.50)EKPEADDPK</t>
  </si>
  <si>
    <t>SEDDDSEtEKPEADD</t>
  </si>
  <si>
    <t>SAP30-binding protein</t>
  </si>
  <si>
    <t>Q02614_Sap30bp_SAP30-binding protein_S113s _1</t>
  </si>
  <si>
    <t>Q02614_Sap30bp_SAP30-binding protein_S113s _1_Sap30bp</t>
  </si>
  <si>
    <t>BD20190204_MO_Gottschalk_m0_TMT11_IMAC_fxn04.18629.18629.2</t>
  </si>
  <si>
    <t>Q02614_1_1_111_118_113_113</t>
  </si>
  <si>
    <t>NMsPDEIK</t>
  </si>
  <si>
    <t>Q02614_S113s _1_1_113_113</t>
  </si>
  <si>
    <t>NMS(1.0)PDEIK</t>
  </si>
  <si>
    <t>SERVRNMsPDEIKIP</t>
  </si>
  <si>
    <t>P35979_Rpl12_60S ribosomal protein L12_S126s _1</t>
  </si>
  <si>
    <t>P35979</t>
  </si>
  <si>
    <t>Rpl12</t>
  </si>
  <si>
    <t>P35979_Rpl12_60S ribosomal protein L12_S126s _1_Rpl12</t>
  </si>
  <si>
    <t>BD20190204_MO_Gottschalk_m0_TMT11_IMAC_fxn01.23169.23556.2</t>
  </si>
  <si>
    <t>P35979_1_1_124_130_126_126</t>
  </si>
  <si>
    <t>ELsGTIK</t>
  </si>
  <si>
    <t>P35979_S126s _1_1_126_126</t>
  </si>
  <si>
    <t>ELS(0.99)GT(0.0)IK</t>
  </si>
  <si>
    <t>RSLARELsGTIKEIL</t>
  </si>
  <si>
    <t>P35979|F8VQK7</t>
  </si>
  <si>
    <t>60S ribosomal protein L12</t>
  </si>
  <si>
    <t>Q08376_Zbtb14_Zinc finger and BTB domain-containing protein 14_S132s _1</t>
  </si>
  <si>
    <t>Q08376</t>
  </si>
  <si>
    <t>Zbtb14</t>
  </si>
  <si>
    <t>Q08376_Zbtb14_Zinc finger and BTB domain-containing protein 14_S132s _1_Zbtb14</t>
  </si>
  <si>
    <t>BD20190204_MO_Gottschalk_m0_TMT11_IMAC_fxn04.13433.13433.2</t>
  </si>
  <si>
    <t>Q08376_1_1_129_141_132_132</t>
  </si>
  <si>
    <t>DVSsPDESNGQSK</t>
  </si>
  <si>
    <t>Q08376_S132s _1_1_132_132</t>
  </si>
  <si>
    <t>DVS(0.0)S(0.99)PDES(0.0)NGQS(0.0)K</t>
  </si>
  <si>
    <t>SQKRDVSsPDESNGQ</t>
  </si>
  <si>
    <t>Zinc finger and BTB domain-containing protein 14</t>
  </si>
  <si>
    <t>Q08376_Zbtb14_Zinc finger and BTB domain-containing protein 14_T240t M245m _0</t>
  </si>
  <si>
    <t>Q08376_Zbtb14_Zinc finger and BTB domain-containing protein 14_T240t M245m _0_Zbtb14</t>
  </si>
  <si>
    <t>BD20190204_MO_Gottschalk_m0_TMT11_IMAC_fxn02.31260.31260.3</t>
  </si>
  <si>
    <t>Q08376_1_0_230_249_235_240</t>
  </si>
  <si>
    <t>DLGSQTPQALtFNDGmSEVK</t>
  </si>
  <si>
    <t>Q08376_T240t_1_0_235_240</t>
  </si>
  <si>
    <t xml:space="preserve">T240t M245m </t>
  </si>
  <si>
    <t>DLGS(0.0)QT(0.50)PQALT(0.50)FNDGM(1.0)S(0.0)EVK</t>
  </si>
  <si>
    <t>SQTPQALtFNDGMSE</t>
  </si>
  <si>
    <t>Q9EQC5_Scyl1_N-terminal kinase-like protein_S559s _0</t>
  </si>
  <si>
    <t>Q9EQC5</t>
  </si>
  <si>
    <t>Scyl1</t>
  </si>
  <si>
    <t>Q9EQC5_Scyl1_N-terminal kinase-like protein_S559s _0_Scyl1</t>
  </si>
  <si>
    <t>BD20190204_MO_Gottschalk_m0_TMT11_IMAC_fxn06.42812.42812.4</t>
  </si>
  <si>
    <t>Q9EQC5_1_0_553_583_558_562</t>
  </si>
  <si>
    <t>DVHAASsPGTGGAAASWAGWAVTGVSSLTSK</t>
  </si>
  <si>
    <t>Q9EQC5_S559s _1_0_558_562</t>
  </si>
  <si>
    <t>DVHAAS(0.33)S(0.33)PGT(0.33)GGAAAS(0.0)WAGWAVT(0.0)GVS(0.0)S(0.0)LT(0.0)S(0.0)K</t>
  </si>
  <si>
    <t>KDVHAASsPGTGGAA</t>
  </si>
  <si>
    <t>N-terminal kinase-like protein</t>
  </si>
  <si>
    <t>A0A0A6YWX1_Usp19_Ubiquitin carboxyl-terminal hydrolase 19_T448t _0</t>
  </si>
  <si>
    <t>A0A0A6YWX1</t>
  </si>
  <si>
    <t>Usp19</t>
  </si>
  <si>
    <t>A0A0A6YWX1_Usp19_Ubiquitin carboxyl-terminal hydrolase 19_T448t _0_Usp19</t>
  </si>
  <si>
    <t>BD20190204_MO_Gottschalk_m0_TMT11_IMAC_fxn04.29786.29786.4</t>
  </si>
  <si>
    <t>A0A0A6YWX1_1_0_436_464_443_448</t>
  </si>
  <si>
    <t>VAVPTGPTPLDStPPGGGPHPLTGQEEAR</t>
  </si>
  <si>
    <t>A0A0A6YWX1_T448t _1_0_443_448</t>
  </si>
  <si>
    <t>VAVPT(0.0)GPT(0.33)PLDS(0.33)T(0.33)PPGGGPHPLT(0.0)GQEEAR</t>
  </si>
  <si>
    <t>GPTPLDStPPGGGPH</t>
  </si>
  <si>
    <t>E9Q9M5|Q3UJD6|J3KMM1|Q3UJD6-2|A0A0A6YWX1</t>
  </si>
  <si>
    <t>Ubiquitin carboxyl-terminal hydrolase 19</t>
  </si>
  <si>
    <t>Q924Z4_Cers2_Ceramide synthase 2_S341s _1</t>
  </si>
  <si>
    <t>Q924Z4</t>
  </si>
  <si>
    <t>Cers2</t>
  </si>
  <si>
    <t>Q924Z4_Cers2_Ceramide synthase 2_S341s _1_Cers2</t>
  </si>
  <si>
    <t>BD20190204_MO_Gottschalk_m0_TMT11_IMAC_fxn06.14725.14725.3</t>
  </si>
  <si>
    <t>Q924Z4_1_1_335_343_341_341</t>
  </si>
  <si>
    <t>LIEDERsDR</t>
  </si>
  <si>
    <t>Q924Z4_S341s _1_1_341_341</t>
  </si>
  <si>
    <t>LIEDERS(1.0)DR</t>
  </si>
  <si>
    <t>KLIEDERsDREETES</t>
  </si>
  <si>
    <t>Ceramide synthase 2</t>
  </si>
  <si>
    <t>Q8JZZ6_Ammecr1l_AMMECR1-like protein_S74s _1</t>
  </si>
  <si>
    <t>Q8JZZ6</t>
  </si>
  <si>
    <t>Ammecr1l</t>
  </si>
  <si>
    <t>Q8JZZ6_Ammecr1l_AMMECR1-like protein_S74s _1_Ammecr1l</t>
  </si>
  <si>
    <t>BD20190204_MO_Gottschalk_m0_TMT11_IMAC_fxn09.26884.26884.3</t>
  </si>
  <si>
    <t>Q8JZZ6_1_1_62_78_74_74</t>
  </si>
  <si>
    <t>ENVSDLTLGPGNsPITR</t>
  </si>
  <si>
    <t>Q8JZZ6_S74s _1_1_74_74</t>
  </si>
  <si>
    <t>ENVS(0.0)DLT(0.0)LGPGNS(0.99)PIT(0.0)R</t>
  </si>
  <si>
    <t>LTLGPGNsPITRMNT</t>
  </si>
  <si>
    <t>AMMECR1-like protein</t>
  </si>
  <si>
    <t>Q9DD18_Dtd1_D-aminoacyl-tRNA deacylase 1_S179s _1</t>
  </si>
  <si>
    <t>Q9DD18</t>
  </si>
  <si>
    <t>Dtd1</t>
  </si>
  <si>
    <t>Q9DD18_Dtd1_D-aminoacyl-tRNA deacylase 1_S179s _1_Dtd1</t>
  </si>
  <si>
    <t>BD20190204_MO_Gottschalk_m0_TMT11_IMAC_fxn06.10280.10280.2</t>
  </si>
  <si>
    <t>Q9DD18_1_1_177_183_179_179</t>
  </si>
  <si>
    <t>GPsESSK</t>
  </si>
  <si>
    <t>Q9DD18_S179s _1_1_179_179</t>
  </si>
  <si>
    <t>GPS(0.99)ES(0.0)S(0.0)K</t>
  </si>
  <si>
    <t>KTRAKGPsESSKERN</t>
  </si>
  <si>
    <t>Q9DD18|Q9DD18-2</t>
  </si>
  <si>
    <t>D-aminoacyl-tRNA deacylase 1</t>
  </si>
  <si>
    <t>Q9DD18_Dtd1_D-aminoacyl-tRNA deacylase 1_S197s _1</t>
  </si>
  <si>
    <t>Q9DD18_Dtd1_D-aminoacyl-tRNA deacylase 1_S197s _1_Dtd1</t>
  </si>
  <si>
    <t>BD20190204_MO_Gottschalk_m0_TMT11_IMAC_fxn01.12924.12924.2</t>
  </si>
  <si>
    <t>Q9DD18_1_1_194_209_197_197</t>
  </si>
  <si>
    <t>SASsGAEGDVSSEREP</t>
  </si>
  <si>
    <t>Q9DD18_S197s _1_1_197_197</t>
  </si>
  <si>
    <t>S(0.0)AS(0.0)S(0.99)GAEGDVS(0.0)S(0.0)EREP</t>
  </si>
  <si>
    <t>KEDRSASsGAEGDVS</t>
  </si>
  <si>
    <t>Q9DD18_Dtd1_D-aminoacyl-tRNA deacylase 1_S196s S197s _1</t>
  </si>
  <si>
    <t>Q9DD18_Dtd1_D-aminoacyl-tRNA deacylase 1_S196s S197s _1_Dtd1</t>
  </si>
  <si>
    <t>BD20190204_MO_Gottschalk_m0_TMT11_IMAC_fxnA.15839.15839.3</t>
  </si>
  <si>
    <t>Q9DD18_2_1_194_209_194_197</t>
  </si>
  <si>
    <t>SAssGAEGDVSSEREP</t>
  </si>
  <si>
    <t>Q9DD18_S196sS197s_2_1_194_197</t>
  </si>
  <si>
    <t xml:space="preserve">S196s S197s </t>
  </si>
  <si>
    <t>S(0.50)AS(0.50)S(0.99)GAEGDVS(0.0)S(0.0)EREP</t>
  </si>
  <si>
    <t>RKEDRSAsSGAEGDV|KEDRSASsGAEGDVS</t>
  </si>
  <si>
    <t>Q8CEC0_Nup88_Nuclear pore complex protein Nup88_T526t _1</t>
  </si>
  <si>
    <t>Q8CEC0</t>
  </si>
  <si>
    <t>Nup88</t>
  </si>
  <si>
    <t>Q8CEC0_Nup88_Nuclear pore complex protein Nup88_T526t _1_Nup88</t>
  </si>
  <si>
    <t>BD20190204_MO_Gottschalk_m0_TMT11_IMAC_fxn02.33744.33744.2</t>
  </si>
  <si>
    <t>Q8CEC0_1_1_522_532_526_526</t>
  </si>
  <si>
    <t>ILAEtPDSFEK</t>
  </si>
  <si>
    <t>Q8CEC0_T526t _1_1_526_526</t>
  </si>
  <si>
    <t>ILAET(0.99)PDS(0.0)FEK</t>
  </si>
  <si>
    <t>PLRILAEtPDSFEKH</t>
  </si>
  <si>
    <t>Q8CEC0|Q8CEC0-2|Q8CEC0-3</t>
  </si>
  <si>
    <t>Nuclear pore complex protein Nup88</t>
  </si>
  <si>
    <t>Q8CEC0_Nup88_Nuclear pore complex protein Nup88_S710s _1</t>
  </si>
  <si>
    <t>Q8CEC0_Nup88_Nuclear pore complex protein Nup88_S710s _1_Nup88</t>
  </si>
  <si>
    <t>BD20190204_MO_Gottschalk_m0_TMT11_IMAC_fxn05.31345.31345.3</t>
  </si>
  <si>
    <t>Q8CEC0_1_1_708_723_710_710</t>
  </si>
  <si>
    <t>VLsPQKPTITLSAYQR</t>
  </si>
  <si>
    <t>Q8CEC0_S710s _1_1_710_710</t>
  </si>
  <si>
    <t>VLS(0.99)PQKPT(0.0)IT(0.0)LS(0.0)AY(0.0)QR</t>
  </si>
  <si>
    <t>RKMEKVLsPQKPTIT</t>
  </si>
  <si>
    <t>Q6IQX8_Znf219_Zinc finger protein 219_S702s _1</t>
  </si>
  <si>
    <t>Q6IQX8</t>
  </si>
  <si>
    <t>Zfp219</t>
  </si>
  <si>
    <t>Q6IQX8_Znf219_Zinc finger protein 219_S702s _1_Zfp219</t>
  </si>
  <si>
    <t>BD20190204_MO_Gottschalk_m0_TMT11_IMAC_fxn04.25647.25647.3</t>
  </si>
  <si>
    <t>Q6IQX8_1_1_694_715_702_702</t>
  </si>
  <si>
    <t>APSGETPPsPPLEEEGSPGLSR</t>
  </si>
  <si>
    <t>Q6IQX8_S702s _1_1_702_702</t>
  </si>
  <si>
    <t>APS(0.0)GET(0.0)PPS(0.99)PPLEEEGS(0.0)PGLS(0.0)R</t>
  </si>
  <si>
    <t>PSGETPPsPPLEEEG</t>
  </si>
  <si>
    <t>Znf219</t>
  </si>
  <si>
    <t>Zinc finger protein 219</t>
  </si>
  <si>
    <t>Q6IQX8_Znf219_Zinc finger protein 219_S702s S710s _2</t>
  </si>
  <si>
    <t>Q6IQX8_Znf219_Zinc finger protein 219_S702s S710s _2_Zfp219</t>
  </si>
  <si>
    <t>BD20190204_MO_Gottschalk_m0_TMT11_IMAC_fxn03.26704.26704.3</t>
  </si>
  <si>
    <t>Q6IQX8_2_2_694_715_702_710</t>
  </si>
  <si>
    <t>APSGETPPsPPLEEEGsPGLSR</t>
  </si>
  <si>
    <t>Q6IQX8_S702sS710s_2_2_702_710</t>
  </si>
  <si>
    <t xml:space="preserve">S702s S710s </t>
  </si>
  <si>
    <t>APS(0.0)GET(0.0)PPS(0.99)PPLEEEGS(0.99)PGLS(0.0)R</t>
  </si>
  <si>
    <t>PSGETPPsPPLEEEG|PPLEEEGsPGLSRSG</t>
  </si>
  <si>
    <t>P0CL69_Znf703_Zinc finger protein 703_S18s _0</t>
  </si>
  <si>
    <t>P0CL69</t>
  </si>
  <si>
    <t>Zfp703</t>
  </si>
  <si>
    <t>P0CL69_Znf703_Zinc finger protein 703_S18s _0_Zfp703</t>
  </si>
  <si>
    <t>BD20190204_MO_Gottschalk_m0_TMT11_IMAC_fxn03.10637.10637.3</t>
  </si>
  <si>
    <t>P0CL69_1_0_2_30_8_18</t>
  </si>
  <si>
    <t>SDSPAGSNPRTPESSGsGGGSSSGGGGGK</t>
  </si>
  <si>
    <t>P0CL69_S18s _1_0_8_18</t>
  </si>
  <si>
    <t>S(0.0)DS(0.0)PAGS(0.20)NPRT(0.20)PES(0.20)S(0.20)GS(0.20)GGGS(0.0)S(0.0)S(0.0)GGGGGK</t>
  </si>
  <si>
    <t>RTPESSGsGGGSSSG</t>
  </si>
  <si>
    <t>Znf703</t>
  </si>
  <si>
    <t>E9PXD8|A0A1B0GTA3|P0CL69</t>
  </si>
  <si>
    <t>Zinc finger protein 703</t>
  </si>
  <si>
    <t>P0CL69_Znf703_Zinc finger protein 703_S257s _0</t>
  </si>
  <si>
    <t>P0CL69_Znf703_Zinc finger protein 703_S257s _0_Zfp703</t>
  </si>
  <si>
    <t>BD20190204_MO_Gottschalk_m0_TMT11_IMAC_fxn05.12515.12558.3</t>
  </si>
  <si>
    <t>P0CL69_1_0_251_265_257_264</t>
  </si>
  <si>
    <t>EQEAKPsPEPAAGSR</t>
  </si>
  <si>
    <t>P0CL69_S257s _1_0_257_264</t>
  </si>
  <si>
    <t>EQEAKPS(0.50)PEPAAGS(0.50)R</t>
  </si>
  <si>
    <t>KEQEAKPsPEPAAGS</t>
  </si>
  <si>
    <t>Q60770_Stxbp3_Syntaxin-binding protein 3_S323s _1</t>
  </si>
  <si>
    <t>Q60770</t>
  </si>
  <si>
    <t>Stxbp3</t>
  </si>
  <si>
    <t>Q60770_Stxbp3_Syntaxin-binding protein 3_S323s _1_Stxbp3</t>
  </si>
  <si>
    <t>BD20190204_MO_Gottschalk_m0_TMT11_IMAC_fxn10.41689.41689.2</t>
  </si>
  <si>
    <t>Q60770_1_1_322_332_323_323</t>
  </si>
  <si>
    <t>TsLSALTQLMK</t>
  </si>
  <si>
    <t>Q60770_S323s _1_1_323_323</t>
  </si>
  <si>
    <t>T(0.0)S(0.99)LS(0.0)ALT(0.0)QLMK</t>
  </si>
  <si>
    <t>KATEGKTsLSALTQL</t>
  </si>
  <si>
    <t>Q60770|Q60770-2</t>
  </si>
  <si>
    <t>Syntaxin-binding protein 3</t>
  </si>
  <si>
    <t>Q60770_Stxbp3_Syntaxin-binding protein 3_S325s M331m _1</t>
  </si>
  <si>
    <t>Q60770_Stxbp3_Syntaxin-binding protein 3_S325s M331m _1_Stxbp3</t>
  </si>
  <si>
    <t>BD20190204_MO_Gottschalk_m0_TMT11_IMAC_fxn12.33393.33393.3</t>
  </si>
  <si>
    <t>Q60770_1_1_322_332_325_325</t>
  </si>
  <si>
    <t>TSLsALTQLmK</t>
  </si>
  <si>
    <t>Q60770_S325s_1_1_325_325</t>
  </si>
  <si>
    <t xml:space="preserve">S325s M331m </t>
  </si>
  <si>
    <t>T(0.0)S(0.0)LS(0.99)ALT(0.0)QLM(1.0)K</t>
  </si>
  <si>
    <t>TEGKTSLsALTQLMK</t>
  </si>
  <si>
    <t>Q60770_Stxbp3_Syntaxin-binding protein 3_S588s _1</t>
  </si>
  <si>
    <t>Q60770_Stxbp3_Syntaxin-binding protein 3_S588s _1_Stxbp3</t>
  </si>
  <si>
    <t>BD20190204_MO_Gottschalk_m0_TMT11_IMAC_fxn02.21832.21832.2</t>
  </si>
  <si>
    <t>Q60770_1_1_585_592_588_588</t>
  </si>
  <si>
    <t>DKVsFKDE</t>
  </si>
  <si>
    <t>Q60770_S588s _1_1_588_588</t>
  </si>
  <si>
    <t>DKVS(1.0)FKDE</t>
  </si>
  <si>
    <t>NKSKDKVsFKDE---</t>
  </si>
  <si>
    <t>Q9Z0W3_Nup160_Nuclear pore complex protein Nup160_S1123s _0</t>
  </si>
  <si>
    <t>Q9Z0W3</t>
  </si>
  <si>
    <t>Nup160</t>
  </si>
  <si>
    <t>Q9Z0W3_Nup160_Nuclear pore complex protein Nup160_S1123s _0_Nup160</t>
  </si>
  <si>
    <t>BD20190204_MO_Gottschalk_m0_TMT11_IMAC_fxn09.31335.31361.4</t>
  </si>
  <si>
    <t>Q9Z0W3_1_0_1100_1125_1113_1123</t>
  </si>
  <si>
    <t>LIRPEYAWIVQPASGAVSDRPGAsPK</t>
  </si>
  <si>
    <t>Q9Z0W3_S1123s _1_0_1113_1123</t>
  </si>
  <si>
    <t>LIRPEY(0.0)AWIVQPAS(0.33)GAVS(0.33)DRPGAS(0.33)PK</t>
  </si>
  <si>
    <t>VSDRPGAsPKRNHDG</t>
  </si>
  <si>
    <t>Nuclear pore complex protein Nup160</t>
  </si>
  <si>
    <t>A0A0R4J1F2_Psen2_Presenilin_S22s _1</t>
  </si>
  <si>
    <t>A0A0R4J1F2</t>
  </si>
  <si>
    <t>A0A0R4J1F2_Psen2_Presenilin_S22s _1_NotFound</t>
  </si>
  <si>
    <t>BD20190204_MO_Gottschalk_m0_TMT11_IMAC_fxn09.20117.20117.2</t>
  </si>
  <si>
    <t>A0A0R4J1F2_1_1_18_29_22_22</t>
  </si>
  <si>
    <t>TSLMsAESPTSR</t>
  </si>
  <si>
    <t>A0A0R4J1F2_S22s _1_1_22_22</t>
  </si>
  <si>
    <t>T(0.0)S(0.0)LMS(0.99)AES(0.0)PT(0.0)S(0.0)R</t>
  </si>
  <si>
    <t>DERTSLMsAESPTSR</t>
  </si>
  <si>
    <t>Psen2</t>
  </si>
  <si>
    <t>Q61144|Q3U4P5|A0A0R4J1F2|Q61144-2</t>
  </si>
  <si>
    <t>Presenilin</t>
  </si>
  <si>
    <t>A0A0R4J1F2_Psen2_Presenilin_S25s _1</t>
  </si>
  <si>
    <t>A0A0R4J1F2_Psen2_Presenilin_S25s _1_NotFound</t>
  </si>
  <si>
    <t>BD20190204_MO_Gottschalk_m0_TMT11_IMAC_fxn02.20844.20844.2</t>
  </si>
  <si>
    <t>A0A0R4J1F2_1_1_18_29_25_25</t>
  </si>
  <si>
    <t>TSLMSAEsPTSR</t>
  </si>
  <si>
    <t>A0A0R4J1F2_S25s _1_1_25_25</t>
  </si>
  <si>
    <t>T(0.0)S(0.0)LMS(0.0)AES(0.99)PT(0.0)S(0.0)R</t>
  </si>
  <si>
    <t>TSLMSAEsPTSRSCQ</t>
  </si>
  <si>
    <t>A0A0R4J1F2_Psen2_Presenilin_S52s _1</t>
  </si>
  <si>
    <t>A0A0R4J1F2_Psen2_Presenilin_S52s _1_NotFound</t>
  </si>
  <si>
    <t>BD20190204_MO_Gottschalk_m0_TMT11_IMAC_fxnA.11289.11289.2</t>
  </si>
  <si>
    <t>A0A0R4J1F2_1_1_49_62_52_52</t>
  </si>
  <si>
    <t>TQEsEEDCEEDPDR</t>
  </si>
  <si>
    <t>A0A0R4J1F2_S52s _1_1_52_52</t>
  </si>
  <si>
    <t>T(0.0)QES(0.99)EEDCEEDPDR</t>
  </si>
  <si>
    <t>AQWRTQEsEEDCEED</t>
  </si>
  <si>
    <t>Q9CX97_Wdr55_WD repeat-containing protein 55_M1m S8s S13s _2</t>
  </si>
  <si>
    <t>Q9CX97</t>
  </si>
  <si>
    <t>Wdr55</t>
  </si>
  <si>
    <t>Q9CX97_Wdr55_WD repeat-containing protein 55_M1m S8s S13s _2_Wdr55</t>
  </si>
  <si>
    <t>BD20190204_MO_Gottschalk_m0_TMT11_IMAC_fxnA.23807.23899.3</t>
  </si>
  <si>
    <t>Q9CX97_2_2_1_24_8_13</t>
  </si>
  <si>
    <t>mDPTCEEsPAEDsNNEEEDLDSTK</t>
  </si>
  <si>
    <t>Q9CX97_S8sS13s_2_2_8_13</t>
  </si>
  <si>
    <t xml:space="preserve">M1m S8s S13s </t>
  </si>
  <si>
    <t>M(1.0)DPT(0.0)CEES(0.99)PAEDS(0.99)NNEEEDLDS(0.0)T(0.0)K</t>
  </si>
  <si>
    <t>MDPTCEEsPAEDSNN|EESPAEDsNNEEEDL</t>
  </si>
  <si>
    <t>WD repeat-containing protein 55</t>
  </si>
  <si>
    <t>Q9CX97_Wdr55_WD repeat-containing protein 55_S380s S387s _2</t>
  </si>
  <si>
    <t>Q9CX97_Wdr55_WD repeat-containing protein 55_S380s S387s _2_Wdr55</t>
  </si>
  <si>
    <t>BD20190204_MO_Gottschalk_m0_TMT11_IMAC_fxn02.20270.20270.2</t>
  </si>
  <si>
    <t>Q9CX97_2_2_372_388_380_387</t>
  </si>
  <si>
    <t>APEEVVREsDDDDDDsD</t>
  </si>
  <si>
    <t>Q9CX97_S380sS387s_2_2_380_387</t>
  </si>
  <si>
    <t xml:space="preserve">S380s S387s </t>
  </si>
  <si>
    <t>APEEVVRES(1.0)DDDDDDS(1.0)D</t>
  </si>
  <si>
    <t>PEEVVREsDDDDDDS|SDDDDDDsD------</t>
  </si>
  <si>
    <t>Q9CRA9_Fgfr1op2_FGFR1 oncogene partner 2 homolog_T64t M67m _1</t>
  </si>
  <si>
    <t>Q9CRA9</t>
  </si>
  <si>
    <t>Fgfr1op2</t>
  </si>
  <si>
    <t>Q9CRA9_Fgfr1op2_FGFR1 oncogene partner 2 homolog_T64t M67m _1_Fgfr1op2</t>
  </si>
  <si>
    <t>BD20190204_MO_Gottschalk_m0_TMT11_IMAC_fxn05.24656.24656.3</t>
  </si>
  <si>
    <t>Q9CRA9_1_1_63_74_64_64</t>
  </si>
  <si>
    <t>StLVmGIQQENR</t>
  </si>
  <si>
    <t>Q9CRA9_T64t_1_1_64_64</t>
  </si>
  <si>
    <t xml:space="preserve">T64t M67m </t>
  </si>
  <si>
    <t>S(0.0)T(0.99)LVM(1.0)GIQQENR</t>
  </si>
  <si>
    <t>ARHRPRStLVMGIQQ</t>
  </si>
  <si>
    <t>Q9CRA9|Q9CRA9-2|F8WGG1</t>
  </si>
  <si>
    <t>FGFR1 oncogene partner 2 homolog</t>
  </si>
  <si>
    <t>Q9CRA9_Fgfr1op2_FGFR1 oncogene partner 2 homolog_S238s _0</t>
  </si>
  <si>
    <t>Q9CRA9_Fgfr1op2_FGFR1 oncogene partner 2 homolog_S238s _0_Fgfr1op2</t>
  </si>
  <si>
    <t>BD20190204_MO_Gottschalk_m0_TMT11_IMAC_fxn06.33503.33503.3</t>
  </si>
  <si>
    <t>Q9CRA9_1_0_230_251_236_238</t>
  </si>
  <si>
    <t>KDDASESTsLSALVTNSDLSLR</t>
  </si>
  <si>
    <t>Q9CRA9_S238s _1_0_236_238</t>
  </si>
  <si>
    <t>KDDAS(0.0)ES(0.33)T(0.33)S(0.33)LS(0.0)ALVT(0.0)NS(0.0)DLS(0.0)LR</t>
  </si>
  <si>
    <t>DDASESTsLSALVTN</t>
  </si>
  <si>
    <t>Q9CRA9-2</t>
  </si>
  <si>
    <t>Q3UV16_Itpripl2_Inositol 1,4,5-trisphosphate receptor-interacting protein-like 2_S216s _1</t>
  </si>
  <si>
    <t>Q3UV16</t>
  </si>
  <si>
    <t>Itpripl2</t>
  </si>
  <si>
    <t>Q3UV16_Itpripl2_Inositol 1,4,5-trisphosphate receptor-interacting protein-like 2_S216s _1_Itpripl2</t>
  </si>
  <si>
    <t>BD20190204_MO_Gottschalk_m0_TMT11_IMAC_fxn12.14660.14660.3</t>
  </si>
  <si>
    <t>Q3UV16_1_1_213_227_216_216</t>
  </si>
  <si>
    <t>APPsPSGASTGQWHR</t>
  </si>
  <si>
    <t>Q3UV16_S216s _1_1_216_216</t>
  </si>
  <si>
    <t>APPS(0.99)PS(0.0)GAS(0.0)T(0.0)GQWHR</t>
  </si>
  <si>
    <t>CALKAPPsPSGASTG</t>
  </si>
  <si>
    <t>Inositol 1,4,5-trisphosphate receptor-interacting protein-like 2</t>
  </si>
  <si>
    <t>A0A0R4J215_Gpatch11_G patch domain-containing protein 11_S54s _1</t>
  </si>
  <si>
    <t>A0A0R4J215</t>
  </si>
  <si>
    <t>A0A0R4J215_Gpatch11_G patch domain-containing protein 11_S54s _1_NotFound</t>
  </si>
  <si>
    <t>BD20190204_MO_Gottschalk_m0_TMT11_IMAC_fxn05.10012.10012.3</t>
  </si>
  <si>
    <t>A0A0R4J215_1_1_54_60_54_54</t>
  </si>
  <si>
    <t>sVKEEER</t>
  </si>
  <si>
    <t>A0A0R4J215_S54s _1_1_54_54</t>
  </si>
  <si>
    <t>S(1.0)VKEEER</t>
  </si>
  <si>
    <t>NLRNRQKsVKEEERE</t>
  </si>
  <si>
    <t>Gpatch11</t>
  </si>
  <si>
    <t>A0A0R4J215|Q3UFS4</t>
  </si>
  <si>
    <t>G patch domain-containing protein 11</t>
  </si>
  <si>
    <t>Q80TR8_Dcaf1_DDB1- and CUL4-associated factor 1_S999s _1</t>
  </si>
  <si>
    <t>Q80TR8</t>
  </si>
  <si>
    <t>Vprbp</t>
  </si>
  <si>
    <t>Q80TR8_Dcaf1_DDB1- and CUL4-associated factor 1_S999s _1_Vprbp</t>
  </si>
  <si>
    <t>BD20190204_MO_Gottschalk_m0_TMT11_IMAC_fxn12.44263.44263.3</t>
  </si>
  <si>
    <t>Q80TR8_1_1_996_1012_999_999</t>
  </si>
  <si>
    <t>HLPsPPTLDSIITEYLR</t>
  </si>
  <si>
    <t>Q80TR8_S999s _1_1_999_999</t>
  </si>
  <si>
    <t>HLPS(0.99)PPT(0.0)LDS(0.0)IIT(0.0)EY(0.0)LR</t>
  </si>
  <si>
    <t>QLDRHLPsPPTLDSI</t>
  </si>
  <si>
    <t>Dcaf1</t>
  </si>
  <si>
    <t>Q80TR8-2|Q80TR8-4</t>
  </si>
  <si>
    <t>DDB1- and CUL4-associated factor 1</t>
  </si>
  <si>
    <t>A0A1B0GRC2_Stx3_Syntaxin-3_S110s _0</t>
  </si>
  <si>
    <t>A0A1B0GRC2</t>
  </si>
  <si>
    <t>A0A1B0GRC2_Stx3_Syntaxin-3_S110s _0_NotFound</t>
  </si>
  <si>
    <t>BD20190204_MO_Gottschalk_m0_TMT11_IMAC_fxn03.14930.14930.3</t>
  </si>
  <si>
    <t>A0A1B0GRC2_1_0_101_114_109_110</t>
  </si>
  <si>
    <t>HIEEDEVRSsADLR</t>
  </si>
  <si>
    <t>A0A1B0GRC2_S110s _1_0_109_110</t>
  </si>
  <si>
    <t>HIEEDEVRS(0.50)S(0.50)ADLR</t>
  </si>
  <si>
    <t>EEDEVRSsADLRIRK</t>
  </si>
  <si>
    <t>Stx3</t>
  </si>
  <si>
    <t>A0A1B0GRC2|Q64704-2|Q64704-3</t>
  </si>
  <si>
    <t>Syntaxin-3</t>
  </si>
  <si>
    <t>Q62273_Slc26a2_Sulfate transporter_S12s _1</t>
  </si>
  <si>
    <t>Q62273</t>
  </si>
  <si>
    <t>Slc26a2</t>
  </si>
  <si>
    <t>Q62273_Slc26a2_Sulfate transporter_S12s _1_Slc26a2</t>
  </si>
  <si>
    <t>BD20190204_MO_Gottschalk_m0_TMT11_IMAC_fxn03.9010.9010.2</t>
  </si>
  <si>
    <t>Q62273_1_1_7_14_12_12</t>
  </si>
  <si>
    <t>EQHDLsPR</t>
  </si>
  <si>
    <t>Q62273_S12s _1_1_12_12</t>
  </si>
  <si>
    <t>EQHDLS(1.0)PR</t>
  </si>
  <si>
    <t>NKEQHDLsPRDLPEE</t>
  </si>
  <si>
    <t>Sulfate transporter</t>
  </si>
  <si>
    <t>Q9CY50_Ssr1_Translocon-associated protein subunit alpha_M253m S268s _0</t>
  </si>
  <si>
    <t>Q9CY50</t>
  </si>
  <si>
    <t>Ssr1</t>
  </si>
  <si>
    <t>Q9CY50_Ssr1_Translocon-associated protein subunit alpha_M253m S268s _0_Ssr1</t>
  </si>
  <si>
    <t>BD20190204_MO_Gottschalk_m0_TMT11_IMAC_fxn02.35574.35574.4</t>
  </si>
  <si>
    <t>Q9CY50_1_0_241_270_254_268</t>
  </si>
  <si>
    <t>VEMGTSSQNDVDmSWIPQETLNQINKAsPR</t>
  </si>
  <si>
    <t>Q9CY50_S268s_1_0_254_268</t>
  </si>
  <si>
    <t xml:space="preserve">M253m S268s </t>
  </si>
  <si>
    <t>VEM(0.0)GT(0.0)S(0.0)S(0.0)QNDVDM(0.99)S(0.33)WIPQET(0.33)LNQINKAS(0.33)PR</t>
  </si>
  <si>
    <t>LNQINKAsPRRQPRK</t>
  </si>
  <si>
    <t>Translocon-associated protein subunit alpha</t>
  </si>
  <si>
    <t>Q6NZE7_Fam122b_Protein FAM122B_S115s _1</t>
  </si>
  <si>
    <t>Q6NZE7</t>
  </si>
  <si>
    <t>Fam122b</t>
  </si>
  <si>
    <t>Q6NZE7_Fam122b_Protein FAM122B_S115s _1_Fam122b</t>
  </si>
  <si>
    <t>BD20190204_MO_Gottschalk_m0_TMT11_IMAC_fxn11.23409.23409.3</t>
  </si>
  <si>
    <t>Q6NZE7_1_1_108_122_115_115</t>
  </si>
  <si>
    <t>RIDFTPVsPAPSPTR</t>
  </si>
  <si>
    <t>Q6NZE7_S115s _1_1_115_115</t>
  </si>
  <si>
    <t>RIDFT(0.0)PVS(0.99)PAPS(0.0)PT(0.0)R</t>
  </si>
  <si>
    <t>Q6NZE7-2|Q6NZE7-3|Q6NZE7-4</t>
  </si>
  <si>
    <t>Protein FAM122B</t>
  </si>
  <si>
    <t>Q6NZE7_Fam122b_Protein FAM122B_S159s _1</t>
  </si>
  <si>
    <t>Q6NZE7_Fam122b_Protein FAM122B_S159s _1_Fam122b</t>
  </si>
  <si>
    <t>BD20190204_MO_Gottschalk_m0_TMT11_IMAC_fxn11.10680.11207.2</t>
  </si>
  <si>
    <t>Q6NZE7_1_1_157_162_159_159</t>
  </si>
  <si>
    <t>SQsPVK</t>
  </si>
  <si>
    <t>Q6NZE7_S159s _1_1_159_159</t>
  </si>
  <si>
    <t>S(0.0)QS(0.99)PVK</t>
  </si>
  <si>
    <t>HFSRRSQsPVKCIRP</t>
  </si>
  <si>
    <t>Q6NZE7_Fam122b_Protein FAM122B_S115s S119s _2</t>
  </si>
  <si>
    <t>Q6NZE7_Fam122b_Protein FAM122B_S115s S119s _2_Fam122b</t>
  </si>
  <si>
    <t>BD20190204_MO_Gottschalk_m0_TMT11_IMAC_fxn03.27940.27940.3</t>
  </si>
  <si>
    <t>Q6NZE7_2_2_108_122_115_119</t>
  </si>
  <si>
    <t>RIDFTPVsPAPsPTR</t>
  </si>
  <si>
    <t>Q6NZE7_S115sS119s_2_2_115_119</t>
  </si>
  <si>
    <t xml:space="preserve">S115s S119s </t>
  </si>
  <si>
    <t>RIDFT(0.0)PVS(0.99)PAPS(0.99)PT(0.0)R</t>
  </si>
  <si>
    <t>RIDFTPVsPAPSPTR|TPVSPAPsPTRGFGK</t>
  </si>
  <si>
    <t>Q6NZE7-2|Q6NZE7-3</t>
  </si>
  <si>
    <t>E9Q2X6_Smc4_Structural maintenance of chromosomes protein_M736m S739s _0</t>
  </si>
  <si>
    <t>E9Q2X6</t>
  </si>
  <si>
    <t>E9Q2X6_Smc4_Structural maintenance of chromosomes protein_M736m S739s _0_NotFound</t>
  </si>
  <si>
    <t>BD20190204_MO_Gottschalk_m0_TMT11_IMAC_fxn10.32797.32797.3</t>
  </si>
  <si>
    <t>E9Q2X6_1_0_736_751_738_739</t>
  </si>
  <si>
    <t>mGSsVIDEISVEEVNK</t>
  </si>
  <si>
    <t>E9Q2X6_S739s_1_0_738_739</t>
  </si>
  <si>
    <t xml:space="preserve">M736m S739s </t>
  </si>
  <si>
    <t>M(1.0)GS(0.50)S(0.50)VIDEIS(0.0)VEEVNK</t>
  </si>
  <si>
    <t>MRGRMGSsVIDEISV</t>
  </si>
  <si>
    <t>Smc4</t>
  </si>
  <si>
    <t>Q8CG47|E9Q2X6</t>
  </si>
  <si>
    <t>Structural maintenance of chromosomes protein</t>
  </si>
  <si>
    <t>E9Q2X6_Smc4_Structural maintenance of chromosomes protein_S760s M764m _1</t>
  </si>
  <si>
    <t>E9Q2X6_Smc4_Structural maintenance of chromosomes protein_S760s M764m _1_NotFound</t>
  </si>
  <si>
    <t>BD20190204_MO_Gottschalk_m0_TMT11_IMAC_fxn08.44732.44732.4</t>
  </si>
  <si>
    <t>E9Q2X6_1_1_752_770_760_760</t>
  </si>
  <si>
    <t>MESQLERHsKQAmQIQEQK</t>
  </si>
  <si>
    <t>E9Q2X6_S760s_1_1_760_760</t>
  </si>
  <si>
    <t xml:space="preserve">S760s M764m </t>
  </si>
  <si>
    <t>M(0.0)ES(0.0)QLERHS(0.99)KQAM(0.99)QIQEQK</t>
  </si>
  <si>
    <t>ESQLERHsKQAMQIQ</t>
  </si>
  <si>
    <t>Q7TQI3_Otub1_Ubiquitin thioesterase OTUB1_S18s _0</t>
  </si>
  <si>
    <t>Q7TQI3</t>
  </si>
  <si>
    <t>Otub1</t>
  </si>
  <si>
    <t>Q7TQI3_Otub1_Ubiquitin thioesterase OTUB1_S18s _0_Otub1</t>
  </si>
  <si>
    <t>BD20190204_MO_Gottschalk_m0_TMT11_IMAC_fxn04.36705.36705.3</t>
  </si>
  <si>
    <t>Q7TQI3_1_0_11_36_16_18</t>
  </si>
  <si>
    <t>QEPLGSDsEGVNCLAYDEAIMAQQDR</t>
  </si>
  <si>
    <t>Q7TQI3_S18s _1_0_16_18</t>
  </si>
  <si>
    <t>QEPLGS(0.50)DS(0.50)EGVNCLAY(0.0)DEAIMAQQDR</t>
  </si>
  <si>
    <t>QEPLGSDsEGVNCLA</t>
  </si>
  <si>
    <t>Ubiquitin thioesterase OTUB1</t>
  </si>
  <si>
    <t>Q9Z1F9_Uba2_SUMO-activating enzyme subunit 2_S229s _1</t>
  </si>
  <si>
    <t>Q9Z1F9</t>
  </si>
  <si>
    <t>Uba2</t>
  </si>
  <si>
    <t>Q9Z1F9_Uba2_SUMO-activating enzyme subunit 2_S229s _1_Uba2</t>
  </si>
  <si>
    <t>BD20190204_MO_Gottschalk_m0_TMT11_IMAC_fxn06.11955.11955.3</t>
  </si>
  <si>
    <t>Q9Z1F9_1_1_226_236_229_229</t>
  </si>
  <si>
    <t>ARAsNEDGDIK</t>
  </si>
  <si>
    <t>Q9Z1F9_S229s _1_1_229_229</t>
  </si>
  <si>
    <t>ARAS(1.0)NEDGDIK</t>
  </si>
  <si>
    <t>AEARARAsNEDGDIK</t>
  </si>
  <si>
    <t>SUMO-activating enzyme subunit 2</t>
  </si>
  <si>
    <t>Q9Z1F9_Uba2_SUMO-activating enzyme subunit 2_S548s _1</t>
  </si>
  <si>
    <t>Q9Z1F9_Uba2_SUMO-activating enzyme subunit 2_S548s _1_Uba2</t>
  </si>
  <si>
    <t>BD20190204_MO_Gottschalk_m0_TMT11_IMAC_fxn05.31554.31554.3</t>
  </si>
  <si>
    <t>Q9Z1F9_1_1_539_551_548_548</t>
  </si>
  <si>
    <t>DVEFEVVGDsPEK</t>
  </si>
  <si>
    <t>Q9Z1F9_S548s _1_1_548_548</t>
  </si>
  <si>
    <t>DVEFEVVGDS(1.0)PEK</t>
  </si>
  <si>
    <t>EFEVVGDsPEKVGPK</t>
  </si>
  <si>
    <t>Q8R3P7_Cluap1_Clusterin-associated protein 1_S314s S324s _2</t>
  </si>
  <si>
    <t>Q8R3P7</t>
  </si>
  <si>
    <t>Cluap1</t>
  </si>
  <si>
    <t>Q8R3P7_Cluap1_Clusterin-associated protein 1_S314s S324s _2_Cluap1</t>
  </si>
  <si>
    <t>BD20190204_MO_Gottschalk_m0_TMT11_IMAC_fxnA.23216.23216.3</t>
  </si>
  <si>
    <t>Q8R3P7_2_2_308_331_314_324</t>
  </si>
  <si>
    <t>SGSNDDsDIDIQEDDEsDSELEDR</t>
  </si>
  <si>
    <t>Q8R3P7_S314sS324s_2_2_314_324</t>
  </si>
  <si>
    <t xml:space="preserve">S314s S324s </t>
  </si>
  <si>
    <t>S(0.0)GS(0.0)NDDS(0.99)DIDIQEDDES(0.99)DS(0.0)ELEDR</t>
  </si>
  <si>
    <t>KSGSNDDsDIDIQED|DIQEDDEsDSELEDR</t>
  </si>
  <si>
    <t>Clusterin-associated protein 1</t>
  </si>
  <si>
    <t>Q14DQ1_Fam219b_Protein FAM219B_M13m S18s _0</t>
  </si>
  <si>
    <t>Q14DQ1</t>
  </si>
  <si>
    <t>Fam219b</t>
  </si>
  <si>
    <t>Q14DQ1_Fam219b_Protein FAM219B_M13m S18s _0_Fam219b</t>
  </si>
  <si>
    <t>BD20190204_MO_Gottschalk_m0_TMT11_IMAC_fxn01.23774.23774.3</t>
  </si>
  <si>
    <t>Q14DQ1_1_0_13_44_14_18</t>
  </si>
  <si>
    <t>mSTQGsQPGAAPDSVAGTAGLPSGQSGGAGLR</t>
  </si>
  <si>
    <t>Q14DQ1_S18s_1_0_14_18</t>
  </si>
  <si>
    <t xml:space="preserve">M13m S18s </t>
  </si>
  <si>
    <t>M(1.0)S(0.33)T(0.33)QGS(0.33)QPGAAPDS(0.0)VAGT(0.0)AGLPS(0.0)GQS(0.0)GGAGLR</t>
  </si>
  <si>
    <t>VRMSTQGsQPGAAPD</t>
  </si>
  <si>
    <t>Q14DQ1|Q14DQ1-2</t>
  </si>
  <si>
    <t>Protein FAM219B</t>
  </si>
  <si>
    <t>Q8K285_Fcho1_F-BAR domain only protein 1_S518s _1</t>
  </si>
  <si>
    <t>Q8K285</t>
  </si>
  <si>
    <t>Fcho1</t>
  </si>
  <si>
    <t>Q8K285_Fcho1_F-BAR domain only protein 1_S518s _1_Fcho1</t>
  </si>
  <si>
    <t>BD20190204_MO_Gottschalk_m0_TMT11_IMAC_fxn08.28857.28857.3</t>
  </si>
  <si>
    <t>Q8K285_1_1_516_538_518_518</t>
  </si>
  <si>
    <t>APsPGPWGPEGGADSLTPADPTR</t>
  </si>
  <si>
    <t>Q8K285_S518s _1_1_518_518</t>
  </si>
  <si>
    <t>APS(0.99)PGPWGPEGGADS(0.0)LT(0.0)PADPT(0.0)R</t>
  </si>
  <si>
    <t>GLMPRAPsPGPWGPE</t>
  </si>
  <si>
    <t>F-BAR domain only protein 1</t>
  </si>
  <si>
    <t>A0A1B0GSC3_Plekha4_Pleckstrin homology domain-containing family A member 4_S194s _1</t>
  </si>
  <si>
    <t>A0A1B0GSC3</t>
  </si>
  <si>
    <t>A0A1B0GSC3_Plekha4_Pleckstrin homology domain-containing family A member 4_S194s _1_NotFound</t>
  </si>
  <si>
    <t>BD20190204_MO_Gottschalk_m0_TMT11_IMAC_fxn05.17614.17614.2</t>
  </si>
  <si>
    <t>A0A1B0GSC3_1_1_191_199_194_194</t>
  </si>
  <si>
    <t>ISEsPEVAR</t>
  </si>
  <si>
    <t>A0A1B0GSC3_S194s _1_1_194_194</t>
  </si>
  <si>
    <t>IS(0.0)ES(0.99)PEVAR</t>
  </si>
  <si>
    <t>EEGRISEsPEVARLS</t>
  </si>
  <si>
    <t>Plekha4</t>
  </si>
  <si>
    <t>D3Z3Y7|A0A1B0GSC3|Q8VC98|A0A1B0GSM9|A0A1B0GR22|Q8VC98-2</t>
  </si>
  <si>
    <t>Pleckstrin homology domain-containing family A member 4</t>
  </si>
  <si>
    <t>P35486_Pdha1_Pyruvate dehydrogenase E1 component subunit alpha, somatic form, mitochondrial_M294m S295s _1</t>
  </si>
  <si>
    <t>P35486</t>
  </si>
  <si>
    <t>Pdha1</t>
  </si>
  <si>
    <t>P35486_Pdha1_Pyruvate dehydrogenase E1 component subunit alpha, somatic form, mitochondrial_M294m S295s _1_Pdha1</t>
  </si>
  <si>
    <t>BD20190204_MO_Gottschalk_m0_TMT11_IMAC_fxn07.9488.9488.3</t>
  </si>
  <si>
    <t>P35486_1_1_289_302_295_295</t>
  </si>
  <si>
    <t>YHGHSmsDPGVSYR</t>
  </si>
  <si>
    <t>P35486_S295s_1_1_295_295</t>
  </si>
  <si>
    <t xml:space="preserve">M294m S295s </t>
  </si>
  <si>
    <t>Y(0.0)HGHS(0.0)M(1.0)S(0.99)DPGVS(0.0)Y(0.0)R</t>
  </si>
  <si>
    <t>RYHGHSMsDPGVSYR</t>
  </si>
  <si>
    <t>Pyruvate dehydrogenase E1 component subunit alpha, somatic form, mitochondrial</t>
  </si>
  <si>
    <t>P35486_Pdha1_Pyruvate dehydrogenase E1 component subunit alpha, somatic form, mitochondrial_S293s S300s _1</t>
  </si>
  <si>
    <t>P35486_Pdha1_Pyruvate dehydrogenase E1 component subunit alpha, somatic form, mitochondrial_S293s S300s _1_Pdha1</t>
  </si>
  <si>
    <t>BD20190204_MO_Gottschalk_m0_TMT11_IMAC_fxn12.14099.14099.3</t>
  </si>
  <si>
    <t>P35486_2_1_289_302_293_300</t>
  </si>
  <si>
    <t>YHGHsMSDPGVsYR</t>
  </si>
  <si>
    <t>P35486_S293sS300s_2_1_293_300</t>
  </si>
  <si>
    <t xml:space="preserve">S293s S300s </t>
  </si>
  <si>
    <t>Y(0.0)HGHS(0.99)MS(0.50)DPGVS(0.50)Y(0.0)R</t>
  </si>
  <si>
    <t>TYRYHGHsMSDPGVS|SMSDPGVsYRTREEI</t>
  </si>
  <si>
    <t>D6RFT9_Zfand5_AN1-type zinc finger protein 5_S48s _1</t>
  </si>
  <si>
    <t>D6RFT9</t>
  </si>
  <si>
    <t>D6RFT9_Zfand5_AN1-type zinc finger protein 5_S48s _1_NotFound</t>
  </si>
  <si>
    <t>BD20190204_MO_Gottschalk_m0_TMT11_IMAC_fxn09.18649.18649.3</t>
  </si>
  <si>
    <t>D6RFT9_1_1_47_68_48_48</t>
  </si>
  <si>
    <t>MsPMGTASGSNSPTSDSASVQR</t>
  </si>
  <si>
    <t>D6RFT9_S48s _1_1_48_48</t>
  </si>
  <si>
    <t>MS(0.99)PMGT(0.0)AS(0.0)GS(0.0)NS(0.0)PT(0.0)S(0.0)DS(0.0)AS(0.0)VQR</t>
  </si>
  <si>
    <t>QQNSGRMsPMGTASG</t>
  </si>
  <si>
    <t>Zfand5</t>
  </si>
  <si>
    <t>O88878|D6RFT9</t>
  </si>
  <si>
    <t>AN1-type zinc finger protein 5</t>
  </si>
  <si>
    <t>Q9CPU9_Slc31a2_Probable low affinity copper uptake protein 2_S63s _1</t>
  </si>
  <si>
    <t>Q9CPU9</t>
  </si>
  <si>
    <t>Slc31a2</t>
  </si>
  <si>
    <t>Q9CPU9_Slc31a2_Probable low affinity copper uptake protein 2_S63s _1_Slc31a2</t>
  </si>
  <si>
    <t>BD20190204_MO_Gottschalk_m0_TMT11_IMAC_fxn03.35518.35518.3</t>
  </si>
  <si>
    <t>Q9CPU9_1_1_54_78_63_63</t>
  </si>
  <si>
    <t>TLESLPATNsQQFILGPDQDSTGSR</t>
  </si>
  <si>
    <t>Q9CPU9_S63s _1_1_63_63</t>
  </si>
  <si>
    <t>T(0.0)LES(0.0)LPAT(0.0)NS(0.99)QQFILGPDQDS(0.0)T(0.0)GS(0.0)R</t>
  </si>
  <si>
    <t>ESLPATNsQQFILGP</t>
  </si>
  <si>
    <t>Q9CPU9|Q9D524</t>
  </si>
  <si>
    <t>Probable low affinity copper uptake protein 2</t>
  </si>
  <si>
    <t>Q80ZV0_Rnaseh2b_Ribonuclease H2 subunit B_S34s _1</t>
  </si>
  <si>
    <t>Q80ZV0</t>
  </si>
  <si>
    <t>Rnaseh2b</t>
  </si>
  <si>
    <t>Q80ZV0_Rnaseh2b_Ribonuclease H2 subunit B_S34s _1_Rnaseh2b</t>
  </si>
  <si>
    <t>BD20190204_MO_Gottschalk_m0_TMT11_IMAC_fxn01.35816.35816.2</t>
  </si>
  <si>
    <t>Q80ZV0_1_1_33_39_34_34</t>
  </si>
  <si>
    <t>SsLLFVK</t>
  </si>
  <si>
    <t>Q80ZV0_S34s _1_1_34_34</t>
  </si>
  <si>
    <t>S(0.0)S(0.99)LLFVK</t>
  </si>
  <si>
    <t>SKKKKKSsLLFVKLA</t>
  </si>
  <si>
    <t>Ribonuclease H2 subunit B</t>
  </si>
  <si>
    <t>F8WHW3_Tmem55b_Transmembrane protein 55b_S162s _1</t>
  </si>
  <si>
    <t>F8WHW3</t>
  </si>
  <si>
    <t>Tmem55b</t>
  </si>
  <si>
    <t>F8WHW3_Tmem55b_Transmembrane protein 55b_S162s _1_Tmem55b</t>
  </si>
  <si>
    <t>BD20190204_MO_Gottschalk_m0_TMT11_IMAC_fxn11.35168.35168.3</t>
  </si>
  <si>
    <t>F8WHW3_1_1_150_171_162_162</t>
  </si>
  <si>
    <t>IINLGPVHPGPLsPEPQPMGVR</t>
  </si>
  <si>
    <t>F8WHW3_S162s _1_1_162_162</t>
  </si>
  <si>
    <t>IINLGPVHPGPLS(1.0)PEPQPMGVR</t>
  </si>
  <si>
    <t>PVHPGPLsPEPQPMG</t>
  </si>
  <si>
    <t>Q3TWL2|F8WHW3</t>
  </si>
  <si>
    <t>Transmembrane protein 55b</t>
  </si>
  <si>
    <t>B0V2W5_Zfp472_Zinc finger protein 472_S92s _1</t>
  </si>
  <si>
    <t>B0V2W5</t>
  </si>
  <si>
    <t>Zfp472</t>
  </si>
  <si>
    <t>B0V2W5_Zfp472_Zinc finger protein 472_S92s _1_Zfp472</t>
  </si>
  <si>
    <t>BD20190204_MO_Gottschalk_m0_TMT11_IMAC_fxn06.16971.16971.3</t>
  </si>
  <si>
    <t>B0V2W5_1_1_79_100_92_92</t>
  </si>
  <si>
    <t>YDYGNQYGETHQQsPEHVANEK</t>
  </si>
  <si>
    <t>B0V2W5_S92s _1_1_92_92</t>
  </si>
  <si>
    <t>Y(0.0)DY(0.0)GNQY(0.0)GET(0.0)HQQS(0.99)PEHVANEK</t>
  </si>
  <si>
    <t>YGETHQQsPEHVANE</t>
  </si>
  <si>
    <t>Zinc finger protein 472</t>
  </si>
  <si>
    <t>E9QKL0_Rad54l2_Helicase ARIP4_M1420m S1421s _1</t>
  </si>
  <si>
    <t>E9QKL0</t>
  </si>
  <si>
    <t>Rad54l2</t>
  </si>
  <si>
    <t>E9QKL0_Rad54l2_Helicase ARIP4_M1420m S1421s _1_Rad54l2</t>
  </si>
  <si>
    <t>BD20190204_MO_Gottschalk_m0_TMT11_IMAC_fxn07.29915.29915.3</t>
  </si>
  <si>
    <t>E9QKL0_1_1_1412_1433_1421_1421</t>
  </si>
  <si>
    <t>GVSVYPGYmsPHAGYPAGGLLR</t>
  </si>
  <si>
    <t>E9QKL0_S1421s_1_1_1421_1421</t>
  </si>
  <si>
    <t xml:space="preserve">M1420m S1421s </t>
  </si>
  <si>
    <t>GVS(0.0)VY(0.0)PGY(0.0)M(1.0)S(0.99)PHAGY(0.0)PAGGLLR</t>
  </si>
  <si>
    <t>SVYPGYMsPHAGYPA</t>
  </si>
  <si>
    <t>E9QKL0|Q99NG0</t>
  </si>
  <si>
    <t>Helicase ARIP4</t>
  </si>
  <si>
    <t>Q9EPK2_Rp2_Protein XRP2_S25s _1</t>
  </si>
  <si>
    <t>Q9EPK2</t>
  </si>
  <si>
    <t>Rp2</t>
  </si>
  <si>
    <t>Q9EPK2_Rp2_Protein XRP2_S25s _1_Rp2</t>
  </si>
  <si>
    <t>BD20190204_MO_Gottschalk_m0_TMT11_IMAC_fxn03.27857.27857.2</t>
  </si>
  <si>
    <t>Q9EPK2_1_1_23_29_25_25</t>
  </si>
  <si>
    <t>LYsWDQR</t>
  </si>
  <si>
    <t>Q9EPK2_S25s _1_1_25_25</t>
  </si>
  <si>
    <t>LY(0.0)S(0.99)WDQR</t>
  </si>
  <si>
    <t>EEQPKLYsWDQREKV</t>
  </si>
  <si>
    <t>Q9EPK2-2|Q9EPK2-3</t>
  </si>
  <si>
    <t>Protein XRP2</t>
  </si>
  <si>
    <t>Q9EPK2_Rp2_Protein XRP2_T46t _1</t>
  </si>
  <si>
    <t>Q9EPK2_Rp2_Protein XRP2_T46t _1_Rp2</t>
  </si>
  <si>
    <t>BD20190204_MO_Gottschalk_m0_TMT11_IMAC_fxn12.18480.18480.3</t>
  </si>
  <si>
    <t>Q9EPK2_1_1_44_53_46_46</t>
  </si>
  <si>
    <t>DEtVGRLPGK</t>
  </si>
  <si>
    <t>Q9EPK2_T46t _1_1_46_46</t>
  </si>
  <si>
    <t>DET(1.0)VGRLPGK</t>
  </si>
  <si>
    <t>FSGLKDEtVGRLPGK</t>
  </si>
  <si>
    <t>Q9EPK2|Q9EPK2-3|Q9EPK2-4</t>
  </si>
  <si>
    <t>O70252_Hmox2_Heme oxygenase 2_S2s _0</t>
  </si>
  <si>
    <t>O70252</t>
  </si>
  <si>
    <t>Hmox2</t>
  </si>
  <si>
    <t>O70252_Hmox2_Heme oxygenase 2_S2s _0_Hmox2</t>
  </si>
  <si>
    <t>BD20190204_MO_Gottschalk_m0_TMT11_IMAC_fxnA.19301.19828.2</t>
  </si>
  <si>
    <t>O70252_1_0_2_16_2_7</t>
  </si>
  <si>
    <t>sSEVETSEGVDESEK</t>
  </si>
  <si>
    <t>O70252_S2s _1_0_2_7</t>
  </si>
  <si>
    <t>S(0.33)S(0.33)EVET(0.33)S(0.0)EGVDES(0.0)EK</t>
  </si>
  <si>
    <t>Heme oxygenase 2</t>
  </si>
  <si>
    <t>O70252_Hmox2_Heme oxygenase 2_S18s _0</t>
  </si>
  <si>
    <t>O70252_Hmox2_Heme oxygenase 2_S18s _0_Hmox2</t>
  </si>
  <si>
    <t>BD20190204_MO_Gottschalk_m0_TMT11_IMAC_fxn03.22769.22769.3</t>
  </si>
  <si>
    <t>O70252_1_0_2_23_7_18</t>
  </si>
  <si>
    <t>SSEVETSEGVDESEKNsMAPEK</t>
  </si>
  <si>
    <t>O70252_S18s _1_0_7_18</t>
  </si>
  <si>
    <t>S(0.0)S(0.0)EVET(0.25)S(0.25)EGVDES(0.25)EKNS(0.25)MAPEK</t>
  </si>
  <si>
    <t>VDESEKNsMAPEKEN</t>
  </si>
  <si>
    <t>P41105_Rpl28_60S ribosomal protein L28_T89t _1</t>
  </si>
  <si>
    <t>P41105</t>
  </si>
  <si>
    <t>Rpl28</t>
  </si>
  <si>
    <t>P41105_Rpl28_60S ribosomal protein L28_T89t _1_Rpl28</t>
  </si>
  <si>
    <t>BD20190204_MO_Gottschalk_m0_TMT11_IMAC_fxn02.21709.21709.2</t>
  </si>
  <si>
    <t>P41105_1_1_88_94_89_89</t>
  </si>
  <si>
    <t>AtLSSIR</t>
  </si>
  <si>
    <t>P41105_T89t _1_1_89_89</t>
  </si>
  <si>
    <t>AT(0.99)LS(0.0)S(0.0)IR</t>
  </si>
  <si>
    <t>INKNARAtLSSIRHM</t>
  </si>
  <si>
    <t>60S ribosomal protein L28</t>
  </si>
  <si>
    <t>P41105_Rpl28_60S ribosomal protein L28_S115s _1</t>
  </si>
  <si>
    <t>P41105_Rpl28_60S ribosomal protein L28_S115s _1_Rpl28</t>
  </si>
  <si>
    <t>BD20190204_MO_Gottschalk_m0_TMT11_IMAC_fxn07.23387.23387.2</t>
  </si>
  <si>
    <t>P41105_1_1_114_119_115_115</t>
  </si>
  <si>
    <t>AsAILR</t>
  </si>
  <si>
    <t>P41105_S115s _1_1_115_115</t>
  </si>
  <si>
    <t>AS(1.0)AILR</t>
  </si>
  <si>
    <t>MAAIRRAsAILRSQK</t>
  </si>
  <si>
    <t>P41105|Q80UK8|Q80UK8-2</t>
  </si>
  <si>
    <t>Q6P5D3_Dhx57_Putative ATP-dependent RNA helicase DHX57_S128s _1</t>
  </si>
  <si>
    <t>Q6P5D3</t>
  </si>
  <si>
    <t>Dhx57</t>
  </si>
  <si>
    <t>Q6P5D3_Dhx57_Putative ATP-dependent RNA helicase DHX57_S128s _1_Dhx57</t>
  </si>
  <si>
    <t>BD20190204_MO_Gottschalk_m0_TMT11_IMAC_fxn03.13180.13180.2</t>
  </si>
  <si>
    <t>Q6P5D3_1_1_118_130_128_128</t>
  </si>
  <si>
    <t>DLQEQGADAGsER</t>
  </si>
  <si>
    <t>Q6P5D3_S128s _1_1_128_128</t>
  </si>
  <si>
    <t>DLQEQGADAGS(1.0)ER</t>
  </si>
  <si>
    <t>EQGADAGsERGTSGE</t>
  </si>
  <si>
    <t>Q6P5D3|Q6P5D3-3</t>
  </si>
  <si>
    <t>Putative ATP-dependent RNA helicase DHX57</t>
  </si>
  <si>
    <t>Q91WQ5_Taf5l_TAF5-like RNA polymerase II p300/CBP-associated factor-associated factor 65 kDa subunit 5L_S230s _1</t>
  </si>
  <si>
    <t>Q91WQ5</t>
  </si>
  <si>
    <t>Taf5l</t>
  </si>
  <si>
    <t>Q91WQ5_Taf5l_TAF5-like RNA polymerase II p300/CBP-associated factor-associated factor 65 kDa subunit 5L_S230s _1_Taf5l</t>
  </si>
  <si>
    <t>BD20190204_MO_Gottschalk_m0_TMT11_IMAC_fxn04.49015.49015.4</t>
  </si>
  <si>
    <t>Q91WQ5_1_1_218_247_230_230</t>
  </si>
  <si>
    <t>TENSSLEPPEVPsPILQNEAALEVLQESIK</t>
  </si>
  <si>
    <t>Q91WQ5_S230s _1_1_230_230</t>
  </si>
  <si>
    <t>T(0.0)ENS(0.0)S(0.0)LEPPEVPS(0.99)PILQNEAALEVLQES(0.0)IK</t>
  </si>
  <si>
    <t>LEPPEVPsPILQNEA</t>
  </si>
  <si>
    <t>TAF5-like RNA polymerase II p300/CBP-associated factor-associated factor 65 kDa subunit 5L</t>
  </si>
  <si>
    <t>Q99LE1_Rilpl2_RILP-like protein 2_S22s _1</t>
  </si>
  <si>
    <t>Q99LE1</t>
  </si>
  <si>
    <t>Rilpl2</t>
  </si>
  <si>
    <t>Q99LE1_Rilpl2_RILP-like protein 2_S22s _1_Rilpl2</t>
  </si>
  <si>
    <t>BD20190204_MO_Gottschalk_m0_TMT11_IMAC_fxn06.44835.44835.3</t>
  </si>
  <si>
    <t>Q99LE1_1_1_22_40_22_22</t>
  </si>
  <si>
    <t>sPLQLTTDDVYDISYVVGR</t>
  </si>
  <si>
    <t>Q99LE1_S22s _1_1_22_22</t>
  </si>
  <si>
    <t>S(0.99)PLQLT(0.0)T(0.0)DDVY(0.0)DIS(0.0)Y(0.0)VVGR</t>
  </si>
  <si>
    <t>DEGALAKsPLQLTTD</t>
  </si>
  <si>
    <t>Q99LE1|Q99LE1-2</t>
  </si>
  <si>
    <t>RILP-like protein 2</t>
  </si>
  <si>
    <t>Q8CFE5_Btbd7_BTB/POZ domain-containing protein 7_S994s _0</t>
  </si>
  <si>
    <t>Q8CFE5</t>
  </si>
  <si>
    <t>Btbd7</t>
  </si>
  <si>
    <t>Q8CFE5_Btbd7_BTB/POZ domain-containing protein 7_S994s _0_Btbd7</t>
  </si>
  <si>
    <t>BD20190204_MO_Gottschalk_m0_TMT11_IMAC_fxn05.27036.27036.3</t>
  </si>
  <si>
    <t>Q8CFE5_1_0_986_996_993_994</t>
  </si>
  <si>
    <t>SVYLPGQTsPK</t>
  </si>
  <si>
    <t>Q8CFE5_S994s _1_0_993_994</t>
  </si>
  <si>
    <t>S(0.0)VY(0.0)LPGQT(0.50)S(0.50)PK</t>
  </si>
  <si>
    <t>VYLPGQTsPKKQEDP</t>
  </si>
  <si>
    <t>BTB/POZ domain-containing protein 7</t>
  </si>
  <si>
    <t>Q8CFE5_Btbd7_BTB/POZ domain-containing protein 7_S1117s _1</t>
  </si>
  <si>
    <t>Q8CFE5_Btbd7_BTB/POZ domain-containing protein 7_S1117s _1_Btbd7</t>
  </si>
  <si>
    <t>BD20190204_MO_Gottschalk_m0_TMT11_IMAC_fxn09.26835.26871.3</t>
  </si>
  <si>
    <t>Q8CFE5_1_1_1117_1126_1117_1117</t>
  </si>
  <si>
    <t>sPSKPDFLYK</t>
  </si>
  <si>
    <t>Q8CFE5_S1117s _1_1_1117_1117</t>
  </si>
  <si>
    <t>S(0.99)PS(0.0)KPDFLY(0.0)K</t>
  </si>
  <si>
    <t>SISRGRRsPSKPDFL</t>
  </si>
  <si>
    <t>Q921Y4_Mfsd5_Molybdate-anion transporter_S440s _1</t>
  </si>
  <si>
    <t>Q921Y4</t>
  </si>
  <si>
    <t>Mfsd5</t>
  </si>
  <si>
    <t>Q921Y4_Mfsd5_Molybdate-anion transporter_S440s _1_Mfsd5</t>
  </si>
  <si>
    <t>BD20190204_MO_Gottschalk_m0_TMT11_IMAC_fxn06.30190.30190.3</t>
  </si>
  <si>
    <t>Q921Y4_1_1_432_450_440_440</t>
  </si>
  <si>
    <t>HDAELRVPsPTGEPYAPEL</t>
  </si>
  <si>
    <t>Q921Y4_S440s _1_1_440_440</t>
  </si>
  <si>
    <t>HDAELRVPS(0.99)PT(0.0)GEPY(0.0)APEL</t>
  </si>
  <si>
    <t>DAELRVPsPTGEPYA</t>
  </si>
  <si>
    <t>Molybdate-anion transporter</t>
  </si>
  <si>
    <t>F8WIN9_Mus81_Crossover junction endonuclease MUS81_S95s _0</t>
  </si>
  <si>
    <t>F8WIN9</t>
  </si>
  <si>
    <t>F8WIN9_Mus81_Crossover junction endonuclease MUS81_S95s _0_NotFound</t>
  </si>
  <si>
    <t>BD20190204_MO_Gottschalk_m0_TMT11_IMAC_fxn12.9351.9351.3</t>
  </si>
  <si>
    <t>F8WIN9_1_0_83_99_94_95</t>
  </si>
  <si>
    <t>QHLASGGDHAPSsPSGK</t>
  </si>
  <si>
    <t>F8WIN9_S95s _1_0_94_95</t>
  </si>
  <si>
    <t>QHLAS(0.0)GGDHAPS(0.50)S(0.50)PS(0.0)GK</t>
  </si>
  <si>
    <t>GGDHAPSsPSGKKGA</t>
  </si>
  <si>
    <t>Mus81</t>
  </si>
  <si>
    <t>Q91ZJ0|F8WIN9</t>
  </si>
  <si>
    <t>Crossover junction endonuclease MUS81</t>
  </si>
  <si>
    <t>Q91V83_Tti1_TELO2-interacting protein 1 homolog_S823s _1</t>
  </si>
  <si>
    <t>Q91V83</t>
  </si>
  <si>
    <t>Tti1</t>
  </si>
  <si>
    <t>Q91V83_Tti1_TELO2-interacting protein 1 homolog_S823s _1_Tti1</t>
  </si>
  <si>
    <t>BD20190204_MO_Gottschalk_m0_TMT11_IMAC_fxn03.28879.28879.3</t>
  </si>
  <si>
    <t>Q91V83_1_1_816_837_823_823</t>
  </si>
  <si>
    <t>DVAEGNVsDLEAEEEVQSAPPK</t>
  </si>
  <si>
    <t>Q91V83_S823s _1_1_823_823</t>
  </si>
  <si>
    <t>DVAEGNVS(0.99)DLEAEEEVQS(0.0)APPK</t>
  </si>
  <si>
    <t>DVAEGNVsDLEAEEE</t>
  </si>
  <si>
    <t>TELO2-interacting protein 1 homolog</t>
  </si>
  <si>
    <t>Q62084_Ppp1r14b_Protein phosphatase 1 regulatory subunit 14B_T57t _1</t>
  </si>
  <si>
    <t>Q62084</t>
  </si>
  <si>
    <t>Ppp1r14b</t>
  </si>
  <si>
    <t>Q62084_Ppp1r14b_Protein phosphatase 1 regulatory subunit 14B_T57t _1_Ppp1r14b</t>
  </si>
  <si>
    <t>BD20190204_MO_Gottschalk_m0_TMT11_IMAC_fxn06.15467.15467.2</t>
  </si>
  <si>
    <t>Q62084_1_1_53_59_57_57</t>
  </si>
  <si>
    <t>QGKVtVK</t>
  </si>
  <si>
    <t>Q62084_T57t _1_1_57_57</t>
  </si>
  <si>
    <t>QGKVT(1.0)VK</t>
  </si>
  <si>
    <t>VRRQGKVtVKYDRKE</t>
  </si>
  <si>
    <t>Protein phosphatase 1 regulatory subunit 14B</t>
  </si>
  <si>
    <t>Q6PDM1_Msl1_Male-specific lethal 1 homolog_S444s _1</t>
  </si>
  <si>
    <t>Q6PDM1</t>
  </si>
  <si>
    <t>Msl1</t>
  </si>
  <si>
    <t>Q6PDM1_Msl1_Male-specific lethal 1 homolog_S444s _1_Msl1</t>
  </si>
  <si>
    <t>BD20190204_MO_Gottschalk_m0_TMT11_IMAC_fxn02.26697.26697.3</t>
  </si>
  <si>
    <t>Q6PDM1_1_1_438_449_444_444</t>
  </si>
  <si>
    <t>WHQPPPsPLPLR</t>
  </si>
  <si>
    <t>Q6PDM1_S444s _1_1_444_444</t>
  </si>
  <si>
    <t>WHQPPPS(1.0)PLPLR</t>
  </si>
  <si>
    <t>RWHQPPPsPLPLRES</t>
  </si>
  <si>
    <t>Q6PDM1|Q6PDM1-2|Q6PDM1-4|Q6PDM1-3|Q6PDM1-5|Q6PDM1-6</t>
  </si>
  <si>
    <t>Male-specific lethal 1 homolog</t>
  </si>
  <si>
    <t>Q9D898_Arpc5l_Actin-related protein 2/3 complex subunit 5-like protein_S64s _1</t>
  </si>
  <si>
    <t>Q9D898</t>
  </si>
  <si>
    <t>Arpc5l</t>
  </si>
  <si>
    <t>Q9D898_Arpc5l_Actin-related protein 2/3 complex subunit 5-like protein_S64s _1_Arpc5l</t>
  </si>
  <si>
    <t>BD20190204_MO_Gottschalk_m0_TMT11_IMAC_fxn02.20296.20296.4</t>
  </si>
  <si>
    <t>Q9D898_1_1_56_69_64_64</t>
  </si>
  <si>
    <t>AFHAALRNsPINTK</t>
  </si>
  <si>
    <t>Q9D898_S64s _1_1_64_64</t>
  </si>
  <si>
    <t>AFHAALRNS(0.99)PINT(0.0)K</t>
  </si>
  <si>
    <t>FHAALRNsPINTKNQ</t>
  </si>
  <si>
    <t>Actin-related protein 2/3 complex subunit 5-like protein</t>
  </si>
  <si>
    <t>A0A1N9NPH8_Cep295_Centrosomal protein of 295 kDa_S762s _0</t>
  </si>
  <si>
    <t>A0A1N9NPH8</t>
  </si>
  <si>
    <t>A0A1N9NPH8_Cep295_Centrosomal protein of 295 kDa_S762s _0_NotFound</t>
  </si>
  <si>
    <t>BD20190204_MO_Gottschalk_m0_TMT11_IMAC_fxn11.22986.22986.3</t>
  </si>
  <si>
    <t>A0A1N9NPH8_1_0_760_773_760_762</t>
  </si>
  <si>
    <t>TLsYVRPQTLQDAR</t>
  </si>
  <si>
    <t>A0A1N9NPH8_S762s _1_0_760_762</t>
  </si>
  <si>
    <t>T(0.50)LS(0.50)Y(0.0)VRPQT(0.0)LQDAR</t>
  </si>
  <si>
    <t>HSLSRTLsYVRPQTL</t>
  </si>
  <si>
    <t>Cep295</t>
  </si>
  <si>
    <t>A0A1N9NPH8|Q8BQ48|Q8BQ48-2|E9QPW4|Q8BQ48-3|Q8BQ48-5|Q8BQ48-6</t>
  </si>
  <si>
    <t>Centrosomal protein of 295 kDa</t>
  </si>
  <si>
    <t>A0A1N9NPH8_Cep295_Centrosomal protein of 295 kDa_S1284s _0</t>
  </si>
  <si>
    <t>A0A1N9NPH8_Cep295_Centrosomal protein of 295 kDa_S1284s _0_NotFound</t>
  </si>
  <si>
    <t>BD20190204_MO_Gottschalk_m0_TMT11_IMAC_fxn08.31740.31740.4</t>
  </si>
  <si>
    <t>A0A1N9NPH8_1_0_1270_1293_1278_1284</t>
  </si>
  <si>
    <t>ESFQSSPLTPENPSsQQTGFSSFK</t>
  </si>
  <si>
    <t>A0A1N9NPH8_S1284s _1_0_1278_1284</t>
  </si>
  <si>
    <t>ES(0.0)FQS(0.0)S(0.0)PLT(0.33)PENPS(0.33)S(0.33)QQT(0.0)GFS(0.0)S(0.0)FK</t>
  </si>
  <si>
    <t>LTPENPSsQQTGFSS</t>
  </si>
  <si>
    <t>E9Q6E9_Simc1_SUMO-interacting motifs-containing 1_S795s _0</t>
  </si>
  <si>
    <t>E9Q6E9</t>
  </si>
  <si>
    <t>Simc1</t>
  </si>
  <si>
    <t>E9Q6E9_Simc1_SUMO-interacting motifs-containing 1_S795s _0_Simc1</t>
  </si>
  <si>
    <t>BD20190204_MO_Gottschalk_m0_TMT11_IMAC_fxn09.16260.16260.2</t>
  </si>
  <si>
    <t>E9Q6E9_1_0_791_801_795_799</t>
  </si>
  <si>
    <t>SVPQsPSGTLR</t>
  </si>
  <si>
    <t>E9Q6E9_S795s _1_0_795_799</t>
  </si>
  <si>
    <t>S(0.0)VPQS(0.33)PS(0.33)GT(0.33)LR</t>
  </si>
  <si>
    <t>SPRSVPQsPSGTLRS</t>
  </si>
  <si>
    <t>SUMO-interacting motifs-containing 1</t>
  </si>
  <si>
    <t>E9Q6E9_Simc1_SUMO-interacting motifs-containing 1_S1122s _0</t>
  </si>
  <si>
    <t>E9Q6E9_Simc1_SUMO-interacting motifs-containing 1_S1122s _0_Simc1</t>
  </si>
  <si>
    <t>BD20190204_MO_Gottschalk_m0_TMT11_IMAC_fxn04.22952.22952.3</t>
  </si>
  <si>
    <t>E9Q6E9_1_0_1106_1124_1119_1122</t>
  </si>
  <si>
    <t>AVTENELTPPQDETQTsPR</t>
  </si>
  <si>
    <t>E9Q6E9_S1122s _1_0_1119_1122</t>
  </si>
  <si>
    <t>AVT(0.0)ENELT(0.0)PPQDET(0.33)QT(0.33)S(0.33)PR</t>
  </si>
  <si>
    <t>PQDETQTsPRTGVLK</t>
  </si>
  <si>
    <t>E9PYI6|E9Q6E9</t>
  </si>
  <si>
    <t>Q3UFK8_Frmd8_FERM domain-containing protein 8_S21s _0</t>
  </si>
  <si>
    <t>Q3UFK8</t>
  </si>
  <si>
    <t>Frmd8</t>
  </si>
  <si>
    <t>Q3UFK8_Frmd8_FERM domain-containing protein 8_S21s _0_Frmd8</t>
  </si>
  <si>
    <t>BD20190204_MO_Gottschalk_m0_TMT11_IMAC_fxn07.10697.10697.2</t>
  </si>
  <si>
    <t>Q3UFK8_1_0_20_28_20_24</t>
  </si>
  <si>
    <t>SsVSSVGAR</t>
  </si>
  <si>
    <t>Q3UFK8_S21s _1_0_20_24</t>
  </si>
  <si>
    <t>S(0.25)S(0.25)VS(0.25)S(0.25)VGAR</t>
  </si>
  <si>
    <t>AERSHRSsVSSVGAR</t>
  </si>
  <si>
    <t>FERM domain-containing protein 8</t>
  </si>
  <si>
    <t>Q3UFK8_Frmd8_FERM domain-containing protein 8_S409s _1</t>
  </si>
  <si>
    <t>Q3UFK8_Frmd8_FERM domain-containing protein 8_S409s _1_Frmd8</t>
  </si>
  <si>
    <t>BD20190204_MO_Gottschalk_m0_TMT11_IMAC_fxn06.9093.9093.2</t>
  </si>
  <si>
    <t>Q3UFK8_1_1_407_414_409_409</t>
  </si>
  <si>
    <t>QGsVVCSR</t>
  </si>
  <si>
    <t>Q3UFK8_S409s _1_1_409_409</t>
  </si>
  <si>
    <t>QGS(0.99)VVCS(0.0)R</t>
  </si>
  <si>
    <t>PKLRRQGsVVCSRIQ</t>
  </si>
  <si>
    <t>A2ALA0_Surf6_Surfeit locus protein 6_S55s _1</t>
  </si>
  <si>
    <t>A2ALA0</t>
  </si>
  <si>
    <t>A2ALA0_Surf6_Surfeit locus protein 6_S55s _1_NotFound</t>
  </si>
  <si>
    <t>BD20190204_MO_Gottschalk_m0_TMT11_IMAC_fxn01.11665.11665.3</t>
  </si>
  <si>
    <t>A2ALA0_1_1_54_61_55_55</t>
  </si>
  <si>
    <t>KsPEQEQK</t>
  </si>
  <si>
    <t>A2ALA0_S55s _1_1_55_55</t>
  </si>
  <si>
    <t>KS(1.0)PEQEQK</t>
  </si>
  <si>
    <t>RKKTQKKsPEQEQKA</t>
  </si>
  <si>
    <t>Surf6</t>
  </si>
  <si>
    <t>P70279|A2ALA0</t>
  </si>
  <si>
    <t>Surfeit locus protein 6</t>
  </si>
  <si>
    <t>A2ALA0_Surf6_Surfeit locus protein 6_S97s _1</t>
  </si>
  <si>
    <t>A2ALA0_Surf6_Surfeit locus protein 6_S97s _1_NotFound</t>
  </si>
  <si>
    <t>BD20190204_MO_Gottschalk_m0_TMT11_IMAC_fxn03.24895.24895.2</t>
  </si>
  <si>
    <t>A2ALA0_1_1_91_99_97_97</t>
  </si>
  <si>
    <t>GLSSLGsPK</t>
  </si>
  <si>
    <t>A2ALA0_S97s _1_1_97_97</t>
  </si>
  <si>
    <t>GLS(0.0)S(0.0)LGS(0.99)PK</t>
  </si>
  <si>
    <t>KGLSSLGsPKDSQGT</t>
  </si>
  <si>
    <t>E9Q572_Mbd6_Methyl-CpG-binding domain protein 6_T19t _1</t>
  </si>
  <si>
    <t>E9Q572</t>
  </si>
  <si>
    <t>Mbd6</t>
  </si>
  <si>
    <t>E9Q572_Mbd6_Methyl-CpG-binding domain protein 6_T19t _1_Mbd6</t>
  </si>
  <si>
    <t>BD20190204_MO_Gottschalk_m0_TMT11_IMAC_fxn01.35524.35524.3</t>
  </si>
  <si>
    <t>E9Q572_1_1_13_29_19_19</t>
  </si>
  <si>
    <t>AGGPAAtPVPIPIGWQR</t>
  </si>
  <si>
    <t>E9Q572_T19t _1_1_19_19</t>
  </si>
  <si>
    <t>AGGPAAT(1.0)PVPIPIGWQR</t>
  </si>
  <si>
    <t>RAGGPAAtPVPIPIG</t>
  </si>
  <si>
    <t>E9Q572|Q3TY92</t>
  </si>
  <si>
    <t>Methyl-CpG-binding domain protein 6</t>
  </si>
  <si>
    <t>E9Q572_Mbd6_Methyl-CpG-binding domain protein 6_M905m S908s _1</t>
  </si>
  <si>
    <t>E9Q572_Mbd6_Methyl-CpG-binding domain protein 6_M905m S908s _1_Mbd6</t>
  </si>
  <si>
    <t>BD20190204_MO_Gottschalk_m0_TMT11_IMAC_fxn12.8464.8464.3</t>
  </si>
  <si>
    <t>E9Q572_1_1_899_910_908_908</t>
  </si>
  <si>
    <t>GGFNGQmERsPR</t>
  </si>
  <si>
    <t>E9Q572_S908s_1_1_908_908</t>
  </si>
  <si>
    <t xml:space="preserve">M905m S908s </t>
  </si>
  <si>
    <t>GGFNGQM(1.0)ERS(1.0)PR</t>
  </si>
  <si>
    <t>FNGQMERsPRRTHHW</t>
  </si>
  <si>
    <t>E9QAC6_Pick1_Galectin_S380s _1</t>
  </si>
  <si>
    <t>E9QAC6</t>
  </si>
  <si>
    <t>E9QAC6_Pick1_Galectin_S380s _1_NotFound</t>
  </si>
  <si>
    <t>BD20190204_MO_Gottschalk_m0_TMT11_IMAC_fxn03.34190.34190.3</t>
  </si>
  <si>
    <t>E9QAC6_1_1_369_390_380_380</t>
  </si>
  <si>
    <t>LDDGHLNNSLGsPVQADVYFPR</t>
  </si>
  <si>
    <t>E9QAC6_S380s _1_1_380_380</t>
  </si>
  <si>
    <t>LDDGHLNNS(0.0)LGS(0.99)PVQADVY(0.0)FPR</t>
  </si>
  <si>
    <t>HLNNSLGsPVQADVY</t>
  </si>
  <si>
    <t>Pick1</t>
  </si>
  <si>
    <t>E9QAC6|Q8VED9</t>
  </si>
  <si>
    <t>Galectin</t>
  </si>
  <si>
    <t>Q9QXW9_Slc7a8_Large neutral amino acids transporter small subunit 2_S21s _0</t>
  </si>
  <si>
    <t>Q9QXW9</t>
  </si>
  <si>
    <t>Slc7a8</t>
  </si>
  <si>
    <t>Q9QXW9_Slc7a8_Large neutral amino acids transporter small subunit 2_S21s _0_Slc7a8</t>
  </si>
  <si>
    <t>BD20190204_MO_Gottschalk_m0_TMT11_IMAC_fxn08.18523.18523.3</t>
  </si>
  <si>
    <t>Q9QXW9_1_0_14_36_20_21</t>
  </si>
  <si>
    <t>NHPGSDTsPEAEASSGGGGVALK</t>
  </si>
  <si>
    <t>Q9QXW9_S21s _1_0_20_21</t>
  </si>
  <si>
    <t>NHPGS(0.0)DT(0.50)S(0.50)PEAEAS(0.0)S(0.0)GGGGVALK</t>
  </si>
  <si>
    <t>NHPGSDTsPEAEASS</t>
  </si>
  <si>
    <t>Large neutral amino acids transporter small subunit 2</t>
  </si>
  <si>
    <t>Q9QXW9_Slc7a8_Large neutral amino acids transporter small subunit 2_S28s _0</t>
  </si>
  <si>
    <t>Q9QXW9_Slc7a8_Large neutral amino acids transporter small subunit 2_S28s _0_Slc7a8</t>
  </si>
  <si>
    <t>BD20190204_MO_Gottschalk_m0_TMT11_IMAC_fxn08.17530.17530.3</t>
  </si>
  <si>
    <t>Q9QXW9_1_0_14_36_27_28</t>
  </si>
  <si>
    <t>NHPGSDTSPEAEASsGGGGVALK</t>
  </si>
  <si>
    <t>Q9QXW9_S28s _1_0_27_28</t>
  </si>
  <si>
    <t>NHPGS(0.0)DT(0.0)S(0.0)PEAEAS(0.50)S(0.50)GGGGVALK</t>
  </si>
  <si>
    <t>SPEAEASsGGGGVAL</t>
  </si>
  <si>
    <t>Q9QXW9_Slc7a8_Large neutral amino acids transporter small subunit 2_S27s S28s _2</t>
  </si>
  <si>
    <t>Q9QXW9_Slc7a8_Large neutral amino acids transporter small subunit 2_S27s S28s _2_Slc7a8</t>
  </si>
  <si>
    <t>BD20190204_MO_Gottschalk_m0_TMT11_IMAC_fxn05.20988.20988.3</t>
  </si>
  <si>
    <t>Q9QXW9_2_2_14_36_27_28</t>
  </si>
  <si>
    <t>NHPGSDTSPEAEAssGGGGVALK</t>
  </si>
  <si>
    <t>Q9QXW9_S27sS28s_2_2_27_28</t>
  </si>
  <si>
    <t xml:space="preserve">S27s S28s </t>
  </si>
  <si>
    <t>NHPGS(0.0)DT(0.0)S(0.0)PEAEAS(0.99)S(0.99)GGGGVALK</t>
  </si>
  <si>
    <t>TSPEAEAsSGGGGVA|SPEAEASsGGGGVAL</t>
  </si>
  <si>
    <t>O88907_Pias1_E3 SUMO-protein ligase PIAS1_S503s _1</t>
  </si>
  <si>
    <t>O88907</t>
  </si>
  <si>
    <t>Pias1</t>
  </si>
  <si>
    <t>O88907_Pias1_E3 SUMO-protein ligase PIAS1_S503s _1_Pias1</t>
  </si>
  <si>
    <t>BD20190204_MO_Gottschalk_m0_TMT11_IMAC_fxn09.24323.24323.3</t>
  </si>
  <si>
    <t>O88907_1_1_494_507_503_503</t>
  </si>
  <si>
    <t>GILSLPHQAsPVSR</t>
  </si>
  <si>
    <t>O88907_S503s _1_1_503_503</t>
  </si>
  <si>
    <t>GILS(0.0)LPHQAS(0.99)PVS(0.0)R</t>
  </si>
  <si>
    <t>LSLPHQAsPVSRTPS</t>
  </si>
  <si>
    <t>O88907|Q3U556</t>
  </si>
  <si>
    <t>E3 SUMO-protein ligase PIAS1</t>
  </si>
  <si>
    <t>F6QL70_Gm17669_60S ribosomal protein L29_S108s _1</t>
  </si>
  <si>
    <t>F6QL70</t>
  </si>
  <si>
    <t>F6QL70_Gm17669_60S ribosomal protein L29_S108s _1_NotFound</t>
  </si>
  <si>
    <t>BD20190204_MO_Gottschalk_m0_TMT11_IMAC_fxn10.20309.20309.3</t>
  </si>
  <si>
    <t>F6QL70_1_1_106_112_108_108</t>
  </si>
  <si>
    <t>IRsYMAK</t>
  </si>
  <si>
    <t>F6QL70_S108s _1_1_108_108</t>
  </si>
  <si>
    <t>IRS(0.99)Y(0.0)MAK</t>
  </si>
  <si>
    <t>KLGKRIRsYMAKGQR</t>
  </si>
  <si>
    <t>Gm17669</t>
  </si>
  <si>
    <t>W4VSN7|P47915|F6QL70</t>
  </si>
  <si>
    <t>60S ribosomal protein L29</t>
  </si>
  <si>
    <t>F6QL70_Gm17669_60S ribosomal protein L29_S138s _1</t>
  </si>
  <si>
    <t>F6QL70_Gm17669_60S ribosomal protein L29_S138s _1_NotFound</t>
  </si>
  <si>
    <t>BD20190204_MO_Gottschalk_m0_TMT11_IMAC_fxn12.13350.13350.3</t>
  </si>
  <si>
    <t>F6QL70_1_1_135_145_138_138</t>
  </si>
  <si>
    <t>AQAsAPAQAPK</t>
  </si>
  <si>
    <t>F6QL70_S138s _1_1_138_138</t>
  </si>
  <si>
    <t>AQAS(1.0)APAQAPK</t>
  </si>
  <si>
    <t>APAKAQAsAPAQAPK</t>
  </si>
  <si>
    <t>P47915|F6QL70|F6YH22</t>
  </si>
  <si>
    <t>E9PWK1_Ephx1_Epoxide hydrolase_S95s _1</t>
  </si>
  <si>
    <t>E9PWK1</t>
  </si>
  <si>
    <t>E9PWK1_Ephx1_Epoxide hydrolase_S95s _1_NotFound</t>
  </si>
  <si>
    <t>BD20190204_MO_Gottschalk_m0_TMT11_IMAC_fxn09.33347.33347.2</t>
  </si>
  <si>
    <t>E9PWK1_1_1_93_98_95_95</t>
  </si>
  <si>
    <t>VVsFWR</t>
  </si>
  <si>
    <t>E9PWK1_S95s _1_1_95_95</t>
  </si>
  <si>
    <t>VVS(1.0)FWR</t>
  </si>
  <si>
    <t>SYLKKVVsFWRNEFD</t>
  </si>
  <si>
    <t>Ephx1</t>
  </si>
  <si>
    <t>Q9D379|E9PWK1</t>
  </si>
  <si>
    <t>Epoxide hydrolase</t>
  </si>
  <si>
    <t>G3X8R7_Zfp212_Zinc finger protein 212_S404s _1</t>
  </si>
  <si>
    <t>G3X8R7</t>
  </si>
  <si>
    <t>Zfp212</t>
  </si>
  <si>
    <t>G3X8R7_Zfp212_Zinc finger protein 212_S404s _1_Zfp212</t>
  </si>
  <si>
    <t>BD20190204_MO_Gottschalk_m0_TMT11_IMAC_fxn10.41001.41001.3</t>
  </si>
  <si>
    <t>G3X8R7_1_1_403_418_404_404</t>
  </si>
  <si>
    <t>FsPNSLVALPGHIPWR</t>
  </si>
  <si>
    <t>G3X8R7_S404s _1_1_404_404</t>
  </si>
  <si>
    <t>FS(0.99)PNS(0.0)LVALPGHIPWR</t>
  </si>
  <si>
    <t>PQIQERFsPNSLVAL</t>
  </si>
  <si>
    <t>Zinc finger protein 212</t>
  </si>
  <si>
    <t>Q8BXN7_Ppm1k_Protein phosphatase 1K, mitochondrial_S248s _1</t>
  </si>
  <si>
    <t>Q8BXN7</t>
  </si>
  <si>
    <t>Ppm1k</t>
  </si>
  <si>
    <t>Q8BXN7_Ppm1k_Protein phosphatase 1K, mitochondrial_S248s _1_Ppm1k</t>
  </si>
  <si>
    <t>BD20190204_MO_Gottschalk_m0_TMT11_IMAC_fxn07.35427.35427.3</t>
  </si>
  <si>
    <t>Q8BXN7_1_1_240_257_248_248</t>
  </si>
  <si>
    <t>FGGFVAWNsLGQPHVNGR</t>
  </si>
  <si>
    <t>Q8BXN7_S248s _1_1_248_248</t>
  </si>
  <si>
    <t>FGGFVAWNS(1.0)LGQPHVNGR</t>
  </si>
  <si>
    <t>GGFVAWNsLGQPHVN</t>
  </si>
  <si>
    <t>Protein phosphatase 1K, mitochondrial</t>
  </si>
  <si>
    <t>E9PZ88_Man2c1_Alpha-mannosidase 2C1_S380s _1</t>
  </si>
  <si>
    <t>E9PZ88</t>
  </si>
  <si>
    <t>E9PZ88_Man2c1_Alpha-mannosidase 2C1_S380s _1_NotFound</t>
  </si>
  <si>
    <t>BD20190204_MO_Gottschalk_m0_TMT11_IMAC_fxn11.15705.15705.3</t>
  </si>
  <si>
    <t>E9PZ88_1_1_378_387_380_380</t>
  </si>
  <si>
    <t>RLsNTDGLPR</t>
  </si>
  <si>
    <t>E9PZ88_S380s _1_1_380_380</t>
  </si>
  <si>
    <t>RLS(0.99)NT(0.0)DGLPR</t>
  </si>
  <si>
    <t>LDRLKRLsNTDGLPR</t>
  </si>
  <si>
    <t>Man2c1</t>
  </si>
  <si>
    <t>Q91W89|F8WIE1|E9PZ88</t>
  </si>
  <si>
    <t>Alpha-mannosidase 2C1</t>
  </si>
  <si>
    <t>E9PZ88_Man2c1_Alpha-mannosidase 2C1_S392s _0</t>
  </si>
  <si>
    <t>E9PZ88_Man2c1_Alpha-mannosidase 2C1_S392s _0_NotFound</t>
  </si>
  <si>
    <t>BD20190204_MO_Gottschalk_m0_TMT11_IMAC_fxn08.44217.44217.3</t>
  </si>
  <si>
    <t>E9PZ88_1_0_388_402_391_392</t>
  </si>
  <si>
    <t>VQLSsPGQLFTALER</t>
  </si>
  <si>
    <t>E9PZ88_S392s _1_0_391_392</t>
  </si>
  <si>
    <t>VQLS(0.50)S(0.50)PGQLFT(0.0)ALER</t>
  </si>
  <si>
    <t>LPRVQLSsPGQLFTA</t>
  </si>
  <si>
    <t>Q8CFA1_Irak2_Interleukin-1 receptor-associated kinase-like 2_S168s _1</t>
  </si>
  <si>
    <t>Q8CFA1</t>
  </si>
  <si>
    <t>Irak2</t>
  </si>
  <si>
    <t>Q8CFA1_Irak2_Interleukin-1 receptor-associated kinase-like 2_S168s _1_Irak2</t>
  </si>
  <si>
    <t>BD20190204_MO_Gottschalk_m0_TMT11_IMAC_fxn05.13002.13673.2</t>
  </si>
  <si>
    <t>Q8CFA1_1_1_163_172_168_168</t>
  </si>
  <si>
    <t>TDAPDsPQSK</t>
  </si>
  <si>
    <t>Q8CFA1_S168s _1_1_168_168</t>
  </si>
  <si>
    <t>T(0.0)DAPDS(0.99)PQS(0.0)K</t>
  </si>
  <si>
    <t>LKTDAPDsPQSKYCS</t>
  </si>
  <si>
    <t>Q8CFA1|Q8CFA1-2|Q8CFA1-3|Q8CFA1-4</t>
  </si>
  <si>
    <t>Interleukin-1 receptor-associated kinase-like 2</t>
  </si>
  <si>
    <t>Q8CFA1_Irak2_Interleukin-1 receptor-associated kinase-like 2_S506s _1</t>
  </si>
  <si>
    <t>Q8CFA1_Irak2_Interleukin-1 receptor-associated kinase-like 2_S506s _1_Irak2</t>
  </si>
  <si>
    <t>BD20190204_MO_Gottschalk_m0_TMT11_IMAC_fxn04.34597.34597.2</t>
  </si>
  <si>
    <t>Q8CFA1_1_1_503_511_506_506</t>
  </si>
  <si>
    <t>GQLsLPWSR</t>
  </si>
  <si>
    <t>Q8CFA1_S506s _1_1_506_506</t>
  </si>
  <si>
    <t>GQLS(0.99)LPWS(0.0)R</t>
  </si>
  <si>
    <t>EQLRGQLsLPWSRVS</t>
  </si>
  <si>
    <t>Q11011_Npepps_Puromycin-sensitive aminopeptidase_S746s _1</t>
  </si>
  <si>
    <t>Q11011</t>
  </si>
  <si>
    <t>Npepps</t>
  </si>
  <si>
    <t>Q11011_Npepps_Puromycin-sensitive aminopeptidase_S746s _1_Npepps</t>
  </si>
  <si>
    <t>BD20190204_MO_Gottschalk_m0_TMT11_IMAC_fxn08.40373.40373.3</t>
  </si>
  <si>
    <t>Q11011_1_1_738_754_746_746</t>
  </si>
  <si>
    <t>QILSADLRsPVYLTVLK</t>
  </si>
  <si>
    <t>Q11011_S746s _1_1_746_746</t>
  </si>
  <si>
    <t>QILS(0.0)ADLRS(0.99)PVY(0.0)LT(0.0)VLK</t>
  </si>
  <si>
    <t>ILSADLRsPVYLTVL</t>
  </si>
  <si>
    <t>Q11011|E9Q039</t>
  </si>
  <si>
    <t>Puromycin-sensitive aminopeptidase</t>
  </si>
  <si>
    <t>Q9CS74_Ecd_Protein ecdysoneless homolog_S436s _1</t>
  </si>
  <si>
    <t>Q9CS74</t>
  </si>
  <si>
    <t>Ecd</t>
  </si>
  <si>
    <t>Q9CS74_Ecd_Protein ecdysoneless homolog_S436s _1_Ecd</t>
  </si>
  <si>
    <t>BD20190204_MO_Gottschalk_m0_TMT11_IMAC_fxn09.11482.11482.3</t>
  </si>
  <si>
    <t>Q9CS74_1_1_434_442_436_436</t>
  </si>
  <si>
    <t>KEsQPGPQK</t>
  </si>
  <si>
    <t>Q9CS74_S436s _1_1_436_436</t>
  </si>
  <si>
    <t>KES(1.0)QPGPQK</t>
  </si>
  <si>
    <t>DAAGRKEsQPGPQKE</t>
  </si>
  <si>
    <t>Protein ecdysoneless homolog</t>
  </si>
  <si>
    <t>Q9CS74_Ecd_Protein ecdysoneless homolog_S640s _1</t>
  </si>
  <si>
    <t>Q9CS74_Ecd_Protein ecdysoneless homolog_S640s _1_Ecd</t>
  </si>
  <si>
    <t>BD20190204_MO_Gottschalk_m0_TMT11_IMAC_fxn06.17284.17284.3</t>
  </si>
  <si>
    <t>Q9CS74_1_1_629_641_640_640</t>
  </si>
  <si>
    <t>LPDNADHNPQVsQ</t>
  </si>
  <si>
    <t>Q9CS74_S640s _1_1_640_640</t>
  </si>
  <si>
    <t>LPDNADHNPQVS(1.0)Q</t>
  </si>
  <si>
    <t>ADHNPQVsQ------</t>
  </si>
  <si>
    <t>Q60864_Stip1_Stress-induced-phosphoprotein 1_S481s _1</t>
  </si>
  <si>
    <t>Q60864</t>
  </si>
  <si>
    <t>Stip1</t>
  </si>
  <si>
    <t>Q60864_Stip1_Stress-induced-phosphoprotein 1_S481s _1_Stip1</t>
  </si>
  <si>
    <t>BD20190204_MO_Gottschalk_m0_TMT11_IMAC_fxn01.6770.6770.2</t>
  </si>
  <si>
    <t>Q60864_1_1_479_486_481_481</t>
  </si>
  <si>
    <t>HDsPEDVK</t>
  </si>
  <si>
    <t>Q60864_S481s _1_1_481_481</t>
  </si>
  <si>
    <t>HDS(1.0)PEDVK</t>
  </si>
  <si>
    <t>AQYNRHDsPEDVKRR</t>
  </si>
  <si>
    <t>Stress-induced-phosphoprotein 1</t>
  </si>
  <si>
    <t>P62702_Rps4x_40S ribosomal protein S4, X isoform_T133t _1</t>
  </si>
  <si>
    <t>P62702</t>
  </si>
  <si>
    <t>Rps4x</t>
  </si>
  <si>
    <t>P62702_Rps4x_40S ribosomal protein S4, X isoform_T133t _1_Rps4x</t>
  </si>
  <si>
    <t>BD20190204_MO_Gottschalk_m0_TMT11_IMAC_fxn04.30211.30211.2</t>
  </si>
  <si>
    <t>P62702_1_1_129_134_133_133</t>
  </si>
  <si>
    <t>IFVGtK</t>
  </si>
  <si>
    <t>P62702_T133t _1_1_133_133</t>
  </si>
  <si>
    <t>IFVGT(1.0)K</t>
  </si>
  <si>
    <t>VRKIFVGtKGIPHLV</t>
  </si>
  <si>
    <t>V9GWY0|P62702</t>
  </si>
  <si>
    <t>40S ribosomal protein S4, X isoform</t>
  </si>
  <si>
    <t>P62702_Rps4x_40S ribosomal protein S4, X isoform_S223s _1</t>
  </si>
  <si>
    <t>P62702_Rps4x_40S ribosomal protein S4, X isoform_S223s _1_Rps4x</t>
  </si>
  <si>
    <t>BD20190204_MO_Gottschalk_m0_TMT11_IMAC_fxn01.44783.44783.2</t>
  </si>
  <si>
    <t>P62702_1_1_222_230_223_223</t>
  </si>
  <si>
    <t>LsNIFVIGK</t>
  </si>
  <si>
    <t>P62702_S223s _1_1_223_223</t>
  </si>
  <si>
    <t>LS(1.0)NIFVIGK</t>
  </si>
  <si>
    <t>NSFATRLsNIFVIGK</t>
  </si>
  <si>
    <t>Q8CB87_Rab44_Ras-related protein Rab-44_S221s _1</t>
  </si>
  <si>
    <t>Q8CB87</t>
  </si>
  <si>
    <t>Rab44</t>
  </si>
  <si>
    <t>Q8CB87_Rab44_Ras-related protein Rab-44_S221s _1_Rab44</t>
  </si>
  <si>
    <t>BD20190204_MO_Gottschalk_m0_TMT11_IMAC_fxn06.12841.12841.3</t>
  </si>
  <si>
    <t>Q8CB87_1_1_217_229_221_221</t>
  </si>
  <si>
    <t>QPVDsPDSDARPK</t>
  </si>
  <si>
    <t>Q8CB87_S221s _1_1_221_221</t>
  </si>
  <si>
    <t>QPVDS(0.99)PDS(0.0)DARPK</t>
  </si>
  <si>
    <t>SSKQPVDsPDSDARP</t>
  </si>
  <si>
    <t>Ras-related protein Rab-44</t>
  </si>
  <si>
    <t>Q8CB87_Rab44_Ras-related protein Rab-44_S356s _1</t>
  </si>
  <si>
    <t>Q8CB87_Rab44_Ras-related protein Rab-44_S356s _1_Rab44</t>
  </si>
  <si>
    <t>BD20190204_MO_Gottschalk_m0_TMT11_IMAC_fxn06.5996.5996.2</t>
  </si>
  <si>
    <t>Q8CB87_1_1_354_359_356_356</t>
  </si>
  <si>
    <t>QEsHAK</t>
  </si>
  <si>
    <t>Q8CB87_S356s _1_1_356_356</t>
  </si>
  <si>
    <t>QES(1.0)HAK</t>
  </si>
  <si>
    <t>THLARQEsHAKGFQE</t>
  </si>
  <si>
    <t>Q3UHX9_Spout1_Putative methyltransferase C9orf114 homolog_S378s _0</t>
  </si>
  <si>
    <t>Q3UHX9</t>
  </si>
  <si>
    <t>D2Wsu81e</t>
  </si>
  <si>
    <t>Q3UHX9_Spout1_Putative methyltransferase C9orf114 homolog_S378s _0_D2Wsu81e</t>
  </si>
  <si>
    <t>BD20190204_MO_Gottschalk_m0_TMT11_IMAC_fxn09.45304.45304.4</t>
  </si>
  <si>
    <t>Q3UHX9_1_0_354_384_370_378</t>
  </si>
  <si>
    <t>TEEAILISLAALQPGLTQVGSRPAsPLSGPR</t>
  </si>
  <si>
    <t>Q3UHX9_S378s _1_0_370_378</t>
  </si>
  <si>
    <t>T(0.0)EEAILIS(0.0)LAALQPGLT(0.33)QVGS(0.33)RPAS(0.33)PLS(0.0)GPR</t>
  </si>
  <si>
    <t>QVGSRPAsPLSGPRM</t>
  </si>
  <si>
    <t>Spout1</t>
  </si>
  <si>
    <t>Q3UHX9|Q3UHX9-2</t>
  </si>
  <si>
    <t>Putative methyltransferase C9orf114 homolog</t>
  </si>
  <si>
    <t>D3Z7I8_Rfc4_Replication factor C subunit 4_T22t _1</t>
  </si>
  <si>
    <t>D3Z7I8</t>
  </si>
  <si>
    <t>D3Z7I8_Rfc4_Replication factor C subunit 4_T22t _1_NotFound</t>
  </si>
  <si>
    <t>BD20190204_MO_Gottschalk_m0_TMT11_IMAC_fxn05.9444.9444.3</t>
  </si>
  <si>
    <t>D3Z7I8_1_1_19_33_22_22</t>
  </si>
  <si>
    <t>DRGtPATAGSSGETK</t>
  </si>
  <si>
    <t>D3Z7I8_T22t _1_1_22_22</t>
  </si>
  <si>
    <t>DRGT(0.99)PAT(0.0)AGS(0.0)S(0.0)GET(0.0)K</t>
  </si>
  <si>
    <t>QLTKDRGtPATAGSS</t>
  </si>
  <si>
    <t>Rfc4</t>
  </si>
  <si>
    <t>Q99J62|D6RGM1|D3Z7I8</t>
  </si>
  <si>
    <t>Replication factor C subunit 4</t>
  </si>
  <si>
    <t>D3Z7I8_Rfc4_Replication factor C subunit 4_S29s _0</t>
  </si>
  <si>
    <t>D3Z7I8_Rfc4_Replication factor C subunit 4_S29s _0_NotFound</t>
  </si>
  <si>
    <t>BD20190204_MO_Gottschalk_m0_TMT11_IMAC_fxn08.12213.12213.2</t>
  </si>
  <si>
    <t>D3Z7I8_1_0_21_33_28_29</t>
  </si>
  <si>
    <t>GTPATAGSsGETK</t>
  </si>
  <si>
    <t>D3Z7I8_S29s _1_0_28_29</t>
  </si>
  <si>
    <t>GT(0.0)PAT(0.0)AGS(0.50)S(0.50)GET(0.0)K</t>
  </si>
  <si>
    <t>TPATAGSsGETKKVK</t>
  </si>
  <si>
    <t>P62889_Rpl30_60S ribosomal protein L30_S10s _1</t>
  </si>
  <si>
    <t>P62889</t>
  </si>
  <si>
    <t>Rpl30</t>
  </si>
  <si>
    <t>P62889_Rpl30_60S ribosomal protein L30_S10s _1_Rpl30</t>
  </si>
  <si>
    <t>BD20190204_MO_Gottschalk_m0_TMT11_IMAC_fxn10.16836.16836.2</t>
  </si>
  <si>
    <t>P62889_1_1_9_17_10_10</t>
  </si>
  <si>
    <t>KsLESINSR</t>
  </si>
  <si>
    <t>P62889_S10s _1_1_10_10</t>
  </si>
  <si>
    <t>KS(0.99)LES(0.0)INS(0.0)R</t>
  </si>
  <si>
    <t>AAKKTKKsLESINSR</t>
  </si>
  <si>
    <t>60S ribosomal protein L30</t>
  </si>
  <si>
    <t>P62889_Rpl30_60S ribosomal protein L30_S13s _1</t>
  </si>
  <si>
    <t>P62889_Rpl30_60S ribosomal protein L30_S13s _1_Rpl30</t>
  </si>
  <si>
    <t>BD20190204_MO_Gottschalk_m0_TMT11_IMAC_fxn07.17597.17597.2</t>
  </si>
  <si>
    <t>P62889_1_1_10_17_13_13</t>
  </si>
  <si>
    <t>SLEsINSR</t>
  </si>
  <si>
    <t>P62889_S13s _1_1_13_13</t>
  </si>
  <si>
    <t>S(0.0)LES(0.99)INS(0.0)R</t>
  </si>
  <si>
    <t>KTKKSLEsINSRLQL</t>
  </si>
  <si>
    <t>O08586_Pten_Phosphatidylinositol 3,4,5-trisphosphate 3-phosphatase and dual-specificity protein phosphatase PTEN_S385s _1</t>
  </si>
  <si>
    <t>O08586</t>
  </si>
  <si>
    <t>Pten</t>
  </si>
  <si>
    <t>O08586_Pten_Phosphatidylinositol 3,4,5-trisphosphate 3-phosphatase and dual-specificity protein phosphatase PTEN_S385s _1_Pten</t>
  </si>
  <si>
    <t>BD20190204_MO_Gottschalk_m0_TMT11_IMAC_fxn04.24426.24426.4</t>
  </si>
  <si>
    <t>O08586_1_1_379_402_385_385</t>
  </si>
  <si>
    <t>YSDTTDsDPENEPFDEDQHSQITK</t>
  </si>
  <si>
    <t>O08586_S385s _1_1_385_385</t>
  </si>
  <si>
    <t>Y(0.0)S(0.0)DT(0.0)T(0.0)DS(0.99)DPENEPFDEDQHS(0.0)QIT(0.0)K</t>
  </si>
  <si>
    <t>RYSDTTDsDPENEPF</t>
  </si>
  <si>
    <t>Phosphatidylinositol 3,4,5-trisphosphate 3-phosphatase and dual-specificity protein phosphatase PTEN</t>
  </si>
  <si>
    <t>P35293_Rab18_Ras-related protein Rab-18_S144s M145m _1</t>
  </si>
  <si>
    <t>P35293</t>
  </si>
  <si>
    <t>Rab18</t>
  </si>
  <si>
    <t>P35293_Rab18_Ras-related protein Rab-18_S144s M145m _1_Rab18</t>
  </si>
  <si>
    <t>BD20190204_MO_Gottschalk_m0_TMT11_IMAC_fxn01.22154.22154.4</t>
  </si>
  <si>
    <t>P35293_1_1_142_153_144_144</t>
  </si>
  <si>
    <t>KHsmLFIEASAK</t>
  </si>
  <si>
    <t>P35293_S144s_1_1_144_144</t>
  </si>
  <si>
    <t xml:space="preserve">S144s M145m </t>
  </si>
  <si>
    <t>KHS(0.99)M(1.0)LFIEAS(0.0)AK</t>
  </si>
  <si>
    <t>LKFARKHsMLFIEAS</t>
  </si>
  <si>
    <t>Ras-related protein Rab-18</t>
  </si>
  <si>
    <t>P35293_Rab18_Ras-related protein Rab-18_S188s _1</t>
  </si>
  <si>
    <t>P35293_Rab18_Ras-related protein Rab-18_S188s _1_Rab18</t>
  </si>
  <si>
    <t>BD20190204_MO_Gottschalk_m0_TMT11_IMAC_fxn05.6105.6105.3</t>
  </si>
  <si>
    <t>P35293_1_1_187_194_188_188</t>
  </si>
  <si>
    <t>LsHREESR</t>
  </si>
  <si>
    <t>P35293_S188s _1_1_188_188</t>
  </si>
  <si>
    <t>LS(0.99)HREES(0.0)R</t>
  </si>
  <si>
    <t>QNKGVKLsHREESRG</t>
  </si>
  <si>
    <t>H3BJ67_Evi5l_Ecotropic viral integration site 5-like_S680s _1</t>
  </si>
  <si>
    <t>H3BJ67</t>
  </si>
  <si>
    <t>H3BJ67_Evi5l_Ecotropic viral integration site 5-like_S680s _1_NotFound</t>
  </si>
  <si>
    <t>BD20190204_MO_Gottschalk_m0_TMT11_IMAC_fxn06.45258.45766.3</t>
  </si>
  <si>
    <t>H3BJ67_1_1_666_683_680_680</t>
  </si>
  <si>
    <t>GPPTFEDPLAFDGLsLTR</t>
  </si>
  <si>
    <t>H3BJ67_S680s _1_1_680_680</t>
  </si>
  <si>
    <t>GPPT(0.0)FEDPLAFDGLS(0.99)LT(0.0)R</t>
  </si>
  <si>
    <t>PLAFDGLsLTRHLDE</t>
  </si>
  <si>
    <t>Evi5l</t>
  </si>
  <si>
    <t>H3BKQ3|H3BL92|H3BJ67</t>
  </si>
  <si>
    <t>Ecotropic viral integration site 5-like</t>
  </si>
  <si>
    <t>Q8BLI4_Dse_Dermatan-sulfate epimerase_T786t _1</t>
  </si>
  <si>
    <t>Q8BLI4</t>
  </si>
  <si>
    <t>Dse</t>
  </si>
  <si>
    <t>Q8BLI4_Dse_Dermatan-sulfate epimerase_T786t _1_Dse</t>
  </si>
  <si>
    <t>BD20190204_MO_Gottschalk_m0_TMT11_IMAC_fxn02.8496.8496.2</t>
  </si>
  <si>
    <t>Q8BLI4_1_1_784_792_786_786</t>
  </si>
  <si>
    <t>RQtEEAIDR</t>
  </si>
  <si>
    <t>Q8BLI4_T786t _1_1_786_786</t>
  </si>
  <si>
    <t xml:space="preserve">T786t </t>
  </si>
  <si>
    <t>RQT(1.0)EEAIDR</t>
  </si>
  <si>
    <t>RFSDKRQtEEAIDRI</t>
  </si>
  <si>
    <t>Dermatan-sulfate epimerase</t>
  </si>
  <si>
    <t>Q8BLI4_Dse_Dermatan-sulfate epimerase_S797s _1</t>
  </si>
  <si>
    <t>Q8BLI4_Dse_Dermatan-sulfate epimerase_S797s _1_Dse</t>
  </si>
  <si>
    <t>BD20190204_MO_Gottschalk_m0_TMT11_IMAC_fxn04.28955.28955.2</t>
  </si>
  <si>
    <t>Q8BLI4_1_1_793_801_797_797</t>
  </si>
  <si>
    <t>IFAIsQQQR</t>
  </si>
  <si>
    <t>Q8BLI4_S797s _1_1_797_797</t>
  </si>
  <si>
    <t>IFAIS(1.0)QQQR</t>
  </si>
  <si>
    <t>IDRIFAIsQQQRQQR</t>
  </si>
  <si>
    <t>A0A0R4J1S2_Prpf40b_PRP40 pre-mRNA processing factor 40 homolog B (Yeast)_S834s _1</t>
  </si>
  <si>
    <t>A0A0R4J1S2</t>
  </si>
  <si>
    <t>A0A0R4J1S2_Prpf40b_PRP40 pre-mRNA processing factor 40 homolog B (Yeast)_S834s _1_NotFound</t>
  </si>
  <si>
    <t>BD20190204_MO_Gottschalk_m0_TMT11_IMAC_fxn01.25402.25402.3</t>
  </si>
  <si>
    <t>A0A0R4J1S2_1_1_827_840_834_834</t>
  </si>
  <si>
    <t>QAELPNRsPGFGIK</t>
  </si>
  <si>
    <t>A0A0R4J1S2_S834s _1_1_834_834</t>
  </si>
  <si>
    <t>QAELPNRS(1.0)PGFGIK</t>
  </si>
  <si>
    <t>QAELPNRsPGFGIKK</t>
  </si>
  <si>
    <t>Prpf40b</t>
  </si>
  <si>
    <t>Q80W14-3|A0A0R4J1S2|E9QP07|D3Z4N6</t>
  </si>
  <si>
    <t>PRP40 pre-mRNA processing factor 40 homolog B (Yeast)</t>
  </si>
  <si>
    <t>A0A1W2P7F3_Lilr4b_Leukocyte immunoglobulin-like receptor, subfamily B, member 4B_S192s _1</t>
  </si>
  <si>
    <t>A0A1W2P7F3</t>
  </si>
  <si>
    <t>A0A1W2P7F3_Lilr4b_Leukocyte immunoglobulin-like receptor, subfamily B, member 4B_S192s _1_NotFound</t>
  </si>
  <si>
    <t>BD20190204_MO_Gottschalk_m0_TMT11_IMAC_fxn03.23549.23549.3</t>
  </si>
  <si>
    <t>A0A1W2P7F3_1_1_181_202_192_192</t>
  </si>
  <si>
    <t>NTQSEDNAELNsWNPQNEDPPR</t>
  </si>
  <si>
    <t>A0A1W2P7F3_S192s _1_1_192_192</t>
  </si>
  <si>
    <t>NT(0.0)QS(0.0)EDNAELNS(0.99)WNPQNEDPPR</t>
  </si>
  <si>
    <t>EDNAELNsWNPQNED</t>
  </si>
  <si>
    <t>Lilr4b</t>
  </si>
  <si>
    <t>Q61450|A0A1W2P7F3</t>
  </si>
  <si>
    <t>Leukocyte immunoglobulin-like receptor, subfamily B, member 4B</t>
  </si>
  <si>
    <t>O54885_Tyrobp_TYRO protein tyrosine kinase-binding protein_S90s _0</t>
  </si>
  <si>
    <t>O54885</t>
  </si>
  <si>
    <t>Tyrobp</t>
  </si>
  <si>
    <t>O54885_Tyrobp_TYRO protein tyrosine kinase-binding protein_S90s _0_Tyrobp</t>
  </si>
  <si>
    <t>BD20190204_MO_Gottschalk_m0_TMT11_IMAC_fxn05.24685.24685.3</t>
  </si>
  <si>
    <t>O54885_1_0_83_110_88_90</t>
  </si>
  <si>
    <t>QHIAETEsPYQELQGQRPEVYSDLNTQR</t>
  </si>
  <si>
    <t>O54885_S90s _1_0_88_90</t>
  </si>
  <si>
    <t>QHIAET(0.50)ES(0.50)PY(0.0)QELQGQRPEVY(0.0)S(0.0)DLNT(0.0)QR</t>
  </si>
  <si>
    <t>QHIAETEsPYQELQG</t>
  </si>
  <si>
    <t>TYRO protein tyrosine kinase-binding protein</t>
  </si>
  <si>
    <t>O54885_Tyrobp_TYRO protein tyrosine kinase-binding protein_Y92y _1</t>
  </si>
  <si>
    <t>O54885_Tyrobp_TYRO protein tyrosine kinase-binding protein_Y92y _1_Tyrobp</t>
  </si>
  <si>
    <t>BD20190204_MO_Gottschalk_m0_TMT11_IMAC_fxn05.23457.23457.4</t>
  </si>
  <si>
    <t>O54885_1_1_83_110_92_92</t>
  </si>
  <si>
    <t>QHIAETESPyQELQGQRPEVYSDLNTQR</t>
  </si>
  <si>
    <t>O54885_Y92y _1_1_92_92</t>
  </si>
  <si>
    <t>QHIAET(0.0)ES(0.0)PY(0.99)QELQGQRPEVY(0.0)S(0.0)DLNT(0.0)QR</t>
  </si>
  <si>
    <t>IAETESPyQELQGQR</t>
  </si>
  <si>
    <t>B1AV01_Mid1_E3 ubiquitin-protein ligase Midline-1_S96s _1</t>
  </si>
  <si>
    <t>B1AV01</t>
  </si>
  <si>
    <t>B1AV01_Mid1_E3 ubiquitin-protein ligase Midline-1_S96s _1_NotFound</t>
  </si>
  <si>
    <t>BD20190204_MO_Gottschalk_m0_TMT11_IMAC_fxn06.11196.11196.2</t>
  </si>
  <si>
    <t>B1AV01_1_1_89_101_96_96</t>
  </si>
  <si>
    <t>ASVSGPNsPSETR</t>
  </si>
  <si>
    <t>B1AV01_S96s _1_1_96_96</t>
  </si>
  <si>
    <t>AS(0.0)VS(0.0)GPNS(0.99)PS(0.0)ET(0.0)R</t>
  </si>
  <si>
    <t>ASVSGPNsPSETRRE</t>
  </si>
  <si>
    <t>Mid1</t>
  </si>
  <si>
    <t>O70583|O70583-2|B1AV01|O70583-3</t>
  </si>
  <si>
    <t>E3 ubiquitin-protein ligase Midline-1</t>
  </si>
  <si>
    <t>E9QAQ3_Arhgap26_Rho GTPase-activating protein 26_S329s _1</t>
  </si>
  <si>
    <t>E9QAQ3</t>
  </si>
  <si>
    <t>Arhgap26</t>
  </si>
  <si>
    <t>E9QAQ3_Arhgap26_Rho GTPase-activating protein 26_S329s _1_Arhgap26</t>
  </si>
  <si>
    <t>BD20190204_MO_Gottschalk_m0_TMT11_IMAC_fxn07.11597.11597.2</t>
  </si>
  <si>
    <t>E9QAQ3_1_1_327_333_329_329</t>
  </si>
  <si>
    <t>TDsIEKR</t>
  </si>
  <si>
    <t>E9QAQ3_S329s _1_1_329_329</t>
  </si>
  <si>
    <t>T(0.0)DS(0.99)IEKR</t>
  </si>
  <si>
    <t>CTRRKTDsIEKRFCF</t>
  </si>
  <si>
    <t>Q6ZQ82|E9QAQ3</t>
  </si>
  <si>
    <t>Rho GTPase-activating protein 26</t>
  </si>
  <si>
    <t>E9QAQ3_Arhgap26_Rho GTPase-activating protein 26_T577t _0</t>
  </si>
  <si>
    <t>E9QAQ3_Arhgap26_Rho GTPase-activating protein 26_T577t _0_Arhgap26</t>
  </si>
  <si>
    <t>BD20190204_MO_Gottschalk_m0_TMT11_IMAC_fxn12.36991.36991.3</t>
  </si>
  <si>
    <t>E9QAQ3_1_0_567_585_577_584</t>
  </si>
  <si>
    <t>IFNTVPDVPLtNAQLHLSR</t>
  </si>
  <si>
    <t>E9QAQ3_T577t _1_0_577_584</t>
  </si>
  <si>
    <t>IFNT(0.0)VPDVPLT(0.50)NAQLHLS(0.50)R</t>
  </si>
  <si>
    <t>TVPDVPLtNAQLHLS</t>
  </si>
  <si>
    <t>Q60848_Hells_Lymphocyte-specific helicase_S498s _1</t>
  </si>
  <si>
    <t>Q60848</t>
  </si>
  <si>
    <t>Hells</t>
  </si>
  <si>
    <t>Q60848_Hells_Lymphocyte-specific helicase_S498s _1_Hells</t>
  </si>
  <si>
    <t>BD20190204_MO_Gottschalk_m0_TMT11_IMAC_fxn11.38713.38713.3</t>
  </si>
  <si>
    <t>Q60848_1_1_498_513_498_498</t>
  </si>
  <si>
    <t>sINYSELDQFPSELEK</t>
  </si>
  <si>
    <t>Q60848_S498s _1_1_498_498</t>
  </si>
  <si>
    <t>S(0.99)INY(0.0)S(0.0)ELDQFPS(0.0)ELEK</t>
  </si>
  <si>
    <t>PKRRSRKsINYSELD</t>
  </si>
  <si>
    <t>Q60848|Q60848-2</t>
  </si>
  <si>
    <t>Lymphocyte-specific helicase</t>
  </si>
  <si>
    <t>Q8VCQ3_Nrbf2_Nuclear receptor-binding factor 2_S112s _1</t>
  </si>
  <si>
    <t>Q8VCQ3</t>
  </si>
  <si>
    <t>Nrbf2</t>
  </si>
  <si>
    <t>Q8VCQ3_Nrbf2_Nuclear receptor-binding factor 2_S112s _1_Nrbf2</t>
  </si>
  <si>
    <t>BD20190204_MO_Gottschalk_m0_TMT11_IMAC_fxn09.25385.25385.4</t>
  </si>
  <si>
    <t>Q8VCQ3_1_1_93_125_112_112</t>
  </si>
  <si>
    <t>DGAPHLQAPPRPSEDAEGQsPLLSQPYIPSTER</t>
  </si>
  <si>
    <t>Q8VCQ3_S112s _1_1_112_112</t>
  </si>
  <si>
    <t>DGAPHLQAPPRPS(0.0)EDAEGQS(0.99)PLLS(0.0)QPY(0.0)IPS(0.0)T(0.0)ER</t>
  </si>
  <si>
    <t>SEDAEGQsPLLSQPY</t>
  </si>
  <si>
    <t>Nuclear receptor-binding factor 2</t>
  </si>
  <si>
    <t>A0A0X1KG62_Nelfb_Negative elongation factor B_S608s _0</t>
  </si>
  <si>
    <t>A0A0X1KG62</t>
  </si>
  <si>
    <t>A0A0X1KG62_Nelfb_Negative elongation factor B_S608s _0_NotFound</t>
  </si>
  <si>
    <t>BD20190204_MO_Gottschalk_m0_TMT11_IMAC_fxn07.46437.46437.4</t>
  </si>
  <si>
    <t>A0A0X1KG62_1_0_606_631_608_610</t>
  </si>
  <si>
    <t>KPsPTQAAETPALDLPLPSVPAPATL</t>
  </si>
  <si>
    <t>A0A0X1KG62_S608s _1_0_608_610</t>
  </si>
  <si>
    <t>KPS(0.50)PT(0.50)QAAET(0.0)PALDLPLPS(0.0)VPAPAT(0.0)L</t>
  </si>
  <si>
    <t>QLDHRKPsPTQAAET</t>
  </si>
  <si>
    <t>Nelfb</t>
  </si>
  <si>
    <t>A0A0X1KG62|Q8C4Y3</t>
  </si>
  <si>
    <t>Negative elongation factor B</t>
  </si>
  <si>
    <t>P16054_Prkce_Protein kinase C epsilon type_T710t _1</t>
  </si>
  <si>
    <t>P16054</t>
  </si>
  <si>
    <t>Prkce</t>
  </si>
  <si>
    <t>P16054_Prkce_Protein kinase C epsilon type_T710t _1_Prkce</t>
  </si>
  <si>
    <t>BD20190204_MO_Gottschalk_m0_TMT11_IMAC_fxn09.46124.46124.3</t>
  </si>
  <si>
    <t>P16054_1_1_705_718_710_710</t>
  </si>
  <si>
    <t>EEPILtLVDEAIIK</t>
  </si>
  <si>
    <t>P16054_T710t _1_1_710_710</t>
  </si>
  <si>
    <t>EEPILT(1.0)LVDEAIIK</t>
  </si>
  <si>
    <t>TREEPILtLVDEAII</t>
  </si>
  <si>
    <t>Protein kinase C epsilon type</t>
  </si>
  <si>
    <t>O35674_Adam19_Disintegrin and metalloproteinase domain-containing protein 19_T781t _0</t>
  </si>
  <si>
    <t>O35674</t>
  </si>
  <si>
    <t>Adam19</t>
  </si>
  <si>
    <t>O35674_Adam19_Disintegrin and metalloproteinase domain-containing protein 19_T781t _0_Adam19</t>
  </si>
  <si>
    <t>BD20190204_MO_Gottschalk_m0_TMT11_IMAC_fxn11.14692.14692.3</t>
  </si>
  <si>
    <t>O35674_1_0_777_786_781_784</t>
  </si>
  <si>
    <t>KVTNtPESLR</t>
  </si>
  <si>
    <t>O35674_T781t _1_0_781_784</t>
  </si>
  <si>
    <t xml:space="preserve">T781t </t>
  </si>
  <si>
    <t>KVT(0.0)NT(0.50)PES(0.50)LR</t>
  </si>
  <si>
    <t>GKRKVTNtPESLRKP</t>
  </si>
  <si>
    <t>Disintegrin and metalloproteinase domain-containing protein 19</t>
  </si>
  <si>
    <t>O35674_Adam19_Disintegrin and metalloproteinase domain-containing protein 19_S820s _0</t>
  </si>
  <si>
    <t>O35674_Adam19_Disintegrin and metalloproteinase domain-containing protein 19_S820s _0_Adam19</t>
  </si>
  <si>
    <t>BD20190204_MO_Gottschalk_m0_TMT11_IMAC_fxn04.8007.8007.2</t>
  </si>
  <si>
    <t>O35674_1_0_816_826_819_820</t>
  </si>
  <si>
    <t>AAGSsPEAGAR</t>
  </si>
  <si>
    <t>O35674_S820s _1_0_819_820</t>
  </si>
  <si>
    <t>AAGS(0.50)S(0.50)PEAGAR</t>
  </si>
  <si>
    <t>LNRAAGSsPEAGARI</t>
  </si>
  <si>
    <t>P61205_Arf3_ADP-ribosylation factor 3_T64t _0</t>
  </si>
  <si>
    <t>P61205</t>
  </si>
  <si>
    <t>Arf3</t>
  </si>
  <si>
    <t>P61205_Arf3_ADP-ribosylation factor 3_T64t _0_Arf3</t>
  </si>
  <si>
    <t>BD20190204_MO_Gottschalk_m0_TMT11_IMAC_fxn03.41144.41144.3</t>
  </si>
  <si>
    <t>P61205_1_0_60_73_62_64</t>
  </si>
  <si>
    <t>NISFtVWDVGGQDK</t>
  </si>
  <si>
    <t>P61205_T64t _1_0_62_64</t>
  </si>
  <si>
    <t>NIS(0.50)FT(0.50)VWDVGGQDK</t>
  </si>
  <si>
    <t>EYKNISFtVWDVGGQ</t>
  </si>
  <si>
    <t>P84078|Q8BSL7|P61205</t>
  </si>
  <si>
    <t>ADP-ribosylation factor 3</t>
  </si>
  <si>
    <t>P62331_Arf6_ADP-ribosylation factor 6_T28t _1</t>
  </si>
  <si>
    <t>P62331</t>
  </si>
  <si>
    <t>Arf6</t>
  </si>
  <si>
    <t>P62331_Arf6_ADP-ribosylation factor 6_T28t _1_Arf6</t>
  </si>
  <si>
    <t>BD20190204_MO_Gottschalk_m0_TMT11_IMAC_fxn03.28944.28944.2</t>
  </si>
  <si>
    <t>P62331_1_1_27_32_28_28</t>
  </si>
  <si>
    <t>TtILYK</t>
  </si>
  <si>
    <t>P62331_T28t _1_1_28_28</t>
  </si>
  <si>
    <t>T(0.0)T(0.99)ILY(0.0)K</t>
  </si>
  <si>
    <t>LDAAGKTtILYKLKL</t>
  </si>
  <si>
    <t>Q6P3A9|P62331|E9Q2C2</t>
  </si>
  <si>
    <t>ADP-ribosylation factor 6</t>
  </si>
  <si>
    <t>P62331_Arf6_ADP-ribosylation factor 6_T41t _1</t>
  </si>
  <si>
    <t>P62331_Arf6_ADP-ribosylation factor 6_T41t _1_Arf6</t>
  </si>
  <si>
    <t>BD20190204_MO_Gottschalk_m0_TMT11_IMAC_fxn12.39586.39586.3</t>
  </si>
  <si>
    <t>P62331_1_1_35_55_41_41</t>
  </si>
  <si>
    <t>LGQSVTtIPTVGFNVETVTYK</t>
  </si>
  <si>
    <t>P62331_T41t _1_1_41_41</t>
  </si>
  <si>
    <t>LGQS(0.0)VT(0.0)T(0.99)IPT(0.0)VGFNVET(0.0)VT(0.0)Y(0.0)K</t>
  </si>
  <si>
    <t>KLGQSVTtIPTVGFN</t>
  </si>
  <si>
    <t>Q9JL35_Hmgn5_High mobility group nucleosome-binding domain-containing protein 5_S173s _1</t>
  </si>
  <si>
    <t>Q9JL35</t>
  </si>
  <si>
    <t>Hmgn5</t>
  </si>
  <si>
    <t>Q9JL35_Hmgn5_High mobility group nucleosome-binding domain-containing protein 5_S173s _1_Hmgn5</t>
  </si>
  <si>
    <t>BD20190204_MO_Gottschalk_m0_TMT11_IMAC_fxn03.16558.16558.3</t>
  </si>
  <si>
    <t>Q9JL35_1_1_167_179_173_173</t>
  </si>
  <si>
    <t>SEDAEVsKDEEEK</t>
  </si>
  <si>
    <t>Q9JL35_S173s _1_1_173_173</t>
  </si>
  <si>
    <t>S(0.0)EDAEVS(0.99)KDEEEK</t>
  </si>
  <si>
    <t>KSEDAEVsKDEEEKG</t>
  </si>
  <si>
    <t>High mobility group nucleosome-binding domain-containing protein 5</t>
  </si>
  <si>
    <t>E9Q6I9_Tmem40_Transmembrane protein 40_S106s _0</t>
  </si>
  <si>
    <t>E9Q6I9</t>
  </si>
  <si>
    <t>Tmem40</t>
  </si>
  <si>
    <t>E9Q6I9_Tmem40_Transmembrane protein 40_S106s _0_Tmem40</t>
  </si>
  <si>
    <t>BD20190204_MO_Gottschalk_m0_TMT11_IMAC_fxn03.14934.14934.3</t>
  </si>
  <si>
    <t>E9Q6I9_1_0_102_117_104_106</t>
  </si>
  <si>
    <t>RGSGsAEGEVEASQLR</t>
  </si>
  <si>
    <t>E9Q6I9_S106s _1_0_104_106</t>
  </si>
  <si>
    <t>RGS(0.50)GS(0.50)AEGEVEAS(0.0)QLR</t>
  </si>
  <si>
    <t>LRRRGSGsAEGEVEA</t>
  </si>
  <si>
    <t>E9QN39|Q4FJU9|E9Q6I9</t>
  </si>
  <si>
    <t>Transmembrane protein 40</t>
  </si>
  <si>
    <t>Q8K2W6_Phf13_PHD finger protein 13_S123s _1</t>
  </si>
  <si>
    <t>Q8K2W6</t>
  </si>
  <si>
    <t>Phf13</t>
  </si>
  <si>
    <t>Q8K2W6_Phf13_PHD finger protein 13_S123s _1_Phf13</t>
  </si>
  <si>
    <t>BD20190204_MO_Gottschalk_m0_TMT11_IMAC_fxn12.12045.12045.3</t>
  </si>
  <si>
    <t>Q8K2W6_1_1_120_128_123_123</t>
  </si>
  <si>
    <t>RRDsDIPVK</t>
  </si>
  <si>
    <t>Q8K2W6_S123s _1_1_123_123</t>
  </si>
  <si>
    <t>RRDS(1.0)DIPVK</t>
  </si>
  <si>
    <t>KRRKRRDsDIPVKEG</t>
  </si>
  <si>
    <t>PHD finger protein 13</t>
  </si>
  <si>
    <t>Q3UNI1_Sirt1_NAD-dependent protein deacetylase sirtuin-1_S14s _1</t>
  </si>
  <si>
    <t>Q3UNI1</t>
  </si>
  <si>
    <t>Sirt1</t>
  </si>
  <si>
    <t>Q3UNI1_Sirt1_NAD-dependent protein deacetylase sirtuin-1_S14s _1_Sirt1</t>
  </si>
  <si>
    <t>BD20190204_MO_Gottschalk_m0_TMT11_IMAC_fxn10.42836.42836.4</t>
  </si>
  <si>
    <t>Q3UNI1_1_1_2_34_14_14</t>
  </si>
  <si>
    <t>ADEVALALQAAGsPSAAAAMEAASQPADEPLRK</t>
  </si>
  <si>
    <t>Q3UNI1_S14s _1_1_14_14</t>
  </si>
  <si>
    <t>ADEVALALQAAGS(0.99)PS(0.0)AAAAMEAAS(0.0)QPADEPLRK</t>
  </si>
  <si>
    <t>LALQAAGsPSAAAAM</t>
  </si>
  <si>
    <t>Q923E4|Q3UNI1|Q923E4-2</t>
  </si>
  <si>
    <t>NAD-dependent protein deacetylase sirtuin-1</t>
  </si>
  <si>
    <t>Q8BRM2_Gorab_RAB6-interacting golgin_S82s _1</t>
  </si>
  <si>
    <t>Q8BRM2</t>
  </si>
  <si>
    <t>Gorab</t>
  </si>
  <si>
    <t>Q8BRM2_Gorab_RAB6-interacting golgin_S82s _1_Gorab</t>
  </si>
  <si>
    <t>BD20190204_MO_Gottschalk_m0_TMT11_IMAC_fxn02.25878.25878.3</t>
  </si>
  <si>
    <t>Q8BRM2_1_1_80_99_82_82</t>
  </si>
  <si>
    <t>SPsPVAPSPLTPTSSSGDGK</t>
  </si>
  <si>
    <t>Q8BRM2_S82s _1_1_82_82</t>
  </si>
  <si>
    <t>S(0.0)PS(0.99)PVAPS(0.0)PLT(0.0)PT(0.0)S(0.0)S(0.0)S(0.0)GDGK</t>
  </si>
  <si>
    <t>SQKPRSPsPVAPSPL</t>
  </si>
  <si>
    <t>Q8BRM2|A0A087WQS3</t>
  </si>
  <si>
    <t>RAB6-interacting golgin</t>
  </si>
  <si>
    <t>Q04750_Top1_DNA topoisomerase 1_S167s _1</t>
  </si>
  <si>
    <t>Q04750</t>
  </si>
  <si>
    <t>Top1</t>
  </si>
  <si>
    <t>Q04750_Top1_DNA topoisomerase 1_S167s _1_Top1</t>
  </si>
  <si>
    <t>BD20190204_MO_Gottschalk_m0_TMT11_IMAC_fxn03.6630.6630.3</t>
  </si>
  <si>
    <t>Q04750_1_1_165_174_167_167</t>
  </si>
  <si>
    <t>RKsEEEEDGK</t>
  </si>
  <si>
    <t>Q04750_S167s _1_1_167_167</t>
  </si>
  <si>
    <t>RKS(1.0)EEEEDGK</t>
  </si>
  <si>
    <t>KKEKKRKsEEEEDGK</t>
  </si>
  <si>
    <t>DNA topoisomerase 1</t>
  </si>
  <si>
    <t>Q04750_Top1_DNA topoisomerase 1_S396s _1</t>
  </si>
  <si>
    <t>Q04750_Top1_DNA topoisomerase 1_S396s _1_Top1</t>
  </si>
  <si>
    <t>BD20190204_MO_Gottschalk_m0_TMT11_IMAC_fxn09.15409.15409.3</t>
  </si>
  <si>
    <t>Q04750_1_1_394_402_396_396</t>
  </si>
  <si>
    <t>VPsPPPGHK</t>
  </si>
  <si>
    <t>Q04750_S396s _1_1_396_396</t>
  </si>
  <si>
    <t>VPS(1.0)PPPGHK</t>
  </si>
  <si>
    <t>SKDAKVPsPPPGHKW</t>
  </si>
  <si>
    <t>Q9Z2U2_Zfp292_Zinc finger protein 292_S1848s _0</t>
  </si>
  <si>
    <t>Q9Z2U2</t>
  </si>
  <si>
    <t>Zfp292</t>
  </si>
  <si>
    <t>Q9Z2U2_Zfp292_Zinc finger protein 292_S1848s _0_Zfp292</t>
  </si>
  <si>
    <t>BD20190204_MO_Gottschalk_m0_TMT11_IMAC_fxn10.21831.21831.3</t>
  </si>
  <si>
    <t>Q9Z2U2_1_0_1844_1853_1848_1850</t>
  </si>
  <si>
    <t>SVALsPTPTK</t>
  </si>
  <si>
    <t>Q9Z2U2_S1848s _1_0_1848_1850</t>
  </si>
  <si>
    <t xml:space="preserve">S1848s </t>
  </si>
  <si>
    <t>S(0.0)VALS(0.50)PT(0.50)PT(0.0)K</t>
  </si>
  <si>
    <t>MNKSVALsPTPTKST</t>
  </si>
  <si>
    <t>Q9Z2U2|Q9Z2U2-2</t>
  </si>
  <si>
    <t>Zinc finger protein 292</t>
  </si>
  <si>
    <t>Q9Z2U2_Zfp292_Zinc finger protein 292_S1996s _1</t>
  </si>
  <si>
    <t>Q9Z2U2_Zfp292_Zinc finger protein 292_S1996s _1_Zfp292</t>
  </si>
  <si>
    <t>BD20190204_MO_Gottschalk_m0_TMT11_IMAC_fxn12.19113.19113.2</t>
  </si>
  <si>
    <t>Q9Z2U2_1_1_1994_2001_1996_1996</t>
  </si>
  <si>
    <t>TEsQPAFK</t>
  </si>
  <si>
    <t>Q9Z2U2_S1996s _1_1_1996_1996</t>
  </si>
  <si>
    <t xml:space="preserve">S1996s </t>
  </si>
  <si>
    <t>T(0.0)ES(0.99)QPAFK</t>
  </si>
  <si>
    <t>AEETKTEsQPAFKVP</t>
  </si>
  <si>
    <t>A0A0G2JDL9_Rap1a_MCG10748, isoform CRA_b_S39s _1</t>
  </si>
  <si>
    <t>A0A0G2JDL9</t>
  </si>
  <si>
    <t>A0A0G2JDL9_Rap1a_MCG10748, isoform CRA_b_S39s _1_NotFound</t>
  </si>
  <si>
    <t>BD20190204_MO_Gottschalk_m0_TMT11_IMAC_fxn10.20195.20195.3</t>
  </si>
  <si>
    <t>A0A0G2JDL9_1_1_32_42_39_39</t>
  </si>
  <si>
    <t>YDPTIEDsYRK</t>
  </si>
  <si>
    <t>A0A0G2JDL9_S39s _1_1_39_39</t>
  </si>
  <si>
    <t>Y(0.0)DPT(0.0)IEDS(0.99)Y(0.0)RK</t>
  </si>
  <si>
    <t>YDPTIEDsYRKVPMI</t>
  </si>
  <si>
    <t>Rap1a</t>
  </si>
  <si>
    <t>P62835|Q99JI6|A0A0G2JE52|A0A0G2JDL9</t>
  </si>
  <si>
    <t>MCG10748, isoform CRA_b</t>
  </si>
  <si>
    <t>Q9Z0H7_Bcl10_B-cell lymphoma/leukemia 10_M1m S7s _0</t>
  </si>
  <si>
    <t>Q9Z0H7</t>
  </si>
  <si>
    <t>Bcl10</t>
  </si>
  <si>
    <t>Q9Z0H7_Bcl10_B-cell lymphoma/leukemia 10_M1m S7s _0_Bcl10</t>
  </si>
  <si>
    <t>BD20190204_MO_Gottschalk_m0_TMT11_IMAC_fxn03.34931.34931.3</t>
  </si>
  <si>
    <t>Q9Z0H7_1_0_1_17_7_9</t>
  </si>
  <si>
    <t>mEAPAPsLTEEDLTEVK</t>
  </si>
  <si>
    <t>Q9Z0H7_S7s_1_0_7_9</t>
  </si>
  <si>
    <t>M(1.0)EAPAPS(0.50)LT(0.50)EEDLT(0.0)EVK</t>
  </si>
  <si>
    <t>B-cell lymphoma/leukemia 10</t>
  </si>
  <si>
    <t>Q9Z0H7_Bcl10_B-cell lymphoma/leukemia 10_S138s _0</t>
  </si>
  <si>
    <t>Q9Z0H7_Bcl10_B-cell lymphoma/leukemia 10_S138s _0_Bcl10</t>
  </si>
  <si>
    <t>BD20190204_MO_Gottschalk_m0_TMT11_IMAC_fxn04.16667.16667.2</t>
  </si>
  <si>
    <t>Q9Z0H7_1_0_136_146_138_141</t>
  </si>
  <si>
    <t>CNsDESNLSEK</t>
  </si>
  <si>
    <t>Q9Z0H7_S138s _1_0_138_141</t>
  </si>
  <si>
    <t>CNS(0.50)DES(0.50)NLS(0.0)EK</t>
  </si>
  <si>
    <t>NNLSRCNsDESNLSE</t>
  </si>
  <si>
    <t>Q9DC47_Zfp869_Zinc finger protein 869_S155s _1</t>
  </si>
  <si>
    <t>Q9DC47</t>
  </si>
  <si>
    <t>Zfp869</t>
  </si>
  <si>
    <t>Q9DC47_Zfp869_Zinc finger protein 869_S155s _1_Zfp869</t>
  </si>
  <si>
    <t>BD20190204_MO_Gottschalk_m0_TMT11_IMAC_fxn03.8204.8204.3</t>
  </si>
  <si>
    <t>Q9DC47_1_1_147_162_155_155</t>
  </si>
  <si>
    <t>GGHTEENDsEGNQCEK</t>
  </si>
  <si>
    <t>Q9DC47_S155s _1_1_155_155</t>
  </si>
  <si>
    <t>GGHT(0.0)EENDS(0.99)EGNQCEK</t>
  </si>
  <si>
    <t>GHTEENDsEGNQCEK</t>
  </si>
  <si>
    <t>Zinc finger protein 869</t>
  </si>
  <si>
    <t>P58404_Strn4_Striatin-4_S223s _1</t>
  </si>
  <si>
    <t>P58404</t>
  </si>
  <si>
    <t>Strn4</t>
  </si>
  <si>
    <t>P58404_Strn4_Striatin-4_S223s _1_Strn4</t>
  </si>
  <si>
    <t>BD20190204_MO_Gottschalk_m0_TMT11_IMAC_fxn09.31415.31415.3</t>
  </si>
  <si>
    <t>P58404_1_1_222_238_223_223</t>
  </si>
  <si>
    <t>AsPGPGGLSGGESLLVK</t>
  </si>
  <si>
    <t>P58404_S223s _1_1_223_223</t>
  </si>
  <si>
    <t>AS(0.99)PGPGGLS(0.0)GGES(0.0)LLVK</t>
  </si>
  <si>
    <t>VEGAPRAsPGPGGLS</t>
  </si>
  <si>
    <t>P58404|P58404-2</t>
  </si>
  <si>
    <t>Striatin-4</t>
  </si>
  <si>
    <t>A0A0A6YWY1_Tbc1d8_TBC1 domain family member 8_S461s _0</t>
  </si>
  <si>
    <t>A0A0A6YWY1</t>
  </si>
  <si>
    <t>A0A0A6YWY1_Tbc1d8_TBC1 domain family member 8_S461s _0_NotFound</t>
  </si>
  <si>
    <t>BD20190204_MO_Gottschalk_m0_TMT11_IMAC_fxn05.27544.27544.4</t>
  </si>
  <si>
    <t>A0A0A6YWY1_1_0_444_467_459_463</t>
  </si>
  <si>
    <t>RPLPHPEPLTAVFQQSGsQSPDSR</t>
  </si>
  <si>
    <t>A0A0A6YWY1_S461s _1_0_459_463</t>
  </si>
  <si>
    <t>RPLPHPEPLT(0.0)AVFQQS(0.33)GS(0.33)QS(0.33)PDS(0.0)R</t>
  </si>
  <si>
    <t>AVFQQSGsQSPDSRL</t>
  </si>
  <si>
    <t>Tbc1d8</t>
  </si>
  <si>
    <t>Q9Z1A9|A0A0A6YWY1</t>
  </si>
  <si>
    <t>TBC1 domain family member 8</t>
  </si>
  <si>
    <t>Q8BZ20_Parp12_Poly [ADP-ribose] polymerase 12_S493s _1</t>
  </si>
  <si>
    <t>Q8BZ20</t>
  </si>
  <si>
    <t>Parp12</t>
  </si>
  <si>
    <t>Q8BZ20_Parp12_Poly [ADP-ribose] polymerase 12_S493s _1_Parp12</t>
  </si>
  <si>
    <t>BD20190204_MO_Gottschalk_m0_TMT11_IMAC_fxn06.47263.47263.3</t>
  </si>
  <si>
    <t>Q8BZ20_1_1_493_509_493_493</t>
  </si>
  <si>
    <t>sIPDYWDPAALPDLGFK</t>
  </si>
  <si>
    <t>Q8BZ20_S493s _1_1_493_493</t>
  </si>
  <si>
    <t>S(0.99)IPDY(0.0)WDPAALPDLGFK</t>
  </si>
  <si>
    <t>TKLHGPKsIPDYWDP</t>
  </si>
  <si>
    <t>Poly [ADP-ribose] polymerase 12</t>
  </si>
  <si>
    <t>Q8BZ20_Parp12_Poly [ADP-ribose] polymerase 12_S643s _1</t>
  </si>
  <si>
    <t>Q8BZ20_Parp12_Poly [ADP-ribose] polymerase 12_S643s _1_Parp12</t>
  </si>
  <si>
    <t>BD20190204_MO_Gottschalk_m0_TMT11_IMAC_fxn06.20700.20700.3</t>
  </si>
  <si>
    <t>Q8BZ20_1_1_640_650_643_643</t>
  </si>
  <si>
    <t>GSTsFVRPPAK</t>
  </si>
  <si>
    <t>Q8BZ20_S643s _1_1_643_643</t>
  </si>
  <si>
    <t>GS(0.0)T(0.0)S(0.99)FVRPPAK</t>
  </si>
  <si>
    <t>DFVRGSTsFVRPPAK</t>
  </si>
  <si>
    <t>Q9EQC8_Prcc_Papillary Renal Cell carcinoma (translocation-associated)_S157s _1</t>
  </si>
  <si>
    <t>Q9EQC8</t>
  </si>
  <si>
    <t>Prcc</t>
  </si>
  <si>
    <t>Q9EQC8_Prcc_Papillary Renal Cell carcinoma (translocation-associated)_S157s _1_Prcc</t>
  </si>
  <si>
    <t>BD20190204_MO_Gottschalk_m0_TMT11_IMAC_fxn05.14030.14030.3</t>
  </si>
  <si>
    <t>Q9EQC8_1_1_155_167_157_157</t>
  </si>
  <si>
    <t>GDsDSEEDEPAKK</t>
  </si>
  <si>
    <t>Q9EQC8_S157s _1_1_157_157</t>
  </si>
  <si>
    <t>GDS(0.99)DS(0.0)EEDEPAKK</t>
  </si>
  <si>
    <t>PELQKGDsDSEEDEP</t>
  </si>
  <si>
    <t>Papillary Renal Cell carcinoma (translocation-associated)</t>
  </si>
  <si>
    <t>Q9EQC8_Prcc_Papillary Renal Cell carcinoma (translocation-associated)_S157s S159s _2</t>
  </si>
  <si>
    <t>Q9EQC8_Prcc_Papillary Renal Cell carcinoma (translocation-associated)_S157s S159s _2_Prcc</t>
  </si>
  <si>
    <t>BD20190204_MO_Gottschalk_m0_TMT11_IMAC_fxn04.16567.16567.3</t>
  </si>
  <si>
    <t>Q9EQC8_2_2_155_167_157_159</t>
  </si>
  <si>
    <t>GDsDsEEDEPAKK</t>
  </si>
  <si>
    <t>Q9EQC8_S157sS159s_2_2_157_159</t>
  </si>
  <si>
    <t>GDS(1.0)DS(1.0)EEDEPAKK</t>
  </si>
  <si>
    <t>PELQKGDsDSEEDEP|LQKGDSDsEEDEPAK</t>
  </si>
  <si>
    <t>Q9JM90_Stap1_Signal-transducing adaptor protein 1_Y65y _1</t>
  </si>
  <si>
    <t>Q9JM90</t>
  </si>
  <si>
    <t>Stap1</t>
  </si>
  <si>
    <t>Q9JM90_Stap1_Signal-transducing adaptor protein 1_Y65y _1_Stap1</t>
  </si>
  <si>
    <t>BD20190204_MO_Gottschalk_m0_TMT11_IMAC_fxn11.20618.20618.2</t>
  </si>
  <si>
    <t>Q9JM90_1_1_62_68_65_65</t>
  </si>
  <si>
    <t>STIyVGK</t>
  </si>
  <si>
    <t>Q9JM90_Y65y _1_1_65_65</t>
  </si>
  <si>
    <t>S(0.0)T(0.0)IY(0.99)VGK</t>
  </si>
  <si>
    <t>TDKKSTIyVGKLDII</t>
  </si>
  <si>
    <t>Q9JM90|Q9JM90-2</t>
  </si>
  <si>
    <t>Signal-transducing adaptor protein 1</t>
  </si>
  <si>
    <t>Q9JM90_Stap1_Signal-transducing adaptor protein 1_S214s _1</t>
  </si>
  <si>
    <t>Q9JM90_Stap1_Signal-transducing adaptor protein 1_S214s _1_Stap1</t>
  </si>
  <si>
    <t>BD20190204_MO_Gottschalk_m0_TMT11_IMAC_fxn02.24705.24705.2</t>
  </si>
  <si>
    <t>Q9JM90_1_1_212_218_214_214</t>
  </si>
  <si>
    <t>NYsITIR</t>
  </si>
  <si>
    <t>Q9JM90_S214s _1_1_214_214</t>
  </si>
  <si>
    <t>NY(0.0)S(0.99)IT(0.0)IR</t>
  </si>
  <si>
    <t>GSDSKNYsITIRQEI</t>
  </si>
  <si>
    <t>Q9JM90|A0A0H2UKC0</t>
  </si>
  <si>
    <t>Q9JHJ0_Tmod3_Tropomodulin-3_S71s _1</t>
  </si>
  <si>
    <t>Q9JHJ0</t>
  </si>
  <si>
    <t>Tmod3</t>
  </si>
  <si>
    <t>Q9JHJ0_Tmod3_Tropomodulin-3_S71s _1_Tmod3</t>
  </si>
  <si>
    <t>BD20190204_MO_Gottschalk_m0_TMT11_IMAC_fxn10.34786.34786.2</t>
  </si>
  <si>
    <t>Q9JHJ0_1_1_69_75_71_71</t>
  </si>
  <si>
    <t>LLsYLEK</t>
  </si>
  <si>
    <t>Q9JHJ0_S71s _1_1_71_71</t>
  </si>
  <si>
    <t>LLS(0.99)Y(0.0)LEK</t>
  </si>
  <si>
    <t>FDRERLLsYLEKQAL</t>
  </si>
  <si>
    <t>Q9JHJ0|A0A1L1SQ12</t>
  </si>
  <si>
    <t>Tropomodulin-3</t>
  </si>
  <si>
    <t>Q9JHJ0_Tmod3_Tropomodulin-3_S300s _1</t>
  </si>
  <si>
    <t>Q9JHJ0_Tmod3_Tropomodulin-3_S300s _1_Tmod3</t>
  </si>
  <si>
    <t>BD20190204_MO_Gottschalk_m0_TMT11_IMAC_fxn02.31400.31400.3</t>
  </si>
  <si>
    <t>Q9JHJ0_1_1_295_307_300_300</t>
  </si>
  <si>
    <t>QQLGTsVELEMAK</t>
  </si>
  <si>
    <t>Q9JHJ0_S300s _1_1_300_300</t>
  </si>
  <si>
    <t>QQLGT(0.0)S(0.99)VELEMAK</t>
  </si>
  <si>
    <t>QRQQLGTsVELEMAK</t>
  </si>
  <si>
    <t>A0A286YDC0_Cdk7_Cyclin-dependent kinase 7_S127s _1</t>
  </si>
  <si>
    <t>A0A286YDC0</t>
  </si>
  <si>
    <t>A0A286YDC0_Cdk7_Cyclin-dependent kinase 7_S127s _1_NotFound</t>
  </si>
  <si>
    <t>BD20190204_MO_Gottschalk_m0_TMT11_IMAC_fxn12.12017.12017.2</t>
  </si>
  <si>
    <t>A0A286YDC0_1_1_124_130_127_127</t>
  </si>
  <si>
    <t>SFGsPNR</t>
  </si>
  <si>
    <t>A0A286YDC0_S127s _1_1_127_127</t>
  </si>
  <si>
    <t>S(0.0)FGS(0.99)PNR</t>
  </si>
  <si>
    <t>GLAKSFGsPNRAYTH</t>
  </si>
  <si>
    <t>Cdk7</t>
  </si>
  <si>
    <t>Q03147|A0A286YDC0</t>
  </si>
  <si>
    <t>Cyclin-dependent kinase 7</t>
  </si>
  <si>
    <t>A0A286YDC0_Cdk7_Cyclin-dependent kinase 7_T133t _1</t>
  </si>
  <si>
    <t>A0A286YDC0_Cdk7_Cyclin-dependent kinase 7_T133t _1_NotFound</t>
  </si>
  <si>
    <t>BD20190204_MO_Gottschalk_m0_TMT11_IMAC_fxn08.10685.10685.3</t>
  </si>
  <si>
    <t>A0A286YDC0_1_1_131_139_133_133</t>
  </si>
  <si>
    <t>AYtHQVVTR</t>
  </si>
  <si>
    <t>A0A286YDC0_T133t _1_1_133_133</t>
  </si>
  <si>
    <t>AY(0.0)T(0.99)HQVVT(0.0)R</t>
  </si>
  <si>
    <t>GSPNRAYtHQVVTRW</t>
  </si>
  <si>
    <t>Q3THE2_Myl12b_Myosin regulatory light chain 12B_T19t M25m _1</t>
  </si>
  <si>
    <t>Q3THE2</t>
  </si>
  <si>
    <t>Myl12b</t>
  </si>
  <si>
    <t>Q3THE2_Myl12b_Myosin regulatory light chain 12B_T19t M25m _1_Myl12b</t>
  </si>
  <si>
    <t>BD20190204_MO_Gottschalk_m0_TMT11_IMAC_fxn12.35516.35516.3</t>
  </si>
  <si>
    <t>Q3THE2_1_1_18_35_19_19</t>
  </si>
  <si>
    <t>AtSNVFAmFDQSQIQEFK</t>
  </si>
  <si>
    <t>Q3THE2_T19t_1_1_19_19</t>
  </si>
  <si>
    <t xml:space="preserve">T19t M25m </t>
  </si>
  <si>
    <t>AT(0.99)S(0.0)NVFAM(1.0)FDQS(0.0)QIQEFK</t>
  </si>
  <si>
    <t>KKRPQRAtSNVFAMF</t>
  </si>
  <si>
    <t>Q6ZWQ9|Q3THE2|Q9CQ19</t>
  </si>
  <si>
    <t>Myosin regulatory light chain 12B</t>
  </si>
  <si>
    <t>Q3THE2_Myl12b_Myosin regulatory light chain 12B_S20s M25m _1</t>
  </si>
  <si>
    <t>Q3THE2_Myl12b_Myosin regulatory light chain 12B_S20s M25m _1_Myl12b</t>
  </si>
  <si>
    <t>BD20190204_MO_Gottschalk_m0_TMT11_IMAC_fxn01.39441.40397.3</t>
  </si>
  <si>
    <t>Q3THE2_1_1_18_35_20_20</t>
  </si>
  <si>
    <t>ATsNVFAmFDQSQIQEFK</t>
  </si>
  <si>
    <t>Q3THE2_S20s_1_1_20_20</t>
  </si>
  <si>
    <t xml:space="preserve">S20s M25m </t>
  </si>
  <si>
    <t>AT(0.0)S(0.99)NVFAM(1.0)FDQS(0.0)QIQEFK</t>
  </si>
  <si>
    <t>KRPQRATsNVFAMFD</t>
  </si>
  <si>
    <t>Q3THE2_Myl12b_Myosin regulatory light chain 12B_T19t S20s M25m _2</t>
  </si>
  <si>
    <t>Q3THE2_Myl12b_Myosin regulatory light chain 12B_T19t S20s M25m _2_Myl12b</t>
  </si>
  <si>
    <t>BD20190204_MO_Gottschalk_m0_TMT11_IMAC_fxnA.40166.40861.3</t>
  </si>
  <si>
    <t>Q3THE2_2_2_18_35_19_20</t>
  </si>
  <si>
    <t>AtsNVFAmFDQSQIQEFK</t>
  </si>
  <si>
    <t>Q3THE2_T19tS20s_2_2_19_20</t>
  </si>
  <si>
    <t xml:space="preserve">T19t S20s M25m </t>
  </si>
  <si>
    <t>AT(0.99)S(0.99)NVFAM(1.0)FDQS(0.0)QIQEFK</t>
  </si>
  <si>
    <t>KKRPQRAtSNVFAMF|KRPQRATsNVFAMFD</t>
  </si>
  <si>
    <t>Q9EPB4_Pycard_Apoptosis-associated speck-like protein containing a CARD_M188m S193s _1</t>
  </si>
  <si>
    <t>Q9EPB4</t>
  </si>
  <si>
    <t>Pycard</t>
  </si>
  <si>
    <t>Q9EPB4_Pycard_Apoptosis-associated speck-like protein containing a CARD_M188m S193s _1_Pycard</t>
  </si>
  <si>
    <t>BD20190204_MO_Gottschalk_m0_TMT11_IMAC_fxn11.30734.30734.3</t>
  </si>
  <si>
    <t>Q9EPB4_1_1_181_193_193_193</t>
  </si>
  <si>
    <t>EIHPYLVmDLEQs</t>
  </si>
  <si>
    <t>Q9EPB4_S193s_1_1_193_193</t>
  </si>
  <si>
    <t xml:space="preserve">M188m S193s </t>
  </si>
  <si>
    <t>EIHPY(0.0)LVM(1.0)DLEQS(0.99)</t>
  </si>
  <si>
    <t>LVMDLEQs-------</t>
  </si>
  <si>
    <t>Apoptosis-associated speck-like protein containing a CARD</t>
  </si>
  <si>
    <t>Q922M5_Cdca7l_Cell division cycle-associated 7-like protein_S185s _1</t>
  </si>
  <si>
    <t>Q922M5</t>
  </si>
  <si>
    <t>Cdca7l</t>
  </si>
  <si>
    <t>Q922M5_Cdca7l_Cell division cycle-associated 7-like protein_S185s _1_Cdca7l</t>
  </si>
  <si>
    <t>BD20190204_MO_Gottschalk_m0_TMT11_IMAC_fxn05.9788.9788.3</t>
  </si>
  <si>
    <t>Q922M5_1_1_179_192_185_185</t>
  </si>
  <si>
    <t>GKEDSAsDAEDESR</t>
  </si>
  <si>
    <t>Q922M5_S185s _1_1_185_185</t>
  </si>
  <si>
    <t>GKEDS(0.0)AS(0.99)DAEDES(0.0)R</t>
  </si>
  <si>
    <t>KGKEDSAsDAEDESR</t>
  </si>
  <si>
    <t>Cell division cycle-associated 7-like protein</t>
  </si>
  <si>
    <t>P54843-3_Maf_Isoform 3 of Transcription factor Maf_M1m M7m S15s M19m M28m _0</t>
  </si>
  <si>
    <t>P54843</t>
  </si>
  <si>
    <t>Maf</t>
  </si>
  <si>
    <t>P54843-3_Maf_Isoform 3 of Transcription factor Maf_M1m M7m S15s M19m M28m _0_Maf</t>
  </si>
  <si>
    <t>BD20190204_MO_Gottschalk_m0_TMT11_IMAC_fxn10.38395.38395.4</t>
  </si>
  <si>
    <t>P54843-3_1_0_1_29_10_15</t>
  </si>
  <si>
    <t>mASELAmNNSDLPTsPLAmEYVNDFDLmK</t>
  </si>
  <si>
    <t>P54843-3_S15s_1_0_10_15</t>
  </si>
  <si>
    <t xml:space="preserve">M1m M7m S15s M19m M28m </t>
  </si>
  <si>
    <t>M(1.0)AS(0.0)ELAM(1.0)NNS(0.33)DLPT(0.33)S(0.33)PLAM(1.0)EY(0.0)VNDFDLM(1.0)K</t>
  </si>
  <si>
    <t>NNSDLPTsPLAMEYV</t>
  </si>
  <si>
    <t>P54843-3</t>
  </si>
  <si>
    <t>P54843-3|P54843-2</t>
  </si>
  <si>
    <t>Isoform 3 of Transcription factor Maf</t>
  </si>
  <si>
    <t>P54843-3_Maf_Isoform 3 of Transcription factor Maf_S365s M370m _0</t>
  </si>
  <si>
    <t>P54843-3_Maf_Isoform 3 of Transcription factor Maf_S365s M370m _0_Maf</t>
  </si>
  <si>
    <t>BD20190204_MO_Gottschalk_m0_TMT11_IMAC_fxn07.27949.27949.3</t>
  </si>
  <si>
    <t>P54843-3_1_0_355_373_364_365</t>
  </si>
  <si>
    <t>ENGSSSDNPSsPEFFmYPR</t>
  </si>
  <si>
    <t>P54843-3_S365s_1_0_364_365</t>
  </si>
  <si>
    <t xml:space="preserve">S365s M370m </t>
  </si>
  <si>
    <t>ENGS(0.0)S(0.0)S(0.0)DNPS(0.50)S(0.50)PEFFM(1.0)Y(0.0)PR</t>
  </si>
  <si>
    <t>SSSDNPSsPEFFMYP</t>
  </si>
  <si>
    <t>Q60738_Slc30a1_Zinc transporter 1_S463s _1</t>
  </si>
  <si>
    <t>Q60738</t>
  </si>
  <si>
    <t>Slc30a1</t>
  </si>
  <si>
    <t>Q60738_Slc30a1_Zinc transporter 1_S463s _1_Slc30a1</t>
  </si>
  <si>
    <t>BD20190204_MO_Gottschalk_m0_TMT11_IMAC_fxn08.38030.38030.3</t>
  </si>
  <si>
    <t>Q60738_1_1_457_473_463_463</t>
  </si>
  <si>
    <t>APTVSIsCLELSENLEK</t>
  </si>
  <si>
    <t>Q60738_S463s _1_1_463_463</t>
  </si>
  <si>
    <t>APT(0.0)VS(0.0)IS(0.99)CLELS(0.0)ENLEK</t>
  </si>
  <si>
    <t>KAPTVSIsCLELSEN</t>
  </si>
  <si>
    <t>Zinc transporter 1</t>
  </si>
  <si>
    <t>Q60738_Slc30a1_Zinc transporter 1_S502s _0</t>
  </si>
  <si>
    <t>Q60738_Slc30a1_Zinc transporter 1_S502s _0_Slc30a1</t>
  </si>
  <si>
    <t>BD20190204_MO_Gottschalk_m0_TMT11_IMAC_fxn07.19795.19795.3</t>
  </si>
  <si>
    <t>Q60738_1_0_493_503_501_502</t>
  </si>
  <si>
    <t>NVPNKQPESsL</t>
  </si>
  <si>
    <t>Q60738_S502s _1_0_501_502</t>
  </si>
  <si>
    <t>NVPNKQPES(0.50)S(0.50)L</t>
  </si>
  <si>
    <t>PNKQPESsL------</t>
  </si>
  <si>
    <t>Q80X90_Flnb_Filamin-B_S2478s _1</t>
  </si>
  <si>
    <t>Q80X90</t>
  </si>
  <si>
    <t>Flnb</t>
  </si>
  <si>
    <t>Q80X90_Flnb_Filamin-B_S2478s _1_Flnb</t>
  </si>
  <si>
    <t>BD20190204_MO_Gottschalk_m0_TMT11_IMAC_fxn09.37730.37730.3</t>
  </si>
  <si>
    <t>Q80X90_1_1_2476_2495_2478_2478</t>
  </si>
  <si>
    <t>LVsPGSANETSSILVESVTR</t>
  </si>
  <si>
    <t>Q80X90_S2478s _1_1_2478_2478</t>
  </si>
  <si>
    <t>LVS(0.99)PGS(0.0)ANET(0.0)S(0.0)S(0.0)ILVES(0.0)VT(0.0)R</t>
  </si>
  <si>
    <t>VTGQRLVsPGSANET</t>
  </si>
  <si>
    <t>Filamin-B</t>
  </si>
  <si>
    <t>Q80X90_Flnb_Filamin-B_S2481s _1</t>
  </si>
  <si>
    <t>Q80X90_Flnb_Filamin-B_S2481s _1_Flnb</t>
  </si>
  <si>
    <t>BD20190204_MO_Gottschalk_m0_TMT11_IMAC_fxn08.37117.37117.3</t>
  </si>
  <si>
    <t>Q80X90_1_1_2476_2495_2481_2481</t>
  </si>
  <si>
    <t>LVSPGsANETSSILVESVTR</t>
  </si>
  <si>
    <t>Q80X90_S2481s _1_1_2481_2481</t>
  </si>
  <si>
    <t>LVS(0.0)PGS(0.99)ANET(0.0)S(0.0)S(0.0)ILVES(0.0)VT(0.0)R</t>
  </si>
  <si>
    <t>QRLVSPGsANETSSI</t>
  </si>
  <si>
    <t>Q9CR51_Atp6v1g1_V-type proton ATPase subunit G 1_S5s _0</t>
  </si>
  <si>
    <t>Q9CR51</t>
  </si>
  <si>
    <t>Atp6v1g1</t>
  </si>
  <si>
    <t>Q9CR51_Atp6v1g1_V-type proton ATPase subunit G 1_S5s _0_Atp6v1g1</t>
  </si>
  <si>
    <t>BD20190204_MO_Gottschalk_m0_TMT11_IMAC_fxn02.39903.39903.3</t>
  </si>
  <si>
    <t>Q9CR51_1_0_2_16_3_5</t>
  </si>
  <si>
    <t>ASQsQGIQQLLQAEK</t>
  </si>
  <si>
    <t>Q9CR51_S5s _1_0_3_5</t>
  </si>
  <si>
    <t>AS(0.50)QS(0.50)QGIQQLLQAEK</t>
  </si>
  <si>
    <t>V-type proton ATPase subunit G 1</t>
  </si>
  <si>
    <t>Q9CR51_Atp6v1g1_V-type proton ATPase subunit G 1_S23s _1</t>
  </si>
  <si>
    <t>Q9CR51_Atp6v1g1_V-type proton ATPase subunit G 1_S23s _1_Atp6v1g1</t>
  </si>
  <si>
    <t>BD20190204_MO_Gottschalk_m0_TMT11_IMAC_fxn10.10847.10847.3</t>
  </si>
  <si>
    <t>Q9CR51_1_1_18_26_23_23</t>
  </si>
  <si>
    <t>AAEKVsEAR</t>
  </si>
  <si>
    <t>Q9CR51_S23s _1_1_23_23</t>
  </si>
  <si>
    <t>AAEKVS(1.0)EAR</t>
  </si>
  <si>
    <t>KRAAEKVsEARKRKN</t>
  </si>
  <si>
    <t>Q3UE92_Xpnpep1_X-prolyl aminopeptidase (Aminopeptidase P) 1, soluble, isoform CRA_b_M474m T478t _1</t>
  </si>
  <si>
    <t>Q3UE92</t>
  </si>
  <si>
    <t>Xpnpep1</t>
  </si>
  <si>
    <t>Q3UE92_Xpnpep1_X-prolyl aminopeptidase (Aminopeptidase P) 1, soluble, isoform CRA_b_M474m T478t _1_Xpnpep1</t>
  </si>
  <si>
    <t>BD20190204_MO_Gottschalk_m0_TMT11_IMAC_fxn12.18939.18939.3</t>
  </si>
  <si>
    <t>Q3UE92_1_1_473_484_478_478</t>
  </si>
  <si>
    <t>TmHFGtPTAYEK</t>
  </si>
  <si>
    <t>Q3UE92_T478t_1_1_478_478</t>
  </si>
  <si>
    <t xml:space="preserve">M474m T478t </t>
  </si>
  <si>
    <t>T(0.0)M(1.0)HFGT(0.99)PT(0.0)AY(0.0)EK</t>
  </si>
  <si>
    <t>TRTMHFGtPTAYEKE</t>
  </si>
  <si>
    <t>Q3UE92|S4R1I3|Q6P1B1</t>
  </si>
  <si>
    <t>X-prolyl aminopeptidase (Aminopeptidase P) 1, soluble, isoform CRA_b</t>
  </si>
  <si>
    <t>Q3UE92_Xpnpep1_X-prolyl aminopeptidase (Aminopeptidase P) 1, soluble, isoform CRA_b_T601t _0</t>
  </si>
  <si>
    <t>Q3UE92_Xpnpep1_X-prolyl aminopeptidase (Aminopeptidase P) 1, soluble, isoform CRA_b_T601t _0_Xpnpep1</t>
  </si>
  <si>
    <t>BD20190204_MO_Gottschalk_m0_TMT11_IMAC_fxn03.48207.48207.3</t>
  </si>
  <si>
    <t>Q3UE92_1_0_598_613_599_601</t>
  </si>
  <si>
    <t>GSLtFEPLTLVPIQTK</t>
  </si>
  <si>
    <t>Q3UE92_T601t _1_0_599_601</t>
  </si>
  <si>
    <t>GS(0.50)LT(0.50)FEPLT(0.0)LVPIQT(0.0)K</t>
  </si>
  <si>
    <t>FNNRGSLtFEPLTLV</t>
  </si>
  <si>
    <t>A0A0N4SVL4_Mindy4_Probable ubiquitin carboxyl-terminal hydrolase MINDY-4_S308s _1</t>
  </si>
  <si>
    <t>A0A0N4SVL4</t>
  </si>
  <si>
    <t>A0A0N4SVL4_Mindy4_Probable ubiquitin carboxyl-terminal hydrolase MINDY-4_S308s _1_NotFound</t>
  </si>
  <si>
    <t>BD20190204_MO_Gottschalk_m0_TMT11_IMAC_fxn10.19582.19582.3</t>
  </si>
  <si>
    <t>A0A0N4SVL4_1_1_306_325_308_308</t>
  </si>
  <si>
    <t>LRsVSEDSPLGYSHTEGNSR</t>
  </si>
  <si>
    <t>A0A0N4SVL4_S308s _1_1_308_308</t>
  </si>
  <si>
    <t>LRS(0.99)VS(0.0)EDS(0.0)PLGY(0.0)S(0.0)HT(0.0)EGNS(0.0)R</t>
  </si>
  <si>
    <t>RDRPRLRsVSEDSPL</t>
  </si>
  <si>
    <t>Mindy4</t>
  </si>
  <si>
    <t>Q3UQI9|A0A0N4SVL4|Q3UQI9-2</t>
  </si>
  <si>
    <t>Probable ubiquitin carboxyl-terminal hydrolase MINDY-4</t>
  </si>
  <si>
    <t>P26954_Csf2rb2_Interleukin-3 receptor class 2 subunit beta_S527s _0</t>
  </si>
  <si>
    <t>P26954</t>
  </si>
  <si>
    <t>Csf2rb2</t>
  </si>
  <si>
    <t>P26954_Csf2rb2_Interleukin-3 receptor class 2 subunit beta_S527s _0_Csf2rb2</t>
  </si>
  <si>
    <t>BD20190204_MO_Gottschalk_m0_TMT11_IMAC_fxn11.38363.38363.4</t>
  </si>
  <si>
    <t>P26954_1_0_519_548_527_537</t>
  </si>
  <si>
    <t>LLAEQQGVsYEHLEDNNVSPLTIEDPNIIR</t>
  </si>
  <si>
    <t>P26954_S527s _1_0_527_537</t>
  </si>
  <si>
    <t>LLAEQQGVS(0.50)Y(0.0)EHLEDNNVS(0.50)PLT(0.0)IEDPNIIR</t>
  </si>
  <si>
    <t>LAEQQGVsYEHLEDN</t>
  </si>
  <si>
    <t>Interleukin-3 receptor class 2 subunit beta</t>
  </si>
  <si>
    <t>P97813_Pld2_Phospholipase D2_S146s _1</t>
  </si>
  <si>
    <t>P97813</t>
  </si>
  <si>
    <t>Pld2</t>
  </si>
  <si>
    <t>P97813_Pld2_Phospholipase D2_S146s _1_Pld2</t>
  </si>
  <si>
    <t>BD20190204_MO_Gottschalk_m0_TMT11_IMAC_fxn04.28235.28235.2</t>
  </si>
  <si>
    <t>P97813_1_1_138_149_146_146</t>
  </si>
  <si>
    <t>EAAAEDIPsLPR</t>
  </si>
  <si>
    <t>P97813_S146s _1_1_146_146</t>
  </si>
  <si>
    <t>EAAAEDIPS(1.0)LPR</t>
  </si>
  <si>
    <t>AAAEDIPsLPRGGSE</t>
  </si>
  <si>
    <t>Q6NV49|P97813|Q80ZW1</t>
  </si>
  <si>
    <t>Phospholipase D2</t>
  </si>
  <si>
    <t>Q9JKX6_Nudt5_ADP-sugar pyrophosphatase_S10s _0</t>
  </si>
  <si>
    <t>Q9JKX6</t>
  </si>
  <si>
    <t>Nudt5</t>
  </si>
  <si>
    <t>Q9JKX6_Nudt5_ADP-sugar pyrophosphatase_S10s _0_Nudt5</t>
  </si>
  <si>
    <t>BD20190204_MO_Gottschalk_m0_TMT11_IMAC_fxn04.10945.10945.2</t>
  </si>
  <si>
    <t>Q9JKX6_1_0_5_13_9_10</t>
  </si>
  <si>
    <t>ESTESsPGK</t>
  </si>
  <si>
    <t>Q9JKX6_S10s _1_0_9_10</t>
  </si>
  <si>
    <t>ES(0.0)T(0.0)ES(0.50)S(0.50)PGK</t>
  </si>
  <si>
    <t>TRESTESsPGKHLVT</t>
  </si>
  <si>
    <t>ADP-sugar pyrophosphatase</t>
  </si>
  <si>
    <t>Q9JKX6_Nudt5_ADP-sugar pyrophosphatase_T44t _0</t>
  </si>
  <si>
    <t>Q9JKX6_Nudt5_ADP-sugar pyrophosphatase_T44t _0_Nudt5</t>
  </si>
  <si>
    <t>BD20190204_MO_Gottschalk_m0_TMT11_IMAC_fxn07.19072.19072.3</t>
  </si>
  <si>
    <t>Q9JKX6_1_0_42_49_42_44</t>
  </si>
  <si>
    <t>TRtWETVK</t>
  </si>
  <si>
    <t>Q9JKX6_T44t _1_0_42_44</t>
  </si>
  <si>
    <t>T(0.50)RT(0.50)WET(0.0)VK</t>
  </si>
  <si>
    <t>DPTGKTRtWETVKLT</t>
  </si>
  <si>
    <t>P56183_Rrp1_Ribosomal RNA processing protein 1 homolog A_S439s _0</t>
  </si>
  <si>
    <t>P56183</t>
  </si>
  <si>
    <t>Rrp1</t>
  </si>
  <si>
    <t>P56183_Rrp1_Ribosomal RNA processing protein 1 homolog A_S439s _0_Rrp1</t>
  </si>
  <si>
    <t>BD20190204_MO_Gottschalk_m0_TMT11_IMAC_fxn01.10461.10461.2</t>
  </si>
  <si>
    <t>P56183_1_0_431_447_438_440</t>
  </si>
  <si>
    <t>EAGSEAESsSADPGPGR</t>
  </si>
  <si>
    <t>P56183_S439s _1_0_438_440</t>
  </si>
  <si>
    <t>EAGS(0.0)EAES(0.33)S(0.33)S(0.33)ADPGPGR</t>
  </si>
  <si>
    <t>AGSEAESsSADPGPG</t>
  </si>
  <si>
    <t>P56183-3|P56183-2</t>
  </si>
  <si>
    <t>Ribosomal RNA processing protein 1 homolog A</t>
  </si>
  <si>
    <t>P56183_Rrp1_Ribosomal RNA processing protein 1 homolog A_S434s S439s _1</t>
  </si>
  <si>
    <t>P56183_Rrp1_Ribosomal RNA processing protein 1 homolog A_S434s S439s _1_Rrp1</t>
  </si>
  <si>
    <t>BD20190204_MO_Gottschalk_m0_TMT11_IMAC_fxnA.12385.12385.3</t>
  </si>
  <si>
    <t>P56183_2_1_431_447_434_439</t>
  </si>
  <si>
    <t>EAGsEAESsSADPGPGR</t>
  </si>
  <si>
    <t>P56183_S434sS439s_2_1_434_439</t>
  </si>
  <si>
    <t xml:space="preserve">S434s S439s </t>
  </si>
  <si>
    <t>EAGS(0.99)EAES(0.50)S(0.50)S(0.0)ADPGPGR</t>
  </si>
  <si>
    <t>PQNKEAGsEAESSSA|AGSEAESsSADPGPG</t>
  </si>
  <si>
    <t>P56183|P56183-3|P56183-2</t>
  </si>
  <si>
    <t>Q8BRF7_Scfd1_Sec1 family domain-containing protein 1_S300s _1</t>
  </si>
  <si>
    <t>Q8BRF7</t>
  </si>
  <si>
    <t>Scfd1</t>
  </si>
  <si>
    <t>Q8BRF7_Scfd1_Sec1 family domain-containing protein 1_S300s _1_Scfd1</t>
  </si>
  <si>
    <t>BD20190204_MO_Gottschalk_m0_TMT11_IMAC_fxn07.18602.18602.3</t>
  </si>
  <si>
    <t>Q8BRF7_1_1_289_307_300_300</t>
  </si>
  <si>
    <t>VNLEESTGVENsPAGARPK</t>
  </si>
  <si>
    <t>Q8BRF7_S300s _1_1_300_300</t>
  </si>
  <si>
    <t>VNLEES(0.0)T(0.0)GVENS(0.99)PAGARPK</t>
  </si>
  <si>
    <t>ESTGVENsPAGARPK</t>
  </si>
  <si>
    <t>Q8BRF7|Q8BRF7-3|Q8BRF7-2</t>
  </si>
  <si>
    <t>Sec1 family domain-containing protein 1</t>
  </si>
  <si>
    <t>P63002_Aes_Amino-terminal enhancer of split_S196s _1</t>
  </si>
  <si>
    <t>P63002</t>
  </si>
  <si>
    <t>Aes</t>
  </si>
  <si>
    <t>P63002_Aes_Amino-terminal enhancer of split_S196s _1_Aes</t>
  </si>
  <si>
    <t>BD20190204_MO_Gottschalk_m0_TMT11_IMAC_fxn01.6583.6583.4</t>
  </si>
  <si>
    <t>P63002_1_1_181_197_196_196</t>
  </si>
  <si>
    <t>NGHDGDTHQEDDGEKsD</t>
  </si>
  <si>
    <t>P63002_S196s _1_1_196_196</t>
  </si>
  <si>
    <t>NGHDGDT(0.0)HQEDDGEKS(0.99)D</t>
  </si>
  <si>
    <t>QEDDGEKsD------</t>
  </si>
  <si>
    <t>P63002-2</t>
  </si>
  <si>
    <t>Amino-terminal enhancer of split</t>
  </si>
  <si>
    <t>Q9D1A2_Cndp2_Cytosolic non-specific dipeptidase_T421t _0</t>
  </si>
  <si>
    <t>Q9D1A2</t>
  </si>
  <si>
    <t>Cndp2</t>
  </si>
  <si>
    <t>Q9D1A2_Cndp2_Cytosolic non-specific dipeptidase_T421t _0_Cndp2</t>
  </si>
  <si>
    <t>BD20190204_MO_Gottschalk_m0_TMT11_IMAC_fxn07.36483.36483.3</t>
  </si>
  <si>
    <t>Q9D1A2_1_0_414_430_417_421</t>
  </si>
  <si>
    <t>EGGSIPVtLTFQEATGK</t>
  </si>
  <si>
    <t>Q9D1A2_T421t _1_0_417_421</t>
  </si>
  <si>
    <t>EGGS(0.50)IPVT(0.50)LT(0.0)FQEAT(0.0)GK</t>
  </si>
  <si>
    <t>EGGSIPVtLTFQEAT</t>
  </si>
  <si>
    <t>Cytosolic non-specific dipeptidase</t>
  </si>
  <si>
    <t>Q6PB93_Galnt2_Polypeptide N-acetylgalactosaminyltransferase 2_S58s _1</t>
  </si>
  <si>
    <t>Q6PB93</t>
  </si>
  <si>
    <t>Galnt2</t>
  </si>
  <si>
    <t>Q6PB93_Galnt2_Polypeptide N-acetylgalactosaminyltransferase 2_S58s _1_Galnt2</t>
  </si>
  <si>
    <t>BD20190204_MO_Gottschalk_m0_TMT11_IMAC_fxn06.6446.6446.4</t>
  </si>
  <si>
    <t>Q6PB93_1_1_54_63_58_58</t>
  </si>
  <si>
    <t>DLHHsRGDEK</t>
  </si>
  <si>
    <t>Q6PB93_S58s _1_1_58_58</t>
  </si>
  <si>
    <t>DLHHS(1.0)RGDEK</t>
  </si>
  <si>
    <t>KKKDLHHsRGDEKAQ</t>
  </si>
  <si>
    <t>Q6PB93|Q6PB93-2</t>
  </si>
  <si>
    <t>Polypeptide N-acetylgalactosaminyltransferase 2</t>
  </si>
  <si>
    <t>Q6PB93_Galnt2_Polypeptide N-acetylgalactosaminyltransferase 2_S93s _1</t>
  </si>
  <si>
    <t>Q6PB93_Galnt2_Polypeptide N-acetylgalactosaminyltransferase 2_S93s _1_Galnt2</t>
  </si>
  <si>
    <t>BD20190204_MO_Gottschalk_m0_TMT11_IMAC_fxn03.11114.11114.2</t>
  </si>
  <si>
    <t>Q6PB93_1_1_93_100_93_93</t>
  </si>
  <si>
    <t>sGQDPYAR</t>
  </si>
  <si>
    <t>Q6PB93_S93s _1_1_93_93</t>
  </si>
  <si>
    <t>S(0.99)GQDPY(0.0)AR</t>
  </si>
  <si>
    <t>VGGTMVRsGQDPYAR</t>
  </si>
  <si>
    <t>Q8K072_Reep4_Receptor expression-enhancing protein 4_S152s _1</t>
  </si>
  <si>
    <t>Q8K072</t>
  </si>
  <si>
    <t>Reep4</t>
  </si>
  <si>
    <t>Q8K072_Reep4_Receptor expression-enhancing protein 4_S152s _1_Reep4</t>
  </si>
  <si>
    <t>BD20190204_MO_Gottschalk_m0_TMT11_IMAC_fxn01.27312.28224.2</t>
  </si>
  <si>
    <t>Q8K072_1_1_150_157_152_152</t>
  </si>
  <si>
    <t>SFsMQDLR</t>
  </si>
  <si>
    <t>Q8K072_S152s _1_1_152_152</t>
  </si>
  <si>
    <t>S(0.0)FS(0.99)MQDLR</t>
  </si>
  <si>
    <t>AGRLRSFsMQDLRSI</t>
  </si>
  <si>
    <t>Receptor expression-enhancing protein 4</t>
  </si>
  <si>
    <t>Q8K072_Reep4_Receptor expression-enhancing protein 4_S257s _1</t>
  </si>
  <si>
    <t>Q8K072_Reep4_Receptor expression-enhancing protein 4_S257s _1_Reep4</t>
  </si>
  <si>
    <t>BD20190204_MO_Gottschalk_m0_TMT11_IMAC_fxn05.20700.20700.2</t>
  </si>
  <si>
    <t>Q8K072_1_1_250_257_257_257</t>
  </si>
  <si>
    <t>AMPSDMDs</t>
  </si>
  <si>
    <t>Q8K072_S257s _1_1_257_257</t>
  </si>
  <si>
    <t>AMPS(0.0)DMDS(0.99)</t>
  </si>
  <si>
    <t>AMPSDMDs-------</t>
  </si>
  <si>
    <t>Q9WUU9_Mcm3ap_Germinal-center associated nuclear protein_S295s _1</t>
  </si>
  <si>
    <t>Q9WUU9</t>
  </si>
  <si>
    <t>Mcm3ap</t>
  </si>
  <si>
    <t>Q9WUU9_Mcm3ap_Germinal-center associated nuclear protein_S295s _1_Mcm3ap</t>
  </si>
  <si>
    <t>BD20190204_MO_Gottschalk_m0_TMT11_IMAC_fxnA.6969.6969.3</t>
  </si>
  <si>
    <t>Q9WUU9_1_1_290_297_295_295</t>
  </si>
  <si>
    <t>EDQDRsPR</t>
  </si>
  <si>
    <t>Q9WUU9_S295s _1_1_295_295</t>
  </si>
  <si>
    <t>EDQDRS(1.0)PR</t>
  </si>
  <si>
    <t>RKEDQDRsPRRHCHE</t>
  </si>
  <si>
    <t>Germinal-center associated nuclear protein</t>
  </si>
  <si>
    <t>Q9WUU9_Mcm3ap_Germinal-center associated nuclear protein_S1917s _0</t>
  </si>
  <si>
    <t>Q9WUU9_Mcm3ap_Germinal-center associated nuclear protein_S1917s _0_Mcm3ap</t>
  </si>
  <si>
    <t>BD20190204_MO_Gottschalk_m0_TMT11_IMAC_fxn11.10109.10109.2</t>
  </si>
  <si>
    <t>Q9WUU9_1_0_1914_1925_1916_1917</t>
  </si>
  <si>
    <t>TSTsPQNSGTGK</t>
  </si>
  <si>
    <t>Q9WUU9_S1917s _1_0_1916_1917</t>
  </si>
  <si>
    <t xml:space="preserve">S1917s </t>
  </si>
  <si>
    <t>T(0.0)S(0.0)T(0.50)S(0.50)PQNS(0.0)GT(0.0)GK</t>
  </si>
  <si>
    <t>TMVKTSTsPQNSGTG</t>
  </si>
  <si>
    <t>D3Z7B6_Sufu_Suppressor of fused homolog_S346s _0</t>
  </si>
  <si>
    <t>D3Z7B6</t>
  </si>
  <si>
    <t>D3Z7B6_Sufu_Suppressor of fused homolog_S346s _0_NotFound</t>
  </si>
  <si>
    <t>BD20190204_MO_Gottschalk_m0_TMT11_IMAC_fxn10.27307.27307.4</t>
  </si>
  <si>
    <t>D3Z7B6_1_0_344_362_346_349</t>
  </si>
  <si>
    <t>KDsLGSDSSTAIIPHELIR</t>
  </si>
  <si>
    <t>D3Z7B6_S346s _1_0_346_349</t>
  </si>
  <si>
    <t>KDS(0.50)LGS(0.50)DS(0.0)S(0.0)T(0.0)AIIPHELIR</t>
  </si>
  <si>
    <t>RAPSRKDsLGSDSST</t>
  </si>
  <si>
    <t>Sufu</t>
  </si>
  <si>
    <t>D3Z7B6|Q9Z0P7-2</t>
  </si>
  <si>
    <t>Suppressor of fused homolog</t>
  </si>
  <si>
    <t>P62270_Rps18_40S ribosomal protein S18_S2s _1</t>
  </si>
  <si>
    <t>P62270</t>
  </si>
  <si>
    <t>Rps18</t>
  </si>
  <si>
    <t>P62270_Rps18_40S ribosomal protein S18_S2s _1_Rps18</t>
  </si>
  <si>
    <t>BD20190204_MO_Gottschalk_m0_TMT11_IMAC_fxn07.31675.31675.2</t>
  </si>
  <si>
    <t>P62270_1_1_2_8_2_2</t>
  </si>
  <si>
    <t>sLVIPEK</t>
  </si>
  <si>
    <t>P62270_S2s _1_1_2_2</t>
  </si>
  <si>
    <t>S(1.0)LVIPEK</t>
  </si>
  <si>
    <t>F6YVP7|P62270|S4R1N6</t>
  </si>
  <si>
    <t>40S ribosomal protein S18</t>
  </si>
  <si>
    <t>P62270_Rps18_40S ribosomal protein S18_S149s _1</t>
  </si>
  <si>
    <t>P62270_Rps18_40S ribosomal protein S18_S149s _1_Rps18</t>
  </si>
  <si>
    <t>BD20190204_MO_Gottschalk_m0_TMT11_IMAC_fxn09.16687.16687.2</t>
  </si>
  <si>
    <t>P62270_1_1_145_150_149_149</t>
  </si>
  <si>
    <t>TVGVsK</t>
  </si>
  <si>
    <t>P62270_S149s _1_1_149_149</t>
  </si>
  <si>
    <t>T(0.0)VGVS(0.99)K</t>
  </si>
  <si>
    <t>RGRTVGVsKKK----</t>
  </si>
  <si>
    <t>A0A1Y7VKY1|P62270</t>
  </si>
  <si>
    <t>Q810L3_Chfr_E3 ubiquitin-protein ligase CHFR_S231s _0</t>
  </si>
  <si>
    <t>Q810L3</t>
  </si>
  <si>
    <t>Chfr</t>
  </si>
  <si>
    <t>Q810L3_Chfr_E3 ubiquitin-protein ligase CHFR_S231s _0_Chfr</t>
  </si>
  <si>
    <t>BD20190204_MO_Gottschalk_m0_TMT11_IMAC_fxn02.40015.40015.3</t>
  </si>
  <si>
    <t>Q810L3_1_0_219_237_229_231</t>
  </si>
  <si>
    <t>SSLVANGELSSLsPVFQDK</t>
  </si>
  <si>
    <t>Q810L3_S231s _1_0_229_231</t>
  </si>
  <si>
    <t>S(0.0)S(0.0)LVANGELS(0.0)S(0.50)LS(0.50)PVFQDK</t>
  </si>
  <si>
    <t>NGELSSLsPVFQDKE</t>
  </si>
  <si>
    <t>Q810L3|Q810L3-2|Q810L3-3|Q810L3-4</t>
  </si>
  <si>
    <t>E3 ubiquitin-protein ligase CHFR</t>
  </si>
  <si>
    <t>Q8CG48_Smc2_Structural maintenance of chromosomes protein 2_T574t _1</t>
  </si>
  <si>
    <t>Q8CG48</t>
  </si>
  <si>
    <t>Smc2</t>
  </si>
  <si>
    <t>Q8CG48_Smc2_Structural maintenance of chromosomes protein 2_T574t _1_Smc2</t>
  </si>
  <si>
    <t>BD20190204_MO_Gottschalk_m0_TMT11_IMAC_fxn02.29419.29419.3</t>
  </si>
  <si>
    <t>Q8CG48_1_1_572_580_574_574</t>
  </si>
  <si>
    <t>RYtIIPLNK</t>
  </si>
  <si>
    <t>Q8CG48_T574t _1_1_574_574</t>
  </si>
  <si>
    <t>RY(0.0)T(0.99)IIPLNK</t>
  </si>
  <si>
    <t>GELKRRYtIIPLNKI</t>
  </si>
  <si>
    <t>Structural maintenance of chromosomes protein 2</t>
  </si>
  <si>
    <t>Q8CG48_Smc2_Structural maintenance of chromosomes protein 2_S916s _1</t>
  </si>
  <si>
    <t>Q8CG48_Smc2_Structural maintenance of chromosomes protein 2_S916s _1_Smc2</t>
  </si>
  <si>
    <t>BD20190204_MO_Gottschalk_m0_TMT11_IMAC_fxn09.16268.16268.3</t>
  </si>
  <si>
    <t>Q8CG48_1_1_912_919_916_916</t>
  </si>
  <si>
    <t>ELDHsISK</t>
  </si>
  <si>
    <t>Q8CG48_S916s _1_1_916_916</t>
  </si>
  <si>
    <t>ELDHS(0.99)IS(0.0)K</t>
  </si>
  <si>
    <t>KIKELDHsISKHKRE</t>
  </si>
  <si>
    <t>A6X8Z3_Igf2bp2_Insulin-like growth factor 2 mRNA-binding protein 2_S96s _1</t>
  </si>
  <si>
    <t>A6X8Z3</t>
  </si>
  <si>
    <t>A6X8Z3_Igf2bp2_Insulin-like growth factor 2 mRNA-binding protein 2_S96s _1_NotFound</t>
  </si>
  <si>
    <t>BD20190204_MO_Gottschalk_m0_TMT11_IMAC_fxn09.24682.24682.3</t>
  </si>
  <si>
    <t>A6X8Z3_1_1_84_100_96_96</t>
  </si>
  <si>
    <t>ISYIPDEEVSSPsPPHR</t>
  </si>
  <si>
    <t>A6X8Z3_S96s _1_1_96_96</t>
  </si>
  <si>
    <t>IS(0.0)Y(0.0)IPDEEVS(0.0)S(0.0)PS(0.99)PPHR</t>
  </si>
  <si>
    <t>DEEVSSPsPPHRARE</t>
  </si>
  <si>
    <t>Igf2bp2</t>
  </si>
  <si>
    <t>Q5SF07|Q5SF07-2|A6X8Z3</t>
  </si>
  <si>
    <t>Insulin-like growth factor 2 mRNA-binding protein 2</t>
  </si>
  <si>
    <t>A6X8Z3_Igf2bp2_Insulin-like growth factor 2 mRNA-binding protein 2_S93s S96s _0</t>
  </si>
  <si>
    <t>A6X8Z3_Igf2bp2_Insulin-like growth factor 2 mRNA-binding protein 2_S93s S96s _0_NotFound</t>
  </si>
  <si>
    <t>BD20190204_MO_Gottschalk_m0_TMT11_IMAC_fxn07.26307.26720.3</t>
  </si>
  <si>
    <t>A6X8Z3_2_0_84_100_93_96</t>
  </si>
  <si>
    <t>ISYIPDEEVsSPsPPHR</t>
  </si>
  <si>
    <t>A6X8Z3_S93sS96s_2_0_93_96</t>
  </si>
  <si>
    <t xml:space="preserve">S93s S96s </t>
  </si>
  <si>
    <t>IS(0.0)Y(0.0)IPDEEVS(0.33)S(0.33)PS(0.33)PPHR</t>
  </si>
  <si>
    <t>YIPDEEVsSPSPPHR|DEEVSSPsPPHRARE</t>
  </si>
  <si>
    <t>Q9Z1M7_Large1_LARGE xylosyl- and glucuronyltransferase 1_S64s _1</t>
  </si>
  <si>
    <t>Q9Z1M7</t>
  </si>
  <si>
    <t>Large</t>
  </si>
  <si>
    <t>Q9Z1M7_Large1_LARGE xylosyl- and glucuronyltransferase 1_S64s _1_Large</t>
  </si>
  <si>
    <t>BD20190204_MO_Gottschalk_m0_TMT11_IMAC_fxn03.12638.12638.3</t>
  </si>
  <si>
    <t>Q9Z1M7_1_1_61_68_64_64</t>
  </si>
  <si>
    <t>EREsLEVR</t>
  </si>
  <si>
    <t>Q9Z1M7_S64s _1_1_64_64</t>
  </si>
  <si>
    <t>ERES(1.0)LEVR</t>
  </si>
  <si>
    <t>SSQREREsLEVRVRE</t>
  </si>
  <si>
    <t>Large1</t>
  </si>
  <si>
    <t>LARGE xylosyl- and glucuronyltransferase 1</t>
  </si>
  <si>
    <t>Q9Z1M7_Large1_LARGE xylosyl- and glucuronyltransferase 1_S103s _1</t>
  </si>
  <si>
    <t>Q9Z1M7_Large1_LARGE xylosyl- and glucuronyltransferase 1_S103s _1_Large</t>
  </si>
  <si>
    <t>BD20190204_MO_Gottschalk_m0_TMT11_IMAC_fxn03.20698.20698.2</t>
  </si>
  <si>
    <t>Q9Z1M7_1_1_101_115_103_103</t>
  </si>
  <si>
    <t>TYsMEEGTGDSENLR</t>
  </si>
  <si>
    <t>Q9Z1M7_S103s _1_1_103_103</t>
  </si>
  <si>
    <t>T(0.0)Y(0.0)S(0.99)MEEGT(0.0)GDS(0.0)ENLR</t>
  </si>
  <si>
    <t>GNHSKTYsMEEGTGD</t>
  </si>
  <si>
    <t>Q60925_Dbp_D site-binding protein_S86s _1</t>
  </si>
  <si>
    <t>Q60925</t>
  </si>
  <si>
    <t>Dbp</t>
  </si>
  <si>
    <t>Q60925_Dbp_D site-binding protein_S86s _1_Dbp</t>
  </si>
  <si>
    <t>BD20190204_MO_Gottschalk_m0_TMT11_IMAC_fxn07.31566.31566.4</t>
  </si>
  <si>
    <t>Q60925_1_1_56_88_86_86</t>
  </si>
  <si>
    <t>ATLPSAPVPGPGLETAGPADAPSGAVSGGGsPR</t>
  </si>
  <si>
    <t>Q60925_S86s _1_1_86_86</t>
  </si>
  <si>
    <t>AT(0.0)LPS(0.0)APVPGPGLET(0.0)AGPADAPS(0.0)GAVS(0.0)GGGS(0.99)PR</t>
  </si>
  <si>
    <t>GAVSGGGsPRGRSGP</t>
  </si>
  <si>
    <t>D site-binding protein</t>
  </si>
  <si>
    <t>Q9JK81_Myg1_UPF0160 protein MYG1, mitochondrial_S283s _1</t>
  </si>
  <si>
    <t>Q9JK81</t>
  </si>
  <si>
    <t>Myg1</t>
  </si>
  <si>
    <t>Q9JK81_Myg1_UPF0160 protein MYG1, mitochondrial_S283s _1_Myg1</t>
  </si>
  <si>
    <t>BD20190204_MO_Gottschalk_m0_TMT11_IMAC_fxn12.21293.21293.3</t>
  </si>
  <si>
    <t>Q9JK81_1_1_273_285_283_283</t>
  </si>
  <si>
    <t>EHLYHLESELsPK</t>
  </si>
  <si>
    <t>Q9JK81_S283s _1_1_283_283</t>
  </si>
  <si>
    <t>EHLY(0.0)HLES(0.0)ELS(0.99)PK</t>
  </si>
  <si>
    <t>YHLESELsPKVAITF</t>
  </si>
  <si>
    <t>UPF0160 protein MYG1, mitochondrial</t>
  </si>
  <si>
    <t>A0A0G2JGL8_Dhx30_Putative ATP-dependent RNA helicase DHX30_T222t _0</t>
  </si>
  <si>
    <t>A0A0G2JGL8</t>
  </si>
  <si>
    <t>Dhx30</t>
  </si>
  <si>
    <t>A0A0G2JGL8_Dhx30_Putative ATP-dependent RNA helicase DHX30_T222t _0_Dhx30</t>
  </si>
  <si>
    <t>BD20190204_MO_Gottschalk_m0_TMT11_IMAC_fxn03.25022.25022.2</t>
  </si>
  <si>
    <t>A0A0G2JGL8_1_0_216_229_218_222</t>
  </si>
  <si>
    <t>GGSFEMtDDDSAIR</t>
  </si>
  <si>
    <t>A0A0G2JGL8_T222t _1_0_218_222</t>
  </si>
  <si>
    <t>GGS(0.50)FEMT(0.50)DDDS(0.0)AIR</t>
  </si>
  <si>
    <t>RGGSFEMtDDDSAIR</t>
  </si>
  <si>
    <t>Q99PU8-2|A0A0G2JGL8</t>
  </si>
  <si>
    <t>Putative ATP-dependent RNA helicase DHX30</t>
  </si>
  <si>
    <t>E9QP84_Med16_Mediator of RNA polymerase II transcription subunit 16_S350s _1</t>
  </si>
  <si>
    <t>E9QP84</t>
  </si>
  <si>
    <t>Med16</t>
  </si>
  <si>
    <t>E9QP84_Med16_Mediator of RNA polymerase II transcription subunit 16_S350s _1_Med16</t>
  </si>
  <si>
    <t>BD20190204_MO_Gottschalk_m0_TMT11_IMAC_fxn05.44590.44590.3</t>
  </si>
  <si>
    <t>E9QP84_1_1_338_356_350_350</t>
  </si>
  <si>
    <t>EGLPVNNIFQQIsPVVGDK</t>
  </si>
  <si>
    <t>E9QP84_S350s _1_1_350_350</t>
  </si>
  <si>
    <t>EGLPVNNIFQQIS(1.0)PVVGDK</t>
  </si>
  <si>
    <t>NNIFQQIsPVVGDKQ</t>
  </si>
  <si>
    <t>G3UW74|E9QP84|Q6PGF3</t>
  </si>
  <si>
    <t>Mediator of RNA polymerase II transcription subunit 16</t>
  </si>
  <si>
    <t>Q08024_Cbfb_Core-binding factor subunit beta_T80t _1</t>
  </si>
  <si>
    <t>Q08024</t>
  </si>
  <si>
    <t>Cbfb</t>
  </si>
  <si>
    <t>Q08024_Cbfb_Core-binding factor subunit beta_T80t _1_Cbfb</t>
  </si>
  <si>
    <t>BD20190204_MO_Gottschalk_m0_TMT11_IMAC_fxn04.19721.19721.3</t>
  </si>
  <si>
    <t>Q08024_1_1_79_90_80_80</t>
  </si>
  <si>
    <t>QtPSREYVDLER</t>
  </si>
  <si>
    <t>Q08024_T80t _1_1_80_80</t>
  </si>
  <si>
    <t>QT(0.99)PS(0.0)REY(0.0)VDLER</t>
  </si>
  <si>
    <t>WQGEQRQtPSREYVD</t>
  </si>
  <si>
    <t>Q08024|Q08024-2|Q08024-3</t>
  </si>
  <si>
    <t>Core-binding factor subunit beta</t>
  </si>
  <si>
    <t>Q08024_Cbfb_Core-binding factor subunit beta_S173s _1</t>
  </si>
  <si>
    <t>Q08024_Cbfb_Core-binding factor subunit beta_S173s _1_Cbfb</t>
  </si>
  <si>
    <t>BD20190204_MO_Gottschalk_m0_TMT11_IMAC_fxn04.14929.14929.3</t>
  </si>
  <si>
    <t>Q08024_1_1_168_185_173_173</t>
  </si>
  <si>
    <t>RQQDPsPGSNLGGGDDLK</t>
  </si>
  <si>
    <t>Q08024_S173s _1_1_173_173</t>
  </si>
  <si>
    <t>RQQDPS(0.99)PGS(0.0)NLGGGDDLK</t>
  </si>
  <si>
    <t>ARRQQDPsPGSNLGG</t>
  </si>
  <si>
    <t>Q08024|Q08024-3|Q08024-4</t>
  </si>
  <si>
    <t>Q3V1V3_Esf1_ESF1 homolog_S156s _1</t>
  </si>
  <si>
    <t>Q3V1V3</t>
  </si>
  <si>
    <t>Esf1</t>
  </si>
  <si>
    <t>Q3V1V3_Esf1_ESF1 homolog_S156s _1_Esf1</t>
  </si>
  <si>
    <t>BD20190204_MO_Gottschalk_m0_TMT11_IMAC_fxn12.20207.20207.3</t>
  </si>
  <si>
    <t>Q3V1V3_1_1_151_159_156_156</t>
  </si>
  <si>
    <t>IDSEIsPKK</t>
  </si>
  <si>
    <t>Q3V1V3_S156s _1_1_156_156</t>
  </si>
  <si>
    <t>IDS(0.0)EIS(0.99)PKK</t>
  </si>
  <si>
    <t>QKIDSEIsPKKDNEE</t>
  </si>
  <si>
    <t>ESF1 homolog</t>
  </si>
  <si>
    <t>Q80UU9_Pgrmc2_Membrane-associated progesterone receptor component 2_T205t _1</t>
  </si>
  <si>
    <t>Q80UU9</t>
  </si>
  <si>
    <t>Pgrmc2</t>
  </si>
  <si>
    <t>Q80UU9_Pgrmc2_Membrane-associated progesterone receptor component 2_T205t _1_Pgrmc2</t>
  </si>
  <si>
    <t>BD20190204_MO_Gottschalk_m0_TMT11_IMAC_fxn12.25128.25128.3</t>
  </si>
  <si>
    <t>Q80UU9_1_1_194_211_205_205</t>
  </si>
  <si>
    <t>LLKPGEEPSEYtDEEDTK</t>
  </si>
  <si>
    <t>Q80UU9_T205t _1_1_205_205</t>
  </si>
  <si>
    <t>LLKPGEEPS(0.0)EY(0.0)T(0.99)DEEDT(0.0)K</t>
  </si>
  <si>
    <t>GEEPSEYtDEEDTKD</t>
  </si>
  <si>
    <t>Membrane-associated progesterone receptor component 2</t>
  </si>
  <si>
    <t>Q8BHB4_Wdr3_WD repeat-containing protein 3_S333s _1</t>
  </si>
  <si>
    <t>Q8BHB4</t>
  </si>
  <si>
    <t>Wdr3</t>
  </si>
  <si>
    <t>Q8BHB4_Wdr3_WD repeat-containing protein 3_S333s _1_Wdr3</t>
  </si>
  <si>
    <t>BD20190204_MO_Gottschalk_m0_TMT11_IMAC_fxn05.41940.41940.3</t>
  </si>
  <si>
    <t>Q8BHB4_1_1_331_354_333_333</t>
  </si>
  <si>
    <t>LNsANEEEDPETSVSMTLQDEILR</t>
  </si>
  <si>
    <t>Q8BHB4_S333s _1_1_333_333</t>
  </si>
  <si>
    <t>LNS(0.99)ANEEEDPET(0.0)S(0.0)VS(0.0)MT(0.0)LQDEILR</t>
  </si>
  <si>
    <t>RKKARLNsANEEEDP</t>
  </si>
  <si>
    <t>WD repeat-containing protein 3</t>
  </si>
  <si>
    <t>M0QWX6_Cenpl_Centromere protein L_S40s _1</t>
  </si>
  <si>
    <t>M0QWX6</t>
  </si>
  <si>
    <t>M0QWX6_Cenpl_Centromere protein L_S40s _1_NotFound</t>
  </si>
  <si>
    <t>BD20190204_MO_Gottschalk_m0_TMT11_IMAC_fxn07.11627.11627.2</t>
  </si>
  <si>
    <t>M0QWX6_1_1_37_47_40_40</t>
  </si>
  <si>
    <t>RQNsDFPSPSR</t>
  </si>
  <si>
    <t>M0QWX6_S40s _1_1_40_40</t>
  </si>
  <si>
    <t>RQNS(0.99)DFPS(0.0)PS(0.0)R</t>
  </si>
  <si>
    <t>ELVRRQNsDFPSPSR</t>
  </si>
  <si>
    <t>Cenpl</t>
  </si>
  <si>
    <t>Q05CX4|M0QWX6</t>
  </si>
  <si>
    <t>Centromere protein L</t>
  </si>
  <si>
    <t>Q8JZU2_Slc25a1_Tricarboxylate transport protein, mitochondrial_S94s _1</t>
  </si>
  <si>
    <t>Q8JZU2</t>
  </si>
  <si>
    <t>Slc25a1</t>
  </si>
  <si>
    <t>Q8JZU2_Slc25a1_Tricarboxylate transport protein, mitochondrial_S94s _1_Slc25a1</t>
  </si>
  <si>
    <t>BD20190204_MO_Gottschalk_m0_TMT11_IMAC_fxn09.39265.39265.3</t>
  </si>
  <si>
    <t>Q8JZU2_1_1_86_97_94_94</t>
  </si>
  <si>
    <t>GLSSLLYGsIPK</t>
  </si>
  <si>
    <t>Q8JZU2_S94s _1_1_94_94</t>
  </si>
  <si>
    <t>GLS(0.0)S(0.0)LLY(0.0)GS(0.99)IPK</t>
  </si>
  <si>
    <t>LSSLLYGsIPKAAVR</t>
  </si>
  <si>
    <t>Tricarboxylate transport protein, mitochondrial</t>
  </si>
  <si>
    <t>Q8JZU2_Slc25a1_Tricarboxylate transport protein, mitochondrial_S157s _0</t>
  </si>
  <si>
    <t>Q8JZU2_Slc25a1_Tricarboxylate transport protein, mitochondrial_S157s _0_Slc25a1</t>
  </si>
  <si>
    <t>BD20190204_MO_Gottschalk_m0_TMT11_IMAC_fxn10.17519.17519.3</t>
  </si>
  <si>
    <t>Q8JZU2_1_0_150_160_156_157</t>
  </si>
  <si>
    <t>FIHDQTSsNPK</t>
  </si>
  <si>
    <t>Q8JZU2_S157s _1_0_156_157</t>
  </si>
  <si>
    <t>FIHDQT(0.0)S(0.50)S(0.50)NPK</t>
  </si>
  <si>
    <t>FIHDQTSsNPKYRGF</t>
  </si>
  <si>
    <t>Q91WT4_Dnajc17_DnaJ homolog subfamily C member 17_S112s _1</t>
  </si>
  <si>
    <t>Q91WT4</t>
  </si>
  <si>
    <t>Dnajc17</t>
  </si>
  <si>
    <t>Q91WT4_Dnajc17_DnaJ homolog subfamily C member 17_S112s _1_Dnajc17</t>
  </si>
  <si>
    <t>BD20190204_MO_Gottschalk_m0_TMT11_IMAC_fxn01.5920.5920.3</t>
  </si>
  <si>
    <t>Q91WT4_1_1_106_119_112_112</t>
  </si>
  <si>
    <t>QAQAHGsEEEEESR</t>
  </si>
  <si>
    <t>Q91WT4_S112s _1_1_112_112</t>
  </si>
  <si>
    <t>QAQAHGS(0.99)EEEEES(0.0)R</t>
  </si>
  <si>
    <t>RQAQAHGsEEEEESR</t>
  </si>
  <si>
    <t>DnaJ homolog subfamily C member 17</t>
  </si>
  <si>
    <t>Q5KU39_Vps41_Vacuolar protein sorting-associated protein 41 homolog_S19s _0</t>
  </si>
  <si>
    <t>Q5KU39</t>
  </si>
  <si>
    <t>Vps41</t>
  </si>
  <si>
    <t>Q5KU39_Vps41_Vacuolar protein sorting-associated protein 41 homolog_S19s _0_Vps41</t>
  </si>
  <si>
    <t>BD20190204_MO_Gottschalk_m0_TMT11_IMAC_fxnA.25931.25931.3</t>
  </si>
  <si>
    <t>Q5KU39_1_0_2_28_9_19</t>
  </si>
  <si>
    <t>AEAEEQETESLEESTDEsEEESEEEPK</t>
  </si>
  <si>
    <t>Q5KU39_S19s _1_0_9_19</t>
  </si>
  <si>
    <t>AEAEEQET(0.20)ES(0.20)LEES(0.20)T(0.20)DES(0.20)EEES(0.0)EEEPK</t>
  </si>
  <si>
    <t>LEESTDEsEEESEEE</t>
  </si>
  <si>
    <t>Vacuolar protein sorting-associated protein 41 homolog</t>
  </si>
  <si>
    <t>Q5KU39_Vps41_Vacuolar protein sorting-associated protein 41 homolog_T16t S19s _0</t>
  </si>
  <si>
    <t>Q5KU39_Vps41_Vacuolar protein sorting-associated protein 41 homolog_T16t S19s _0_Vps41</t>
  </si>
  <si>
    <t>BD20190204_MO_Gottschalk_m0_TMT11_IMAC_fxnA.25424.25424.3</t>
  </si>
  <si>
    <t>Q5KU39_2_0_2_28_9_19</t>
  </si>
  <si>
    <t>AEAEEQETESLEEStDEsEEESEEEPK</t>
  </si>
  <si>
    <t>Q5KU39_T16tS19s_2_0_9_19</t>
  </si>
  <si>
    <t xml:space="preserve">T16t S19s </t>
  </si>
  <si>
    <t>TESLEEStDESEEES|LEESTDEsEEESEEE</t>
  </si>
  <si>
    <t>Q5KU39_Vps41_Vacuolar protein sorting-associated protein 41 homolog_S15s T16t S19s _0</t>
  </si>
  <si>
    <t>Q5KU39_Vps41_Vacuolar protein sorting-associated protein 41 homolog_S15s T16t S19s _0_Vps41</t>
  </si>
  <si>
    <t>BD20190204_MO_Gottschalk_m0_TMT11_IMAC_fxnA.24805.25672.3</t>
  </si>
  <si>
    <t>Q5KU39_3_0_2_28_9_19</t>
  </si>
  <si>
    <t>AEAEEQETESLEEstDEsEEESEEEPK</t>
  </si>
  <si>
    <t>Q5KU39_S15sT16tS19s_3_0_9_19</t>
  </si>
  <si>
    <t xml:space="preserve">S15s T16t S19s </t>
  </si>
  <si>
    <t>ETESLEEsTDESEEE|TESLEEStDESEEES|LEESTDEsEEESEEE</t>
  </si>
  <si>
    <t>Q8VBZ3_Clptm1_Cleft lip and palate transmembrane protein 1 homolog_S635s _0</t>
  </si>
  <si>
    <t>Q8VBZ3</t>
  </si>
  <si>
    <t>Clptm1</t>
  </si>
  <si>
    <t>Q8VBZ3_Clptm1_Cleft lip and palate transmembrane protein 1 homolog_S635s _0_Clptm1</t>
  </si>
  <si>
    <t>BD20190204_MO_Gottschalk_m0_TMT11_IMAC_fxn09.23823.23823.4</t>
  </si>
  <si>
    <t>Q8VBZ3_1_0_612_639_622_636</t>
  </si>
  <si>
    <t>AQASTAAGALTPAPSTAVSGEDAsTVPK</t>
  </si>
  <si>
    <t>Q8VBZ3_S635s _1_0_622_636</t>
  </si>
  <si>
    <t>AQAS(0.0)T(0.0)AAGALT(0.17)PAPS(0.17)T(0.17)AVS(0.17)GEDAS(0.17)T(0.17)VPK</t>
  </si>
  <si>
    <t>AVSGEDAsTVPKATS</t>
  </si>
  <si>
    <t>Cleft lip and palate transmembrane protein 1 homolog</t>
  </si>
  <si>
    <t>P99026_Psmb4_Proteasome subunit beta type-4_M95m Y102y _1</t>
  </si>
  <si>
    <t>P99026</t>
  </si>
  <si>
    <t>Psmb4</t>
  </si>
  <si>
    <t>P99026_Psmb4_Proteasome subunit beta type-4_M95m Y102y _1_Psmb4</t>
  </si>
  <si>
    <t>BD20190204_MO_Gottschalk_m0_TMT11_IMAC_fxn06.33597.33597.3</t>
  </si>
  <si>
    <t>P99026_1_1_90_109_102_102</t>
  </si>
  <si>
    <t>VNDSTmLGASGDyADFQYLK</t>
  </si>
  <si>
    <t>P99026_Y102y_1_1_102_102</t>
  </si>
  <si>
    <t xml:space="preserve">M95m Y102y </t>
  </si>
  <si>
    <t>VNDS(0.0)T(0.0)M(1.0)LGAS(0.0)GDY(0.99)ADFQY(0.0)LK</t>
  </si>
  <si>
    <t>MLGASGDyADFQYLK</t>
  </si>
  <si>
    <t>Proteasome subunit beta type-4</t>
  </si>
  <si>
    <t>Q8BR63_Fam177a1_Protein FAM177A1_M61m S65s T66t _2</t>
  </si>
  <si>
    <t>Q8BR63</t>
  </si>
  <si>
    <t>Fam177a</t>
  </si>
  <si>
    <t>Q8BR63_Fam177a1_Protein FAM177A1_M61m S65s T66t _2_Fam177a</t>
  </si>
  <si>
    <t>BD20190204_MO_Gottschalk_m0_TMT11_IMAC_fxn03.33062.33062.4</t>
  </si>
  <si>
    <t>Q8BR63_2_2_52_77_65_66</t>
  </si>
  <si>
    <t>VIHFVSGETmEEYstDEDEVDGLDKK</t>
  </si>
  <si>
    <t>Q8BR63_S65sT66t_2_2_65_66</t>
  </si>
  <si>
    <t xml:space="preserve">M61m S65s T66t </t>
  </si>
  <si>
    <t>VIHFVS(0.0)GET(0.0)M(1.0)EEY(0.0)S(0.99)T(0.99)DEDEVDGLDKK</t>
  </si>
  <si>
    <t>GETMEEYsTDEDEVD|ETMEEYStDEDEVDG</t>
  </si>
  <si>
    <t>Fam177a1</t>
  </si>
  <si>
    <t>Protein FAM177A1</t>
  </si>
  <si>
    <t>Q8C739_Fam110b_Protein FAM110B_S95s _1</t>
  </si>
  <si>
    <t>Q8C739</t>
  </si>
  <si>
    <t>Fam110b</t>
  </si>
  <si>
    <t>Q8C739_Fam110b_Protein FAM110B_S95s _1_Fam110b</t>
  </si>
  <si>
    <t>BD20190204_MO_Gottschalk_m0_TMT11_IMAC_fxn01.24916.24916.2</t>
  </si>
  <si>
    <t>Q8C739_1_1_92_99_95_95</t>
  </si>
  <si>
    <t>ALGsPTLK</t>
  </si>
  <si>
    <t>Q8C739_S95s _1_1_95_95</t>
  </si>
  <si>
    <t>ALGS(0.99)PT(0.0)LK</t>
  </si>
  <si>
    <t>GTKRALGsPTLKVFG</t>
  </si>
  <si>
    <t>Protein FAM110B</t>
  </si>
  <si>
    <t>Q8C739_Fam110b_Protein FAM110B_S297s _1</t>
  </si>
  <si>
    <t>Q8C739_Fam110b_Protein FAM110B_S297s _1_Fam110b</t>
  </si>
  <si>
    <t>BD20190204_MO_Gottschalk_m0_TMT11_IMAC_fxn10.33151.33151.2</t>
  </si>
  <si>
    <t>Q8C739_1_1_295_305_297_297</t>
  </si>
  <si>
    <t>ANsDIISLNFR</t>
  </si>
  <si>
    <t>Q8C739_S297s _1_1_297_297</t>
  </si>
  <si>
    <t>ANS(0.99)DIIS(0.0)LNFR</t>
  </si>
  <si>
    <t>ENFARANsDIISLNF</t>
  </si>
  <si>
    <t>Q9DB05_Napa_Alpha-soluble NSF attachment protein_S195s _0</t>
  </si>
  <si>
    <t>Q9DB05</t>
  </si>
  <si>
    <t>Napa</t>
  </si>
  <si>
    <t>Q9DB05_Napa_Alpha-soluble NSF attachment protein_S195s _0_Napa</t>
  </si>
  <si>
    <t>BD20190204_MO_Gottschalk_m0_TMT11_IMAC_fxn10.39375.39751.3</t>
  </si>
  <si>
    <t>Q9DB05_1_0_181_199_190_195</t>
  </si>
  <si>
    <t>AIDIYEQVGTSAMDsPLLK</t>
  </si>
  <si>
    <t>Q9DB05_S195s _1_0_190_195</t>
  </si>
  <si>
    <t>AIDIY(0.0)EQVGT(0.33)S(0.33)AMDS(0.33)PLLK</t>
  </si>
  <si>
    <t>VGTSAMDsPLLKYSA</t>
  </si>
  <si>
    <t>Alpha-soluble NSF attachment protein</t>
  </si>
  <si>
    <t>P17433_Spi1_Transcription factor PU.1_S148s _1</t>
  </si>
  <si>
    <t>P17433</t>
  </si>
  <si>
    <t>Spi1</t>
  </si>
  <si>
    <t>P17433_Spi1_Transcription factor PU.1_S148s _1_Spi1</t>
  </si>
  <si>
    <t>BD20190204_MO_Gottschalk_m0_TMT11_IMAC_fxn07.31338.31338.4</t>
  </si>
  <si>
    <t>P17433_1_1_141_169_148_148</t>
  </si>
  <si>
    <t>QSPPLEVsDGEADGLEPGPGLLHGETGSK</t>
  </si>
  <si>
    <t>P17433_S148s _1_1_148_148</t>
  </si>
  <si>
    <t>QS(0.0)PPLEVS(0.99)DGEADGLEPGPGLLHGET(0.0)GS(0.0)K</t>
  </si>
  <si>
    <t>QSPPLEVsDGEADGL</t>
  </si>
  <si>
    <t>Transcription factor PU.1</t>
  </si>
  <si>
    <t>Q05A36_Mex3c_RNA-binding E3 ubiquitin-protein ligase MEX3C_S538s _1</t>
  </si>
  <si>
    <t>Q05A36</t>
  </si>
  <si>
    <t>Mex3c</t>
  </si>
  <si>
    <t>Q05A36_Mex3c_RNA-binding E3 ubiquitin-protein ligase MEX3C_S538s _1_Mex3c</t>
  </si>
  <si>
    <t>BD20190204_MO_Gottschalk_m0_TMT11_IMAC_fxn06.32704.32704.3</t>
  </si>
  <si>
    <t>Q05A36_1_1_537_551_538_538</t>
  </si>
  <si>
    <t>LsPTFPESIEHPLAR</t>
  </si>
  <si>
    <t>Q05A36_S538s _1_1_538_538</t>
  </si>
  <si>
    <t>LS(0.99)PT(0.0)FPES(0.0)IEHPLAR</t>
  </si>
  <si>
    <t>QPSTPRLsPTFPESI</t>
  </si>
  <si>
    <t>RNA-binding E3 ubiquitin-protein ligase MEX3C</t>
  </si>
  <si>
    <t>Q3UEJ6_Pygl_Alpha-1,4 glucan phosphorylase_T121t _1</t>
  </si>
  <si>
    <t>Q3UEJ6</t>
  </si>
  <si>
    <t>Q3UEJ6_Pygl_Alpha-1,4 glucan phosphorylase_T121t _1_NotFound</t>
  </si>
  <si>
    <t>BD20190204_MO_Gottschalk_m0_TMT11_IMAC_fxn09.8544.8544.3</t>
  </si>
  <si>
    <t>Q3UEJ6_1_1_116_124_121_121</t>
  </si>
  <si>
    <t>VEHTQtGTK</t>
  </si>
  <si>
    <t>Q3UEJ6_T121t _1_1_121_121</t>
  </si>
  <si>
    <t>VEHT(0.0)QT(0.99)GT(0.0)K</t>
  </si>
  <si>
    <t>GRVEHTQtGTKWVDT</t>
  </si>
  <si>
    <t>Pygl</t>
  </si>
  <si>
    <t>Q9ET01|Q3UEJ6</t>
  </si>
  <si>
    <t>Alpha-1,4 glucan phosphorylase</t>
  </si>
  <si>
    <t>Q3UEJ6_Pygl_Alpha-1,4 glucan phosphorylase_S339s _1</t>
  </si>
  <si>
    <t>Q3UEJ6_Pygl_Alpha-1,4 glucan phosphorylase_S339s _1_NotFound</t>
  </si>
  <si>
    <t>BD20190204_MO_Gottschalk_m0_TMT11_IMAC_fxn10.22149.22149.3</t>
  </si>
  <si>
    <t>Q3UEJ6_1_1_337_347_339_339</t>
  </si>
  <si>
    <t>RMsLIEEEGGK</t>
  </si>
  <si>
    <t>Q3UEJ6_S339s _1_1_339_339</t>
  </si>
  <si>
    <t>RMS(1.0)LIEEEGGK</t>
  </si>
  <si>
    <t>ISRMRRMsLIEEEGG</t>
  </si>
  <si>
    <t>G5E886_Lca5_Lebercilin_S7s _1</t>
  </si>
  <si>
    <t>G5E886</t>
  </si>
  <si>
    <t>Lca5</t>
  </si>
  <si>
    <t>G5E886_Lca5_Lebercilin_S7s _1_Lca5</t>
  </si>
  <si>
    <t>BD20190204_MO_Gottschalk_m0_TMT11_IMAC_fxn07.12800.12800.3</t>
  </si>
  <si>
    <t>G5E886_1_1_5_14_7_7</t>
  </si>
  <si>
    <t>ARsPDIEQGK</t>
  </si>
  <si>
    <t>G5E886_S7s _1_1_7_7</t>
  </si>
  <si>
    <t>ARS(1.0)PDIEQGK</t>
  </si>
  <si>
    <t>Q80ST9|G5E886|A0A087WRS6|Q80ST9-2|G5E887</t>
  </si>
  <si>
    <t>Lebercilin</t>
  </si>
  <si>
    <t>G5E886_Lca5_Lebercilin_S500s _1</t>
  </si>
  <si>
    <t>G5E886_Lca5_Lebercilin_S500s _1_Lca5</t>
  </si>
  <si>
    <t>BD20190204_MO_Gottschalk_m0_TMT11_IMAC_fxn07.7295.7295.2</t>
  </si>
  <si>
    <t>G5E886_1_1_498_503_500_500</t>
  </si>
  <si>
    <t>LHsPDR</t>
  </si>
  <si>
    <t>G5E886_S500s _1_1_500_500</t>
  </si>
  <si>
    <t>LHS(1.0)PDR</t>
  </si>
  <si>
    <t>NFESKLHsPDRSTRP</t>
  </si>
  <si>
    <t>Q80ST9|G5E886</t>
  </si>
  <si>
    <t>Q99LE6_Abcf2_ATP-binding cassette sub-family F member 2_T223t M226m _1</t>
  </si>
  <si>
    <t>Q99LE6</t>
  </si>
  <si>
    <t>Abcf2</t>
  </si>
  <si>
    <t>Q99LE6_Abcf2_ATP-binding cassette sub-family F member 2_T223t M226m _1_Abcf2</t>
  </si>
  <si>
    <t>BD20190204_MO_Gottschalk_m0_TMT11_IMAC_fxn09.29761.29761.3</t>
  </si>
  <si>
    <t>Q99LE6_1_1_216_228_223_223</t>
  </si>
  <si>
    <t>ILHGLGFtPAmQR</t>
  </si>
  <si>
    <t>Q99LE6_T223t_1_1_223_223</t>
  </si>
  <si>
    <t xml:space="preserve">T223t M226m </t>
  </si>
  <si>
    <t>ILHGLGFT(1.0)PAM(1.0)QR</t>
  </si>
  <si>
    <t>ILHGLGFtPAMQRKK</t>
  </si>
  <si>
    <t>ATP-binding cassette sub-family F member 2</t>
  </si>
  <si>
    <t>Q99LE6_Abcf2_ATP-binding cassette sub-family F member 2_S354s _1</t>
  </si>
  <si>
    <t>Q99LE6_Abcf2_ATP-binding cassette sub-family F member 2_S354s _1_Abcf2</t>
  </si>
  <si>
    <t>BD20190204_MO_Gottschalk_m0_TMT11_IMAC_fxn01.13196.13196.3</t>
  </si>
  <si>
    <t>Q99LE6_1_1_350_356_354_354</t>
  </si>
  <si>
    <t>FGHGsAK</t>
  </si>
  <si>
    <t>Q99LE6_S354s _1_1_354_354</t>
  </si>
  <si>
    <t>FGHGS(1.0)AK</t>
  </si>
  <si>
    <t>IARFGHGsAKLARQA</t>
  </si>
  <si>
    <t>A0A087WP14_Ktn1_Kinectin_S124s _1</t>
  </si>
  <si>
    <t>A0A087WP14</t>
  </si>
  <si>
    <t>Ktn1</t>
  </si>
  <si>
    <t>A0A087WP14_Ktn1_Kinectin_S124s _1_Ktn1</t>
  </si>
  <si>
    <t>BD20190204_MO_Gottschalk_m0_TMT11_IMAC_fxn11.23624.23624.3</t>
  </si>
  <si>
    <t>A0A087WP14_1_1_121_131_124_124</t>
  </si>
  <si>
    <t>QKPsLEEQVIK</t>
  </si>
  <si>
    <t>A0A087WP14_S124s _1_1_124_124</t>
  </si>
  <si>
    <t>QKPS(1.0)LEEQVIK</t>
  </si>
  <si>
    <t>KEKKQKPsLEEQVIK</t>
  </si>
  <si>
    <t>Q61595|F8VQC7|Q61595-11|A0A087WPX0|Q61595-7|A0A087WP14|Q61595-5|Q61595-10|Q61595-15|A0A087WP85|A0A087WRS1|A0A087WQQ5|A0A087WQ25|Q61595-13|A0A087WS23|Q61595-8|Q61595-9|A0A087WPW5|A0A087WQI3|Q61595-4|Q61595-6|A0A087WQD0|A0A087WNW3|Q61595-14|A0A087WQG4|Q61595-3|A0A087WS29|Q61595-16|A0A087WS04|Q61595-12|A0A087WP48|Q61595-2|A0A087WQF8|A0A087WPY8</t>
  </si>
  <si>
    <t>Kinectin</t>
  </si>
  <si>
    <t>A0A087WP14_Ktn1_Kinectin_S1243s _0</t>
  </si>
  <si>
    <t>A0A087WP14_Ktn1_Kinectin_S1243s _0_Ktn1</t>
  </si>
  <si>
    <t>BD20190204_MO_Gottschalk_m0_TMT11_IMAC_fxn04.31006.31006.3</t>
  </si>
  <si>
    <t>A0A087WP14_1_0_1230_1251_1240_1243</t>
  </si>
  <si>
    <t>AAGDTVVIENSDIsPEMESPEK</t>
  </si>
  <si>
    <t>A0A087WP14_S1243s _1_0_1240_1243</t>
  </si>
  <si>
    <t>AAGDT(0.0)VVIENS(0.50)DIS(0.50)PEMES(0.0)PEK</t>
  </si>
  <si>
    <t>VIENSDIsPEMESPE</t>
  </si>
  <si>
    <t>Q61595|Q61595-15|A0A087WP85|A0A087WRS1|A0A087WQ25|Q61595-8|A0A087WPW5|Q61595-11|A0A087WPX0|Q61595-7|A0A087WP14|Q61595-10|Q61595-4|A0A087WQD0|Q61595-12|A0A087WP48|F8VQC7</t>
  </si>
  <si>
    <t>Q6NSQ5_Sp140_Sp140 nuclear body protein_T343t _1</t>
  </si>
  <si>
    <t>Q6NSQ5</t>
  </si>
  <si>
    <t>Sp140</t>
  </si>
  <si>
    <t>Q6NSQ5_Sp140_Sp140 nuclear body protein_T343t _1_Sp140</t>
  </si>
  <si>
    <t>BD20190204_MO_Gottschalk_m0_TMT11_IMAC_fxn11.12550.12550.4</t>
  </si>
  <si>
    <t>Q6NSQ5_1_1_343_360_343_343</t>
  </si>
  <si>
    <t>tQNLHRSPADPSIQNSDK</t>
  </si>
  <si>
    <t>Q6NSQ5_T343t _1_1_343_343</t>
  </si>
  <si>
    <t xml:space="preserve">T343t </t>
  </si>
  <si>
    <t>T(0.99)QNLHRS(0.0)PADPS(0.0)IQNS(0.0)DK</t>
  </si>
  <si>
    <t>RKRKEQRtQNLHRSP</t>
  </si>
  <si>
    <t>Sp140 nuclear body protein</t>
  </si>
  <si>
    <t>Q6NSQ5_Sp140_Sp140 nuclear body protein_S349s _1</t>
  </si>
  <si>
    <t>Q6NSQ5_Sp140_Sp140 nuclear body protein_S349s _1_Sp140</t>
  </si>
  <si>
    <t>BD20190204_MO_Gottschalk_m0_TMT11_IMAC_fxn05.17413.17413.3</t>
  </si>
  <si>
    <t>Q6NSQ5_1_1_349_360_349_349</t>
  </si>
  <si>
    <t>sPADPSIQNSDK</t>
  </si>
  <si>
    <t>Q6NSQ5_S349s _1_1_349_349</t>
  </si>
  <si>
    <t>S(0.99)PADPS(0.0)IQNS(0.0)DK</t>
  </si>
  <si>
    <t>RTQNLHRsPADPSIQ</t>
  </si>
  <si>
    <t>Q9CZX7_Pip4p2_Type 2 phosphatidylinositol 4,5-bisphosphate 4-phosphatase_S18s _1</t>
  </si>
  <si>
    <t>Q9CZX7</t>
  </si>
  <si>
    <t>Tmem55a</t>
  </si>
  <si>
    <t>Q9CZX7_Pip4p2_Type 2 phosphatidylinositol 4,5-bisphosphate 4-phosphatase_S18s _1_Tmem55a</t>
  </si>
  <si>
    <t>BD20190204_MO_Gottschalk_m0_TMT11_IMAC_fxn01.29448.29448.3</t>
  </si>
  <si>
    <t>Q9CZX7_1_1_10_35_18_18</t>
  </si>
  <si>
    <t>SPLLSASHsGNVTPTAPPYLQESSPR</t>
  </si>
  <si>
    <t>Q9CZX7_S18s _1_1_18_18</t>
  </si>
  <si>
    <t>S(0.0)PLLS(0.0)AS(0.0)HS(0.99)GNVT(0.0)PT(0.0)APPY(0.0)LQES(0.0)S(0.0)PR</t>
  </si>
  <si>
    <t>PLLSASHsGNVTPTA</t>
  </si>
  <si>
    <t>Pip4p2</t>
  </si>
  <si>
    <t>Type 2 phosphatidylinositol 4,5-bisphosphate 4-phosphatase</t>
  </si>
  <si>
    <t>Q9CZX7_Pip4p2_Type 2 phosphatidylinositol 4,5-bisphosphate 4-phosphatase_T22t _1</t>
  </si>
  <si>
    <t>Q9CZX7_Pip4p2_Type 2 phosphatidylinositol 4,5-bisphosphate 4-phosphatase_T22t _1_Tmem55a</t>
  </si>
  <si>
    <t>BD20190204_MO_Gottschalk_m0_TMT11_IMAC_fxn12.26445.26445.3</t>
  </si>
  <si>
    <t>Q9CZX7_1_1_10_35_22_22</t>
  </si>
  <si>
    <t>SPLLSASHSGNVtPTAPPYLQESSPR</t>
  </si>
  <si>
    <t>Q9CZX7_T22t _1_1_22_22</t>
  </si>
  <si>
    <t>S(0.0)PLLS(0.0)AS(0.0)HS(0.0)GNVT(0.99)PT(0.0)APPY(0.0)LQES(0.0)S(0.0)PR</t>
  </si>
  <si>
    <t>ASHSGNVtPTAPPYL</t>
  </si>
  <si>
    <t>Q9CZX7_Pip4p2_Type 2 phosphatidylinositol 4,5-bisphosphate 4-phosphatase_S33s _0</t>
  </si>
  <si>
    <t>Q9CZX7_Pip4p2_Type 2 phosphatidylinositol 4,5-bisphosphate 4-phosphatase_S33s _0_Tmem55a</t>
  </si>
  <si>
    <t>BD20190204_MO_Gottschalk_m0_TMT11_IMAC_fxn03.29630.29630.4</t>
  </si>
  <si>
    <t>Q9CZX7_1_0_10_35_32_33</t>
  </si>
  <si>
    <t>SPLLSASHSGNVTPTAPPYLQESsPR</t>
  </si>
  <si>
    <t>Q9CZX7_S33s _1_0_32_33</t>
  </si>
  <si>
    <t>S(0.0)PLLS(0.0)AS(0.0)HS(0.0)GNVT(0.0)PT(0.0)APPY(0.0)LQES(0.50)S(0.50)PR</t>
  </si>
  <si>
    <t>PPYLQESsPRAELPP</t>
  </si>
  <si>
    <t>B1AYB5_Mbd5_Methyl-CpG-binding domain protein 5_S246s _1</t>
  </si>
  <si>
    <t>B1AYB5</t>
  </si>
  <si>
    <t>Mbd5</t>
  </si>
  <si>
    <t>B1AYB5_Mbd5_Methyl-CpG-binding domain protein 5_S246s _1_Mbd5</t>
  </si>
  <si>
    <t>BD20190204_MO_Gottschalk_m0_TMT11_IMAC_fxn08.30068.30068.2</t>
  </si>
  <si>
    <t>B1AYB5_1_1_241_252_246_246</t>
  </si>
  <si>
    <t>TDPLGsPDVFTR</t>
  </si>
  <si>
    <t>B1AYB5_S246s _1_1_246_246</t>
  </si>
  <si>
    <t>T(0.0)DPLGS(0.99)PDVFT(0.0)R</t>
  </si>
  <si>
    <t>PRTDPLGsPDVFTRN</t>
  </si>
  <si>
    <t>B1AYB5|B1AYB6</t>
  </si>
  <si>
    <t>Methyl-CpG-binding domain protein 5</t>
  </si>
  <si>
    <t>B1AYB5_Mbd5_Methyl-CpG-binding domain protein 5_S300s _1</t>
  </si>
  <si>
    <t>B1AYB5_Mbd5_Methyl-CpG-binding domain protein 5_S300s _1_Mbd5</t>
  </si>
  <si>
    <t>BD20190204_MO_Gottschalk_m0_TMT11_IMAC_fxn06.31096.31096.3</t>
  </si>
  <si>
    <t>B1AYB5_1_1_295_306_300_300</t>
  </si>
  <si>
    <t>TNIPLsPTLTTK</t>
  </si>
  <si>
    <t>B1AYB5_S300s _1_1_300_300</t>
  </si>
  <si>
    <t>T(0.0)NIPLS(0.99)PT(0.0)LT(0.0)T(0.0)K</t>
  </si>
  <si>
    <t>GRTNIPLsPTLTTKS</t>
  </si>
  <si>
    <t>B1AYB5|B1AYB6|B1AYB7</t>
  </si>
  <si>
    <t>Q6PFB2_Rcc1_Rcc1 protein_S11s _1</t>
  </si>
  <si>
    <t>Q6PFB2</t>
  </si>
  <si>
    <t>Rcc1</t>
  </si>
  <si>
    <t>Q6PFB2_Rcc1_Rcc1 protein_S11s _1_Rcc1</t>
  </si>
  <si>
    <t>BD20190204_MO_Gottschalk_m0_TMT11_IMAC_fxn06.22801.22801.2</t>
  </si>
  <si>
    <t>Q6PFB2_1_1_11_19_11_11</t>
  </si>
  <si>
    <t>sPPEDAIPK</t>
  </si>
  <si>
    <t>Q6PFB2_S11s _1_1_11_11</t>
  </si>
  <si>
    <t>S(1.0)PPEDAIPK</t>
  </si>
  <si>
    <t>KRIAKRRsPPEDAIP</t>
  </si>
  <si>
    <t>Q6PFB2|Q8VE37</t>
  </si>
  <si>
    <t>Rcc1 protein</t>
  </si>
  <si>
    <t>Q9JKP8_Chrac1_Chromatin accessibility complex protein 1_S122s _1</t>
  </si>
  <si>
    <t>Q9JKP8</t>
  </si>
  <si>
    <t>Chrac1</t>
  </si>
  <si>
    <t>Q9JKP8_Chrac1_Chromatin accessibility complex protein 1_S122s _1_Chrac1</t>
  </si>
  <si>
    <t>BD20190204_MO_Gottschalk_m0_TMT11_IMAC_fxn03.22049.22049.2</t>
  </si>
  <si>
    <t>Q9JKP8_1_1_109_129_122_122</t>
  </si>
  <si>
    <t>EKREEEEDNEDDGsDLGEALA</t>
  </si>
  <si>
    <t>Q9JKP8_S122s _1_1_122_122</t>
  </si>
  <si>
    <t>EKREEEEDNEDDGS(1.0)DLGEALA</t>
  </si>
  <si>
    <t>EDNEDDGsDLGEALA</t>
  </si>
  <si>
    <t>Chromatin accessibility complex protein 1</t>
  </si>
  <si>
    <t>Q9DBU5_Rnf6_E3 ubiquitin-protein ligase RNF6_S452s _1</t>
  </si>
  <si>
    <t>Q9DBU5</t>
  </si>
  <si>
    <t>Rnf6</t>
  </si>
  <si>
    <t>Q9DBU5_Rnf6_E3 ubiquitin-protein ligase RNF6_S452s _1_Rnf6</t>
  </si>
  <si>
    <t>BD20190204_MO_Gottschalk_m0_TMT11_IMAC_fxn07.24006.24006.3</t>
  </si>
  <si>
    <t>Q9DBU5_1_1_450_465_452_452</t>
  </si>
  <si>
    <t>RIsENDVVEPSSVALR</t>
  </si>
  <si>
    <t>Q9DBU5_S452s _1_1_452_452</t>
  </si>
  <si>
    <t>RIS(0.99)ENDVVEPS(0.0)S(0.0)VALR</t>
  </si>
  <si>
    <t>TVPLRRIsENDVVEP</t>
  </si>
  <si>
    <t>E3 ubiquitin-protein ligase RNF6</t>
  </si>
  <si>
    <t>Q9JIG7_Ccdc22_Coiled-coil domain-containing protein 22_S237s _1</t>
  </si>
  <si>
    <t>Q9JIG7</t>
  </si>
  <si>
    <t>Ccdc22</t>
  </si>
  <si>
    <t>Q9JIG7_Ccdc22_Coiled-coil domain-containing protein 22_S237s _1_Ccdc22</t>
  </si>
  <si>
    <t>BD20190204_MO_Gottschalk_m0_TMT11_IMAC_fxn04.11302.11302.2</t>
  </si>
  <si>
    <t>Q9JIG7_1_1_235_242_237_237</t>
  </si>
  <si>
    <t>VPsQEDSR</t>
  </si>
  <si>
    <t>Q9JIG7_S237s _1_1_237_237</t>
  </si>
  <si>
    <t>VPS(0.99)QEDS(0.0)R</t>
  </si>
  <si>
    <t>RWASRVPsQEDSRAP</t>
  </si>
  <si>
    <t>Coiled-coil domain-containing protein 22</t>
  </si>
  <si>
    <t>Q9JIG7_Ccdc22_Coiled-coil domain-containing protein 22_S259s _1</t>
  </si>
  <si>
    <t>Q9JIG7_Ccdc22_Coiled-coil domain-containing protein 22_S259s _1_Ccdc22</t>
  </si>
  <si>
    <t>BD20190204_MO_Gottschalk_m0_TMT11_IMAC_fxn06.30446.30446.4</t>
  </si>
  <si>
    <t>Q9JIG7_1_1_251_270_259_259</t>
  </si>
  <si>
    <t>QLIEHLRQsWGPLGAPTQVR</t>
  </si>
  <si>
    <t>Q9JIG7_S259s _1_1_259_259</t>
  </si>
  <si>
    <t>QLIEHLRQS(0.99)WGPLGAPT(0.0)QVR</t>
  </si>
  <si>
    <t>LIEHLRQsWGPLGAP</t>
  </si>
  <si>
    <t>P70227_Itpr3_Inositol 1,4,5-trisphosphate receptor type 3_S940s _0</t>
  </si>
  <si>
    <t>P70227</t>
  </si>
  <si>
    <t>Itpr3</t>
  </si>
  <si>
    <t>P70227_Itpr3_Inositol 1,4,5-trisphosphate receptor type 3_S940s _0_Itpr3</t>
  </si>
  <si>
    <t>BD20190204_MO_Gottschalk_m0_TMT11_IMAC_fxn07.32396.32396.3</t>
  </si>
  <si>
    <t>P70227_1_0_932_953_934_940</t>
  </si>
  <si>
    <t>KQSVFGASsLPAGVGVPEQLDR</t>
  </si>
  <si>
    <t>P70227_S940s _1_0_934_940</t>
  </si>
  <si>
    <t>KQS(0.33)VFGAS(0.33)S(0.33)LPAGVGVPEQLDR</t>
  </si>
  <si>
    <t>QSVFGASsLPAGVGV</t>
  </si>
  <si>
    <t>Inositol 1,4,5-trisphosphate receptor type 3</t>
  </si>
  <si>
    <t>P70227_Itpr3_Inositol 1,4,5-trisphosphate receptor type 3_S1832s _0</t>
  </si>
  <si>
    <t>P70227_Itpr3_Inositol 1,4,5-trisphosphate receptor type 3_S1832s _0_Itpr3</t>
  </si>
  <si>
    <t>BD20190204_MO_Gottschalk_m0_TMT11_IMAC_fxn08.23062.23062.2</t>
  </si>
  <si>
    <t>P70227_1_0_1830_1840_1831_1832</t>
  </si>
  <si>
    <t>VSsFSMPSSSR</t>
  </si>
  <si>
    <t>P70227_S1832s _1_0_1831_1832</t>
  </si>
  <si>
    <t>VS(0.50)S(0.50)FS(0.0)MPS(0.0)S(0.0)S(0.0)R</t>
  </si>
  <si>
    <t>ATKGRVSsFSMPSSS</t>
  </si>
  <si>
    <t>A2AED8_Spata6_Spermatogenesis-associated protein 6_S219s _1</t>
  </si>
  <si>
    <t>A2AED8</t>
  </si>
  <si>
    <t>A2AED8_Spata6_Spermatogenesis-associated protein 6_S219s _1_NotFound</t>
  </si>
  <si>
    <t>BD20190204_MO_Gottschalk_m0_TMT11_IMAC_fxn03.12473.12473.3</t>
  </si>
  <si>
    <t>A2AED8_1_1_215_223_219_219</t>
  </si>
  <si>
    <t>SHSPsPYTK</t>
  </si>
  <si>
    <t>A2AED8_S219s _1_1_219_219</t>
  </si>
  <si>
    <t>S(0.0)HS(0.0)PS(0.99)PY(0.0)T(0.0)K</t>
  </si>
  <si>
    <t>SSKSHSPsPYTKRRM</t>
  </si>
  <si>
    <t>Spata6</t>
  </si>
  <si>
    <t>Q3U6K5|A2AED8</t>
  </si>
  <si>
    <t>Spermatogenesis-associated protein 6</t>
  </si>
  <si>
    <t>A2AED8_Spata6_Spermatogenesis-associated protein 6_S307s _1</t>
  </si>
  <si>
    <t>A2AED8_Spata6_Spermatogenesis-associated protein 6_S307s _1_NotFound</t>
  </si>
  <si>
    <t>BD20190204_MO_Gottschalk_m0_TMT11_IMAC_fxn04.7876.7876.3</t>
  </si>
  <si>
    <t>A2AED8_1_1_304_311_307_307</t>
  </si>
  <si>
    <t>VIRsPHGR</t>
  </si>
  <si>
    <t>A2AED8_S307s _1_1_307_307</t>
  </si>
  <si>
    <t>VIRS(1.0)PHGR</t>
  </si>
  <si>
    <t>KDYKVIRsPHGRDFE</t>
  </si>
  <si>
    <t>Q3U6K5|A2AED8|Q3U6K5-2</t>
  </si>
  <si>
    <t>Q3UM33_Hdac3_Histone deacetylase_S424s _1</t>
  </si>
  <si>
    <t>Q3UM33</t>
  </si>
  <si>
    <t>Hdac3</t>
  </si>
  <si>
    <t>Q3UM33_Hdac3_Histone deacetylase_S424s _1_Hdac3</t>
  </si>
  <si>
    <t>BD20190204_MO_Gottschalk_m0_TMT11_IMAC_fxn03.25234.25234.4</t>
  </si>
  <si>
    <t>Q3UM33_1_1_399_428_424_424</t>
  </si>
  <si>
    <t>GPEENYSRPEAPNEFYDGDHDNDKEsDVEI</t>
  </si>
  <si>
    <t>Q3UM33_S424s _1_1_424_424</t>
  </si>
  <si>
    <t>GPEENY(0.0)S(0.0)RPEAPNEFY(0.0)DGDHDNDKES(0.99)DVEI</t>
  </si>
  <si>
    <t>DHDNDKEsDVEI---</t>
  </si>
  <si>
    <t>Q80U30_Clec16a_Protein CLEC16A_S7s _0</t>
  </si>
  <si>
    <t>Q80U30</t>
  </si>
  <si>
    <t>Clec16a</t>
  </si>
  <si>
    <t>Q80U30_Clec16a_Protein CLEC16A_S7s _0_Clec16a</t>
  </si>
  <si>
    <t>BD20190204_MO_Gottschalk_m0_TMT11_IMAC_fxn02.12963.12963.3</t>
  </si>
  <si>
    <t>Q80U30_1_0_5_15_5_7</t>
  </si>
  <si>
    <t>SRsWVGGGHSK</t>
  </si>
  <si>
    <t>Q80U30_S7s _1_0_5_7</t>
  </si>
  <si>
    <t>S(0.50)RS(0.50)WVGGGHS(0.0)K</t>
  </si>
  <si>
    <t>Q80U30|Z4YLG3|Q80U30-2|Q80U30-3|Q80U30-4|H7BXB6</t>
  </si>
  <si>
    <t>Protein CLEC16A</t>
  </si>
  <si>
    <t>Q80U30_Clec16a_Protein CLEC16A_S849s _0</t>
  </si>
  <si>
    <t>Q80U30_Clec16a_Protein CLEC16A_S849s _0_Clec16a</t>
  </si>
  <si>
    <t>BD20190204_MO_Gottschalk_m0_TMT11_IMAC_fxn05.6856.6856.3</t>
  </si>
  <si>
    <t>Q80U30_1_0_846_855_848_849</t>
  </si>
  <si>
    <t>RGSsDPTVQR</t>
  </si>
  <si>
    <t>Q80U30_S849s _1_0_848_849</t>
  </si>
  <si>
    <t>RGS(0.50)S(0.50)DPT(0.0)VQR</t>
  </si>
  <si>
    <t>EQCRRGSsDPTVQRS</t>
  </si>
  <si>
    <t>Q80U30|Z4YLG3|Q80U30-2|Q80U30-3|Q80U30-4|Q80U30-5</t>
  </si>
  <si>
    <t>Q9D483_Polr3c_DNA-directed RNA polymerase III subunit RPC3_S205s _1</t>
  </si>
  <si>
    <t>Q9D483</t>
  </si>
  <si>
    <t>Polr3c</t>
  </si>
  <si>
    <t>Q9D483_Polr3c_DNA-directed RNA polymerase III subunit RPC3_S205s _1_Polr3c</t>
  </si>
  <si>
    <t>BD20190204_MO_Gottschalk_m0_TMT11_IMAC_fxn05.7494.7494.3</t>
  </si>
  <si>
    <t>Q9D483_1_1_202_214_205_205</t>
  </si>
  <si>
    <t>RRSsDEDATGEPK</t>
  </si>
  <si>
    <t>Q9D483_S205s _1_1_205_205</t>
  </si>
  <si>
    <t>RRS(0.0)S(0.99)DEDAT(0.0)GEPK</t>
  </si>
  <si>
    <t>KGKRRRSsDEDATGE</t>
  </si>
  <si>
    <t>DNA-directed RNA polymerase III subunit RPC3</t>
  </si>
  <si>
    <t>A0A286YDA7_Papd4_Poly(A) RNA polymerase GLD2_S62s _0</t>
  </si>
  <si>
    <t>A0A286YDA7</t>
  </si>
  <si>
    <t>A0A286YDA7_Papd4_Poly(A) RNA polymerase GLD2_S62s _0_NotFound</t>
  </si>
  <si>
    <t>BD20190204_MO_Gottschalk_m0_TMT11_IMAC_fxn04.45046.45046.3</t>
  </si>
  <si>
    <t>A0A286YDA7_1_0_50_73_58_62</t>
  </si>
  <si>
    <t>AVSLQPLTYGTVsPIQTSTSPLFR</t>
  </si>
  <si>
    <t>A0A286YDA7_S62s _1_0_58_62</t>
  </si>
  <si>
    <t>AVS(0.0)LQPLT(0.0)Y(0.33)GT(0.33)VS(0.33)PIQT(0.0)S(0.0)T(0.0)S(0.0)PLFR</t>
  </si>
  <si>
    <t>PLTYGTVsPIQTSTS</t>
  </si>
  <si>
    <t>Papd4</t>
  </si>
  <si>
    <t>Q91YI6|Q91YI6-2|A0A286YDA7</t>
  </si>
  <si>
    <t>Poly(A) RNA polymerase GLD2</t>
  </si>
  <si>
    <t>Q6NZH9_Rasgrp3_RAS, guanyl-releasing protein 3_S554s _0</t>
  </si>
  <si>
    <t>Q6NZH9</t>
  </si>
  <si>
    <t>Rasgrp3</t>
  </si>
  <si>
    <t>Q6NZH9_Rasgrp3_RAS, guanyl-releasing protein 3_S554s _0_Rasgrp3</t>
  </si>
  <si>
    <t>BD20190204_MO_Gottschalk_m0_TMT11_IMAC_fxn11.41543.41543.4</t>
  </si>
  <si>
    <t>Q6NZH9_1_0_550_584_552_555</t>
  </si>
  <si>
    <t>APSLsSNPGSLPGSPALPPVQDEVFEFPGVTAGHR</t>
  </si>
  <si>
    <t>Q6NZH9_S554s _1_0_552_555</t>
  </si>
  <si>
    <t>APS(0.33)LS(0.33)S(0.33)NPGS(0.0)LPGS(0.0)PALPPVQDEVFEFPGVT(0.0)AGHR</t>
  </si>
  <si>
    <t>LARAPSLsSNPGSLP</t>
  </si>
  <si>
    <t>RAS, guanyl-releasing protein 3</t>
  </si>
  <si>
    <t>Q80Y84_Kdm5b_Lysine-specific demethylase 5B_S1405s _1</t>
  </si>
  <si>
    <t>Q80Y84</t>
  </si>
  <si>
    <t>Kdm5b</t>
  </si>
  <si>
    <t>Q80Y84_Kdm5b_Lysine-specific demethylase 5B_S1405s _1_Kdm5b</t>
  </si>
  <si>
    <t>BD20190204_MO_Gottschalk_m0_TMT11_IMAC_fxn07.12291.12291.3</t>
  </si>
  <si>
    <t>Q80Y84_1_1_1401_1409_1405_1405</t>
  </si>
  <si>
    <t>DAINsPERK</t>
  </si>
  <si>
    <t>Q80Y84_S1405s _1_1_1405_1405</t>
  </si>
  <si>
    <t>DAINS(1.0)PERK</t>
  </si>
  <si>
    <t>GKRDAINsPERKLKR</t>
  </si>
  <si>
    <t>Lysine-specific demethylase 5B</t>
  </si>
  <si>
    <t>Q9CXE2_Bcl7a_B-cell CLL/lymphoma 7 protein family member A_S114s _0</t>
  </si>
  <si>
    <t>Q9CXE2</t>
  </si>
  <si>
    <t>Bcl7a</t>
  </si>
  <si>
    <t>Q9CXE2_Bcl7a_B-cell CLL/lymphoma 7 protein family member A_S114s _0_Bcl7a</t>
  </si>
  <si>
    <t>BD20190204_MO_Gottschalk_m0_TMT11_IMAC_fxn04.20387.20387.3</t>
  </si>
  <si>
    <t>Q9CXE2_1_0_107_131_113_114</t>
  </si>
  <si>
    <t>QENSSNSsPAPETNPPVPSDGTEAK</t>
  </si>
  <si>
    <t>Q9CXE2_S114s _1_0_113_114</t>
  </si>
  <si>
    <t>QENS(0.0)S(0.0)NS(0.50)S(0.50)PAPET(0.0)NPPVPS(0.0)DGT(0.0)EAK</t>
  </si>
  <si>
    <t>QENSSNSsPAPETNP</t>
  </si>
  <si>
    <t>B-cell CLL/lymphoma 7 protein family member A</t>
  </si>
  <si>
    <t>Q99LB0_Dnttip1_Deoxynucleotidyltransferase terminal-interacting protein 1_S160s _1</t>
  </si>
  <si>
    <t>Q99LB0</t>
  </si>
  <si>
    <t>Dnttip1</t>
  </si>
  <si>
    <t>Q99LB0_Dnttip1_Deoxynucleotidyltransferase terminal-interacting protein 1_S160s _1_Dnttip1</t>
  </si>
  <si>
    <t>BD20190204_MO_Gottschalk_m0_TMT11_IMAC_fxn03.19108.19108.2</t>
  </si>
  <si>
    <t>Q99LB0_1_1_159_164_160_160</t>
  </si>
  <si>
    <t>GsPIPK</t>
  </si>
  <si>
    <t>Q99LB0_S160s _1_1_160_160</t>
  </si>
  <si>
    <t>GS(1.0)PIPK</t>
  </si>
  <si>
    <t>EEESHRGsPIPKKRK</t>
  </si>
  <si>
    <t>Deoxynucleotidyltransferase terminal-interacting protein 1</t>
  </si>
  <si>
    <t>O88983_Stx8_Syntaxin-8_S159s _1</t>
  </si>
  <si>
    <t>O88983</t>
  </si>
  <si>
    <t>Stx8</t>
  </si>
  <si>
    <t>O88983_Stx8_Syntaxin-8_S159s _1_Stx8</t>
  </si>
  <si>
    <t>BD20190204_MO_Gottschalk_m0_TMT11_IMAC_fxn06.42892.42892.3</t>
  </si>
  <si>
    <t>O88983_1_1_147_164_159_159</t>
  </si>
  <si>
    <t>IIQEQDAGLDALsSIISR</t>
  </si>
  <si>
    <t>O88983_S159s _1_1_159_159</t>
  </si>
  <si>
    <t>IIQEQDAGLDALS(0.99)S(0.0)IIS(0.0)R</t>
  </si>
  <si>
    <t>DAGLDALsSIISRQK</t>
  </si>
  <si>
    <t>Syntaxin-8</t>
  </si>
  <si>
    <t>P41971_Elk3_ETS domain-containing protein Elk-3_S398s _1</t>
  </si>
  <si>
    <t>P41971</t>
  </si>
  <si>
    <t>Elk3</t>
  </si>
  <si>
    <t>P41971_Elk3_ETS domain-containing protein Elk-3_S398s _1_Elk3</t>
  </si>
  <si>
    <t>BD20190204_MO_Gottschalk_m0_TMT11_IMAC_fxn01.28040.28040.3</t>
  </si>
  <si>
    <t>P41971_1_1_396_408_398_398</t>
  </si>
  <si>
    <t>APsPVLLSPSSQK</t>
  </si>
  <si>
    <t>P41971_S398s _1_1_398_398</t>
  </si>
  <si>
    <t>APS(0.99)PVLLS(0.0)PS(0.0)S(0.0)QK</t>
  </si>
  <si>
    <t>PSLDRAPsPVLLSPS</t>
  </si>
  <si>
    <t>P41971|G3UVW8</t>
  </si>
  <si>
    <t>ETS domain-containing protein Elk-3</t>
  </si>
  <si>
    <t>F8WGB2_2010111I01Rik_RIKEN cDNA 2010111I01 gene_M358m S366s _1</t>
  </si>
  <si>
    <t>F8WGB2</t>
  </si>
  <si>
    <t>F8WGB2_2010111I01Rik_RIKEN cDNA 2010111I01 gene_M358m S366s _1_NotFound</t>
  </si>
  <si>
    <t>BD20190204_MO_Gottschalk_m0_TMT11_IMAC_fxn06.29253.29253.3</t>
  </si>
  <si>
    <t>F8WGB2_1_1_351_373_366_366</t>
  </si>
  <si>
    <t>ASPPDDLmTEHSLPLsPSEADLR</t>
  </si>
  <si>
    <t>F8WGB2_S366s_1_1_366_366</t>
  </si>
  <si>
    <t xml:space="preserve">M358m S366s </t>
  </si>
  <si>
    <t>AS(0.0)PPDDLM(1.0)T(0.0)EHS(0.0)LPLS(0.99)PS(0.0)EADLR</t>
  </si>
  <si>
    <t>TEHSLPLsPSEADLR</t>
  </si>
  <si>
    <t>2010111I01Rik</t>
  </si>
  <si>
    <t>Q3UQZ7|F8WGB2|Q8BXQ6-2|Q8BXQ6-3</t>
  </si>
  <si>
    <t>RIKEN cDNA 2010111I01 gene</t>
  </si>
  <si>
    <t>Q8C3X8_Lmf2_Lipase maturation factor 2_S692s _0</t>
  </si>
  <si>
    <t>Q8C3X8</t>
  </si>
  <si>
    <t>Lmf2</t>
  </si>
  <si>
    <t>Q8C3X8_Lmf2_Lipase maturation factor 2_S692s _0_Lmf2</t>
  </si>
  <si>
    <t>BD20190204_MO_Gottschalk_m0_TMT11_IMAC_fxn06.14851.14851.3</t>
  </si>
  <si>
    <t>Q8C3X8_1_0_681_699_690_692</t>
  </si>
  <si>
    <t>AASEQAAANSNsRDSWAPR</t>
  </si>
  <si>
    <t>Q8C3X8_S692s _1_0_690_692</t>
  </si>
  <si>
    <t>AAS(0.0)EQAAANS(0.50)NS(0.50)RDS(0.0)WAPR</t>
  </si>
  <si>
    <t>QAAANSNsRDSWAPR</t>
  </si>
  <si>
    <t>Lipase maturation factor 2</t>
  </si>
  <si>
    <t>Q8C3X8_Lmf2_Lipase maturation factor 2_S695s _1</t>
  </si>
  <si>
    <t>Q8C3X8_Lmf2_Lipase maturation factor 2_S695s _1_Lmf2</t>
  </si>
  <si>
    <t>BD20190204_MO_Gottschalk_m0_TMT11_IMAC_fxn05.15041.15041.3</t>
  </si>
  <si>
    <t>Q8C3X8_1_1_681_699_695_695</t>
  </si>
  <si>
    <t>AASEQAAANSNSRDsWAPR</t>
  </si>
  <si>
    <t>Q8C3X8_S695s _1_1_695_695</t>
  </si>
  <si>
    <t>AAS(0.0)EQAAANS(0.0)NS(0.0)RDS(0.99)WAPR</t>
  </si>
  <si>
    <t>ANSNSRDsWAPRRKK</t>
  </si>
  <si>
    <t>Q9R0C8_Vav3_Guanine nucleotide exchange factor VAV3_S187s _1</t>
  </si>
  <si>
    <t>Q9R0C8</t>
  </si>
  <si>
    <t>Vav3</t>
  </si>
  <si>
    <t>Q9R0C8_Vav3_Guanine nucleotide exchange factor VAV3_S187s _1_Vav3</t>
  </si>
  <si>
    <t>BD20190204_MO_Gottschalk_m0_TMT11_IMAC_fxn04.13432.13432.3</t>
  </si>
  <si>
    <t>Q9R0C8_1_1_179_193_187_187</t>
  </si>
  <si>
    <t>AEEAQQPKsQENDIR</t>
  </si>
  <si>
    <t>Q9R0C8_S187s _1_1_187_187</t>
  </si>
  <si>
    <t>AEEAQQPKS(1.0)QENDIR</t>
  </si>
  <si>
    <t>EEAQQPKsQENDIRS</t>
  </si>
  <si>
    <t>Q9R0C8|Q9R0C8-4</t>
  </si>
  <si>
    <t>Guanine nucleotide exchange factor VAV3</t>
  </si>
  <si>
    <t>Q9R0C8_Vav3_Guanine nucleotide exchange factor VAV3_S786s _1</t>
  </si>
  <si>
    <t>Q9R0C8_Vav3_Guanine nucleotide exchange factor VAV3_S786s _1_Vav3</t>
  </si>
  <si>
    <t>BD20190204_MO_Gottschalk_m0_TMT11_IMAC_fxn10.21204.21204.2</t>
  </si>
  <si>
    <t>Q9R0C8_1_1_780_788_786_786</t>
  </si>
  <si>
    <t>TGNSLLsPK</t>
  </si>
  <si>
    <t>Q9R0C8_S786s _1_1_786_786</t>
  </si>
  <si>
    <t>T(0.0)GNS(0.0)LLS(0.99)PK</t>
  </si>
  <si>
    <t>RTGNSLLsPKVLGIA</t>
  </si>
  <si>
    <t>Q9R0C8|Q9R0C8-3</t>
  </si>
  <si>
    <t>Q8C206_Gpr157_G-protein coupled receptor 157_S318s _1</t>
  </si>
  <si>
    <t>Q8C206</t>
  </si>
  <si>
    <t>Gpr157</t>
  </si>
  <si>
    <t>Q8C206_Gpr157_G-protein coupled receptor 157_S318s _1_Gpr157</t>
  </si>
  <si>
    <t>BD20190204_MO_Gottschalk_m0_TMT11_IMAC_fxn04.11801.11801.2</t>
  </si>
  <si>
    <t>Q8C206_1_1_315_322_318_318</t>
  </si>
  <si>
    <t>IGEsQESR</t>
  </si>
  <si>
    <t>Q8C206_S318s _1_1_318_318</t>
  </si>
  <si>
    <t>IGES(0.99)QES(0.0)R</t>
  </si>
  <si>
    <t>TPPKIGEsQESRRTP</t>
  </si>
  <si>
    <t>G-protein coupled receptor 157</t>
  </si>
  <si>
    <t>Q8C206_Gpr157_G-protein coupled receptor 157_T324t _1</t>
  </si>
  <si>
    <t>Q8C206_Gpr157_G-protein coupled receptor 157_T324t _1_Gpr157</t>
  </si>
  <si>
    <t>BD20190204_MO_Gottschalk_m0_TMT11_IMAC_fxn04.15155.15155.2</t>
  </si>
  <si>
    <t>Q8C206_1_1_323_330_324_324</t>
  </si>
  <si>
    <t>RtPEVPST</t>
  </si>
  <si>
    <t>Q8C206_T324t _1_1_324_324</t>
  </si>
  <si>
    <t>RT(0.99)PEVPS(0.0)T(0.0)</t>
  </si>
  <si>
    <t>ESQESRRtPEVPST-</t>
  </si>
  <si>
    <t>Q8C206_Gpr157_G-protein coupled receptor 157_T330t _1</t>
  </si>
  <si>
    <t>Q8C206_Gpr157_G-protein coupled receptor 157_T330t _1_Gpr157</t>
  </si>
  <si>
    <t>BD20190204_MO_Gottschalk_m0_TMT11_IMAC_fxn05.14728.14728.2</t>
  </si>
  <si>
    <t>Q8C206_1_1_323_330_330_330</t>
  </si>
  <si>
    <t>RTPEVPSt</t>
  </si>
  <si>
    <t>Q8C206_T330t _1_1_330_330</t>
  </si>
  <si>
    <t>RT(0.0)PEVPS(0.0)T(0.99)</t>
  </si>
  <si>
    <t>RTPEVPSt-------</t>
  </si>
  <si>
    <t>Q9QZN4_Fbxo6_F-box only protein 6_T280t _0</t>
  </si>
  <si>
    <t>Q9QZN4</t>
  </si>
  <si>
    <t>Fbxo6</t>
  </si>
  <si>
    <t>Q9QZN4_Fbxo6_F-box only protein 6_T280t _0_Fbxo6</t>
  </si>
  <si>
    <t>BD20190204_MO_Gottschalk_m0_TMT11_IMAC_fxn08.33895.33895.4</t>
  </si>
  <si>
    <t>Q9QZN4_1_0_274_292_276_280</t>
  </si>
  <si>
    <t>RASDSNtHEGFFWQGLWQR</t>
  </si>
  <si>
    <t>Q9QZN4_T280t _1_0_276_280</t>
  </si>
  <si>
    <t>RAS(0.33)DS(0.33)NT(0.33)HEGFFWQGLWQR</t>
  </si>
  <si>
    <t>RRASDSNtHEGFFWQ</t>
  </si>
  <si>
    <t>F-box only protein 6</t>
  </si>
  <si>
    <t>H7BX83_Ggnbp2_Gametogenetin-binding protein 2_S582s _1</t>
  </si>
  <si>
    <t>H7BX83</t>
  </si>
  <si>
    <t>H7BX83_Ggnbp2_Gametogenetin-binding protein 2_S582s _1_NotFound</t>
  </si>
  <si>
    <t>BD20190204_MO_Gottschalk_m0_TMT11_IMAC_fxn03.36416.36416.3</t>
  </si>
  <si>
    <t>H7BX83_1_1_582_600_582_582</t>
  </si>
  <si>
    <t>sVPQFTEPTEMSFGPDSGK</t>
  </si>
  <si>
    <t>H7BX83_S582s _1_1_582_582</t>
  </si>
  <si>
    <t>S(0.99)VPQFT(0.0)EPT(0.0)EMS(0.0)FGPDS(0.0)GK</t>
  </si>
  <si>
    <t>PWFEHRKsVPQFTEP</t>
  </si>
  <si>
    <t>Ggnbp2</t>
  </si>
  <si>
    <t>Q5SV77-3|Q5SV77-4|Q5SV77-2|H7BX83</t>
  </si>
  <si>
    <t>Gametogenetin-binding protein 2</t>
  </si>
  <si>
    <t>Q8BUL6_Plekha1_Pleckstrin homology domain-containing family A member 1_S308s _1</t>
  </si>
  <si>
    <t>Q8BUL6</t>
  </si>
  <si>
    <t>Plekha1</t>
  </si>
  <si>
    <t>Q8BUL6_Plekha1_Pleckstrin homology domain-containing family A member 1_S308s _1_Plekha1</t>
  </si>
  <si>
    <t>BD20190204_MO_Gottschalk_m0_TMT11_IMAC_fxn04.15063.15063.3</t>
  </si>
  <si>
    <t>Q8BUL6_1_1_306_314_308_308</t>
  </si>
  <si>
    <t>RLsNPCIQR</t>
  </si>
  <si>
    <t>Q8BUL6_S308s _1_1_308_308</t>
  </si>
  <si>
    <t>RLS(1.0)NPCIQR</t>
  </si>
  <si>
    <t>MRQARRLsNPCIQRS</t>
  </si>
  <si>
    <t>Q8BUL6|D3YU01</t>
  </si>
  <si>
    <t>Pleckstrin homology domain-containing family A member 1</t>
  </si>
  <si>
    <t>Q8BUL6_Plekha1_Pleckstrin homology domain-containing family A member 1_S375s _1</t>
  </si>
  <si>
    <t>Q8BUL6_Plekha1_Pleckstrin homology domain-containing family A member 1_S375s _1_Plekha1</t>
  </si>
  <si>
    <t>BD20190204_MO_Gottschalk_m0_TMT11_IMAC_fxn09.28682.28682.3</t>
  </si>
  <si>
    <t>Q8BUL6_1_1_374_383_375_375</t>
  </si>
  <si>
    <t>LsLQESQLPK</t>
  </si>
  <si>
    <t>Q8BUL6_S375s _1_1_375_375</t>
  </si>
  <si>
    <t>LS(0.99)LQES(0.0)QLPK</t>
  </si>
  <si>
    <t>GTSRSRLsLQESQLP</t>
  </si>
  <si>
    <t>Q5SWN2_Rpa1_Replication protein A subunit_S422s _0</t>
  </si>
  <si>
    <t>Q5SWN2</t>
  </si>
  <si>
    <t>Rpa1</t>
  </si>
  <si>
    <t>Q5SWN2_Rpa1_Replication protein A subunit_S422s _0_Rpa1</t>
  </si>
  <si>
    <t>BD20190204_MO_Gottschalk_m0_TMT11_IMAC_fxn07.42734.42734.3</t>
  </si>
  <si>
    <t>Q5SWN2_1_0_420_440_420_422</t>
  </si>
  <si>
    <t>SLsVLSSSTVIVNPDIPEAYK</t>
  </si>
  <si>
    <t>Q5SWN2_S422s _1_0_420_422</t>
  </si>
  <si>
    <t>S(0.50)LS(0.50)VLS(0.0)S(0.0)S(0.0)T(0.0)VIVNPDIPEAY(0.0)K</t>
  </si>
  <si>
    <t>DFGGRSLsVLSSSTV</t>
  </si>
  <si>
    <t>Q5SWN2|Q8VEE4</t>
  </si>
  <si>
    <t>Replication protein A subunit</t>
  </si>
  <si>
    <t>Q64282_Ifit1_Interferon-induced protein with tetratricopeptide repeats 1_S107s _1</t>
  </si>
  <si>
    <t>Q64282</t>
  </si>
  <si>
    <t>Ifit1</t>
  </si>
  <si>
    <t>Q64282_Ifit1_Interferon-induced protein with tetratricopeptide repeats 1_S107s _1_Ifit1</t>
  </si>
  <si>
    <t>BD20190204_MO_Gottschalk_m0_TMT11_IMAC_fxn05.34504.34504.3</t>
  </si>
  <si>
    <t>Q64282_1_1_106_117_107_107</t>
  </si>
  <si>
    <t>GsLAEAQIYLDK</t>
  </si>
  <si>
    <t>Q64282_S107s _1_1_107_107</t>
  </si>
  <si>
    <t>GS(0.99)LAEAQIY(0.0)LDK</t>
  </si>
  <si>
    <t>WLHYHRGsLAEAQIY</t>
  </si>
  <si>
    <t>Interferon-induced protein with tetratricopeptide repeats 1</t>
  </si>
  <si>
    <t>Q99J87_Dhx58_Probable ATP-dependent RNA helicase DHX58_S480s _1</t>
  </si>
  <si>
    <t>Q99J87</t>
  </si>
  <si>
    <t>Dhx58</t>
  </si>
  <si>
    <t>Q99J87_Dhx58_Probable ATP-dependent RNA helicase DHX58_S480s _1_Dhx58</t>
  </si>
  <si>
    <t>BD20190204_MO_Gottschalk_m0_TMT11_IMAC_fxn10.33624.33624.3</t>
  </si>
  <si>
    <t>Q99J87_1_1_474_488_480_480</t>
  </si>
  <si>
    <t>AGQSVYsFLATEGSR</t>
  </si>
  <si>
    <t>Q99J87_S480s _1_1_480_480</t>
  </si>
  <si>
    <t>AGQS(0.0)VY(0.0)S(0.99)FLAT(0.0)EGS(0.0)R</t>
  </si>
  <si>
    <t>RAGQSVYsFLATEGS</t>
  </si>
  <si>
    <t>Probable ATP-dependent RNA helicase DHX58</t>
  </si>
  <si>
    <t>Q9D8V0-4_Hm13_Isoform 4 of Minor histocompatibility antigen H13_T356t _1</t>
  </si>
  <si>
    <t>Q9D8V0</t>
  </si>
  <si>
    <t>H13</t>
  </si>
  <si>
    <t>Q9D8V0-4_Hm13_Isoform 4 of Minor histocompatibility antigen H13_T356t _1_H13</t>
  </si>
  <si>
    <t>BD20190204_MO_Gottschalk_m0_TMT11_IMAC_fxn08.36903.36903.3</t>
  </si>
  <si>
    <t>Q9D8V0-4_1_1_338_358_356_356</t>
  </si>
  <si>
    <t>GEVAEMFSYESSAVILPHtPR</t>
  </si>
  <si>
    <t>Q9D8V0-4_T356t _1_1_356_356</t>
  </si>
  <si>
    <t>GEVAEMFS(0.0)Y(0.0)ES(0.0)S(0.0)AVILPHT(0.99)PR</t>
  </si>
  <si>
    <t>SAVILPHtPRLTHFP</t>
  </si>
  <si>
    <t>Hm13</t>
  </si>
  <si>
    <t>Q9D8V0-4</t>
  </si>
  <si>
    <t>Isoform 4 of Minor histocompatibility antigen H13</t>
  </si>
  <si>
    <t>A0A0G2JFP4_Frrs1_Ferric-chelate reductase 1_S367s _1</t>
  </si>
  <si>
    <t>A0A0G2JFP4</t>
  </si>
  <si>
    <t>Frrs1</t>
  </si>
  <si>
    <t>A0A0G2JFP4_Frrs1_Ferric-chelate reductase 1_S367s _1_Frrs1</t>
  </si>
  <si>
    <t>BD20190204_MO_Gottschalk_m0_TMT11_IMAC_fxn09.22091.22091.2</t>
  </si>
  <si>
    <t>A0A0G2JFP4_1_1_366_371_367_367</t>
  </si>
  <si>
    <t>SsPLLK</t>
  </si>
  <si>
    <t>A0A0G2JFP4_S367s _1_1_367_367</t>
  </si>
  <si>
    <t>S(0.0)S(0.99)PLLK</t>
  </si>
  <si>
    <t>SVGGSRSsPLLKAHG</t>
  </si>
  <si>
    <t>Q8K385|A0A0G2JFP4</t>
  </si>
  <si>
    <t>Ferric-chelate reductase 1</t>
  </si>
  <si>
    <t>P0C605_Prkg1_cGMP-dependent protein kinase 1_T517t _1</t>
  </si>
  <si>
    <t>P0C605</t>
  </si>
  <si>
    <t>Prkg1</t>
  </si>
  <si>
    <t>P0C605_Prkg1_cGMP-dependent protein kinase 1_T517t _1_Prkg1</t>
  </si>
  <si>
    <t>BD20190204_MO_Gottschalk_m0_TMT11_IMAC_fxn07.46354.46354.3</t>
  </si>
  <si>
    <t>P0C605_1_1_515_533_517_517</t>
  </si>
  <si>
    <t>TWtFCGTPEYVAPEIILNK</t>
  </si>
  <si>
    <t>P0C605_T517t _1_1_517_517</t>
  </si>
  <si>
    <t>T(0.0)WT(0.99)FCGT(0.0)PEY(0.0)VAPEIILNK</t>
  </si>
  <si>
    <t>GFGKKTWtFCGTPEY</t>
  </si>
  <si>
    <t>P0C605-2</t>
  </si>
  <si>
    <t>cGMP-dependent protein kinase 1</t>
  </si>
  <si>
    <t>A0A087WNR0_Slc11a1_Natural resistance-associated macrophage protein 1_S17s _0</t>
  </si>
  <si>
    <t>A0A087WNR0</t>
  </si>
  <si>
    <t>A0A087WNR0_Slc11a1_Natural resistance-associated macrophage protein 1_S17s _0_NotFound</t>
  </si>
  <si>
    <t>BD20190204_MO_Gottschalk_m0_TMT11_IMAC_fxn06.27032.27032.3</t>
  </si>
  <si>
    <t>A0A087WNR0_1_0_10_32_11_20</t>
  </si>
  <si>
    <t>LSRPSYGsISSLPGPAPQPAPCR</t>
  </si>
  <si>
    <t>A0A087WNR0_S17s _1_0_11_20</t>
  </si>
  <si>
    <t>LS(0.20)RPS(0.20)Y(0.0)GS(0.20)IS(0.20)S(0.20)LPGPAPQPAPCR</t>
  </si>
  <si>
    <t>LSRPSYGsISSLPGP</t>
  </si>
  <si>
    <t>Slc11a1</t>
  </si>
  <si>
    <t>P41251|A0A087WNR0</t>
  </si>
  <si>
    <t>Natural resistance-associated macrophage protein 1</t>
  </si>
  <si>
    <t>Q8BVG4_Dpp9_Dipeptidyl peptidase 9_S472s _1</t>
  </si>
  <si>
    <t>Q8BVG4</t>
  </si>
  <si>
    <t>Dpp9</t>
  </si>
  <si>
    <t>Q8BVG4_Dpp9_Dipeptidyl peptidase 9_S472s _1_Dpp9</t>
  </si>
  <si>
    <t>BD20190204_MO_Gottschalk_m0_TMT11_IMAC_fxn05.38963.38963.3</t>
  </si>
  <si>
    <t>Q8BVG4_1_1_464_479_472_472</t>
  </si>
  <si>
    <t>DYDWTEPLsPTEDEFK</t>
  </si>
  <si>
    <t>Q8BVG4_S472s _1_1_472_472</t>
  </si>
  <si>
    <t>DY(0.0)DWT(0.0)EPLS(0.99)PT(0.0)EDEFK</t>
  </si>
  <si>
    <t>YDWTEPLsPTEDEFK</t>
  </si>
  <si>
    <t>Q8BVG4|Q8BVG4-2</t>
  </si>
  <si>
    <t>Dipeptidyl peptidase 9</t>
  </si>
  <si>
    <t>P10922_H1f0_Histone H1.0_S92s _1</t>
  </si>
  <si>
    <t>P10922</t>
  </si>
  <si>
    <t>H1f0</t>
  </si>
  <si>
    <t>P10922_H1f0_Histone H1.0_S92s _1_H1f0</t>
  </si>
  <si>
    <t>BD20190204_MO_Gottschalk_m0_TMT11_IMAC_fxn10.14902.14902.2</t>
  </si>
  <si>
    <t>P10922_1_1_86_94_92_92</t>
  </si>
  <si>
    <t>GVGASGsFR</t>
  </si>
  <si>
    <t>P10922_S92s _1_1_92_92</t>
  </si>
  <si>
    <t>GVGAS(0.0)GS(0.99)FR</t>
  </si>
  <si>
    <t>KGVGASGsFRLAKGD</t>
  </si>
  <si>
    <t>Histone H1.0</t>
  </si>
  <si>
    <t>Q9R1Q6_Tmem176b_Transmembrane protein 176B_S253s _1</t>
  </si>
  <si>
    <t>Q9R1Q6</t>
  </si>
  <si>
    <t>Tmem176b</t>
  </si>
  <si>
    <t>Q9R1Q6_Tmem176b_Transmembrane protein 176B_S253s _1_Tmem176b</t>
  </si>
  <si>
    <t>BD20190204_MO_Gottschalk_m0_TMT11_IMAC_fxn09.20482.20482.3</t>
  </si>
  <si>
    <t>Q9R1Q6_1_1_244_256_253_253</t>
  </si>
  <si>
    <t>LLDGHPAPAsPAK</t>
  </si>
  <si>
    <t>Q9R1Q6_S253s _1_1_253_253</t>
  </si>
  <si>
    <t>LLDGHPAPAS(1.0)PAK</t>
  </si>
  <si>
    <t>DGHPAPAsPAKEKIP</t>
  </si>
  <si>
    <t>Transmembrane protein 176B</t>
  </si>
  <si>
    <t>Q64343_Abcg1_ATP-binding cassette sub-family G member 1_S67s _0</t>
  </si>
  <si>
    <t>Q64343</t>
  </si>
  <si>
    <t>Abcg1</t>
  </si>
  <si>
    <t>Q64343_Abcg1_ATP-binding cassette sub-family G member 1_S67s _0_Abcg1</t>
  </si>
  <si>
    <t>BD20190204_MO_Gottschalk_m0_TMT11_IMAC_fxn03.24808.24808.4</t>
  </si>
  <si>
    <t>Q64343_1_0_55_71_67_68</t>
  </si>
  <si>
    <t>KVDNNFTEAQRFsSLPR</t>
  </si>
  <si>
    <t>Q64343_S67s _1_0_67_68</t>
  </si>
  <si>
    <t>KVDNNFT(0.0)EAQRFS(0.50)S(0.50)LPR</t>
  </si>
  <si>
    <t>FTEAQRFsSLPRRAA</t>
  </si>
  <si>
    <t>ATP-binding cassette sub-family G member 1</t>
  </si>
  <si>
    <t>Q64343_Abcg1_ATP-binding cassette sub-family G member 1_S216s _1</t>
  </si>
  <si>
    <t>Q64343_Abcg1_ATP-binding cassette sub-family G member 1_S216s _1_Abcg1</t>
  </si>
  <si>
    <t>BD20190204_MO_Gottschalk_m0_TMT11_IMAC_fxn07.9073.9073.2</t>
  </si>
  <si>
    <t>Q64343_1_1_214_222_216_216</t>
  </si>
  <si>
    <t>TGsLSGGQR</t>
  </si>
  <si>
    <t>Q64343_S216s _1_1_216_216</t>
  </si>
  <si>
    <t>T(0.0)GS(0.99)LS(0.0)GGQR</t>
  </si>
  <si>
    <t>CANTRTGsLSGGQRK</t>
  </si>
  <si>
    <t>Q8C7U1_N4bp3_NEDD4-binding protein 3_S172s _1</t>
  </si>
  <si>
    <t>Q8C7U1</t>
  </si>
  <si>
    <t>N4bp3</t>
  </si>
  <si>
    <t>Q8C7U1_N4bp3_NEDD4-binding protein 3_S172s _1_N4bp3</t>
  </si>
  <si>
    <t>BD20190204_MO_Gottschalk_m0_TMT11_IMAC_fxn08.35351.35351.3</t>
  </si>
  <si>
    <t>Q8C7U1_1_1_165_193_172_172</t>
  </si>
  <si>
    <t>AQLLHALsLDEGGPEPSLSDSSSGGSFGR</t>
  </si>
  <si>
    <t>Q8C7U1_S172s _1_1_172_172</t>
  </si>
  <si>
    <t>AQLLHALS(0.99)LDEGGPEPS(0.0)LS(0.0)DS(0.0)S(0.0)S(0.0)GGS(0.0)FGR</t>
  </si>
  <si>
    <t>AQLLHALsLDEGGPE</t>
  </si>
  <si>
    <t>NEDD4-binding protein 3</t>
  </si>
  <si>
    <t>O09172_Gclm_Glutamate--cysteine ligase regulatory subunit_S59s _1</t>
  </si>
  <si>
    <t>O09172</t>
  </si>
  <si>
    <t>Gclm</t>
  </si>
  <si>
    <t>O09172_Gclm_Glutamate--cysteine ligase regulatory subunit_S59s _1_Gclm</t>
  </si>
  <si>
    <t>BD20190204_MO_Gottschalk_m0_TMT11_IMAC_fxn05.35558.35558.3</t>
  </si>
  <si>
    <t>O09172_1_1_50_64_59_59</t>
  </si>
  <si>
    <t>TLNEWSSQIsPDLVR</t>
  </si>
  <si>
    <t>O09172_S59s _1_1_59_59</t>
  </si>
  <si>
    <t>T(0.0)LNEWS(0.0)S(0.0)QIS(0.99)PDLVR</t>
  </si>
  <si>
    <t>NEWSSQIsPDLVREF</t>
  </si>
  <si>
    <t>Glutamate--cysteine ligase regulatory subunit</t>
  </si>
  <si>
    <t>Q9EPU5_Tnfrsf21_Tumor necrosis factor receptor superfamily member 21_S316s _0</t>
  </si>
  <si>
    <t>Q9EPU5</t>
  </si>
  <si>
    <t>Tnfrsf21</t>
  </si>
  <si>
    <t>Q9EPU5_Tnfrsf21_Tumor necrosis factor receptor superfamily member 21_S316s _0_Tnfrsf21</t>
  </si>
  <si>
    <t>BD20190204_MO_Gottschalk_m0_TMT11_IMAC_fxn07.29839.29839.3</t>
  </si>
  <si>
    <t>Q9EPU5_1_0_312_323_315_316</t>
  </si>
  <si>
    <t>LLPSsMEATGEK</t>
  </si>
  <si>
    <t>Q9EPU5_S316s _1_0_315_316</t>
  </si>
  <si>
    <t>LLPS(0.50)S(0.50)MEAT(0.0)GEK</t>
  </si>
  <si>
    <t>ILKLLPSsMEATGEK</t>
  </si>
  <si>
    <t>Tumor necrosis factor receptor superfamily member 21</t>
  </si>
  <si>
    <t>Q9EPU5_Tnfrsf21_Tumor necrosis factor receptor superfamily member 21_T401t _0</t>
  </si>
  <si>
    <t>Q9EPU5_Tnfrsf21_Tumor necrosis factor receptor superfamily member 21_T401t _0_Tnfrsf21</t>
  </si>
  <si>
    <t>BD20190204_MO_Gottschalk_m0_TMT11_IMAC_fxn08.11567.11567.2</t>
  </si>
  <si>
    <t>Q9EPU5_1_0_397_404_399_401</t>
  </si>
  <si>
    <t>SLTPtQNR</t>
  </si>
  <si>
    <t>Q9EPU5_T401t _1_0_399_401</t>
  </si>
  <si>
    <t xml:space="preserve">T401t </t>
  </si>
  <si>
    <t>S(0.0)LT(0.50)PT(0.50)QNR</t>
  </si>
  <si>
    <t>LKKSLTPtQNREKWI</t>
  </si>
  <si>
    <t>A0A0A0MQN9_Ttc28_Tetratricopeptide repeat protein 28_S2270s _0</t>
  </si>
  <si>
    <t>A0A0A0MQN9</t>
  </si>
  <si>
    <t>A0A0A0MQN9_Ttc28_Tetratricopeptide repeat protein 28_S2270s _0_NotFound</t>
  </si>
  <si>
    <t>BD20190204_MO_Gottschalk_m0_TMT11_IMAC_fxn11.17776.17776.2</t>
  </si>
  <si>
    <t>A0A0A0MQN9_1_0_2268_2279_2269_2270</t>
  </si>
  <si>
    <t>VSsPATSEVSGK</t>
  </si>
  <si>
    <t>A0A0A0MQN9_S2270s _1_0_2269_2270</t>
  </si>
  <si>
    <t>VS(0.50)S(0.50)PAT(0.0)S(0.0)EVS(0.0)GK</t>
  </si>
  <si>
    <t>SSLPKVSsPATSEVS</t>
  </si>
  <si>
    <t>Ttc28</t>
  </si>
  <si>
    <t>A0A0A0MQN9|Q80XJ3</t>
  </si>
  <si>
    <t>Tetratricopeptide repeat protein 28</t>
  </si>
  <si>
    <t>Q8R344_Ccdc12_Coiled-coil domain-containing protein 12_S165s _1</t>
  </si>
  <si>
    <t>Q8R344</t>
  </si>
  <si>
    <t>Ccdc12</t>
  </si>
  <si>
    <t>Q8R344_Ccdc12_Coiled-coil domain-containing protein 12_S165s _1_Ccdc12</t>
  </si>
  <si>
    <t>BD20190204_MO_Gottschalk_m0_TMT11_IMAC_fxn03.29507.29507.2</t>
  </si>
  <si>
    <t>Q8R344_1_1_145_166_165_165</t>
  </si>
  <si>
    <t>GQEDSLASAVDATTGQEACDsD</t>
  </si>
  <si>
    <t>Q8R344_S165s _1_1_165_165</t>
  </si>
  <si>
    <t>GQEDS(0.0)LAS(0.0)AVDAT(0.0)T(0.0)GQEACDS(0.99)D</t>
  </si>
  <si>
    <t>TGQEACDsD------</t>
  </si>
  <si>
    <t>Coiled-coil domain-containing protein 12</t>
  </si>
  <si>
    <t>Q8R502_Lrrc8c_Volume-regulated anion channel subunit LRRC8C_S196s _1</t>
  </si>
  <si>
    <t>Q8R502</t>
  </si>
  <si>
    <t>Lrrc8c</t>
  </si>
  <si>
    <t>Q8R502_Lrrc8c_Volume-regulated anion channel subunit LRRC8C_S196s _1_Lrrc8c</t>
  </si>
  <si>
    <t>BD20190204_MO_Gottschalk_m0_TMT11_IMAC_fxn06.21013.21013.2</t>
  </si>
  <si>
    <t>Q8R502_1_1_196_209_196_196</t>
  </si>
  <si>
    <t>sGTIQSGPEGNLVR</t>
  </si>
  <si>
    <t>Q8R502_S196s _1_1_196_196</t>
  </si>
  <si>
    <t>S(0.99)GT(0.0)IQS(0.0)GPEGNLVR</t>
  </si>
  <si>
    <t>RKNNMNRsGTIQSGP</t>
  </si>
  <si>
    <t>Volume-regulated anion channel subunit LRRC8C</t>
  </si>
  <si>
    <t>Q8R502_Lrrc8c_Volume-regulated anion channel subunit LRRC8C_S201s _1</t>
  </si>
  <si>
    <t>Q8R502_Lrrc8c_Volume-regulated anion channel subunit LRRC8C_S201s _1_Lrrc8c</t>
  </si>
  <si>
    <t>BD20190204_MO_Gottschalk_m0_TMT11_IMAC_fxn07.20737.20737.2</t>
  </si>
  <si>
    <t>Q8R502_1_1_196_209_201_201</t>
  </si>
  <si>
    <t>SGTIQsGPEGNLVR</t>
  </si>
  <si>
    <t>Q8R502_S201s _1_1_201_201</t>
  </si>
  <si>
    <t>S(0.0)GT(0.0)IQS(0.99)GPEGNLVR</t>
  </si>
  <si>
    <t>NRSGTIQsGPEGNLV</t>
  </si>
  <si>
    <t>D3Z3Y4_Tial1_Nucleolysin TIAR_T46t _1</t>
  </si>
  <si>
    <t>D3Z3Y4</t>
  </si>
  <si>
    <t>D3Z3Y4_Tial1_Nucleolysin TIAR_T46t _1_NotFound</t>
  </si>
  <si>
    <t>BD20190204_MO_Gottschalk_m0_TMT11_IMAC_fxn04.25682.25682.3</t>
  </si>
  <si>
    <t>D3Z3Y4_1_1_41_51_46_46</t>
  </si>
  <si>
    <t>VNWATtPSSQK</t>
  </si>
  <si>
    <t>D3Z3Y4_T46t _1_1_46_46</t>
  </si>
  <si>
    <t>VNWAT(0.0)T(0.99)PS(0.0)S(0.0)QK</t>
  </si>
  <si>
    <t>VKVNWATtPSSQKKD</t>
  </si>
  <si>
    <t>Tial1</t>
  </si>
  <si>
    <t>P70318|P52912|D3Z4H6|Q80ZW7|G5E8L2|Q921W2|D3Z3Y4|Q8CII5|D3YY02|D6RGU1|A0A0N4SUX1|A0A0N4SVR8</t>
  </si>
  <si>
    <t>Nucleolysin TIAR</t>
  </si>
  <si>
    <t>Q8BG80_Fbxo46_F-box only protein 46_T195t _0</t>
  </si>
  <si>
    <t>Q8BG80</t>
  </si>
  <si>
    <t>Fbxo46</t>
  </si>
  <si>
    <t>Q8BG80_Fbxo46_F-box only protein 46_T195t _0_Fbxo46</t>
  </si>
  <si>
    <t>BD20190204_MO_Gottschalk_m0_TMT11_IMAC_fxn02.36889.36889.4</t>
  </si>
  <si>
    <t>Q8BG80_1_0_183_211_189_195</t>
  </si>
  <si>
    <t>AALALQSYPRPStPAPVVFVSADQGGPAK</t>
  </si>
  <si>
    <t>Q8BG80_T195t _1_0_189_195</t>
  </si>
  <si>
    <t>AALALQS(0.33)Y(0.0)PRPS(0.33)T(0.33)PAPVVFVS(0.0)ADQGGPAK</t>
  </si>
  <si>
    <t>QSYPRPStPAPVVFV</t>
  </si>
  <si>
    <t>F-box only protein 46</t>
  </si>
  <si>
    <t>A0A1D5RMD8_Cnot1_CCR4-NOT transcription complex subunit 1_S1061s _0</t>
  </si>
  <si>
    <t>A0A1D5RMD8</t>
  </si>
  <si>
    <t>A0A1D5RMD8_Cnot1_CCR4-NOT transcription complex subunit 1_S1061s _0_NotFound</t>
  </si>
  <si>
    <t>BD20190204_MO_Gottschalk_m0_TMT11_IMAC_fxn06.27507.27507.3</t>
  </si>
  <si>
    <t>A0A1D5RMD8_1_0_1051_1063_1058_1061</t>
  </si>
  <si>
    <t>TVTVTKPTGVsFK</t>
  </si>
  <si>
    <t>A0A1D5RMD8_S1061s _1_0_1058_1061</t>
  </si>
  <si>
    <t>T(0.0)VT(0.0)VT(0.0)KPT(0.50)GVS(0.50)FK</t>
  </si>
  <si>
    <t>VTKPTGVsFKKDVPP</t>
  </si>
  <si>
    <t>Cnot1</t>
  </si>
  <si>
    <t>Q6ZQ08|Q6ZQ08-2|A0A1D5RMJ8|B7ZWL1|A0A1D5RMD8</t>
  </si>
  <si>
    <t>CCR4-NOT transcription complex subunit 1</t>
  </si>
  <si>
    <t>A0A087WP69_Dstyk_Dual serine/threonine and tyrosine protein kinase_S314s _0</t>
  </si>
  <si>
    <t>A0A087WP69</t>
  </si>
  <si>
    <t>A0A087WP69_Dstyk_Dual serine/threonine and tyrosine protein kinase_S314s _0_NotFound</t>
  </si>
  <si>
    <t>BD20190204_MO_Gottschalk_m0_TMT11_IMAC_fxn11.37192.37192.3</t>
  </si>
  <si>
    <t>A0A087WP69_1_0_299_316_312_314</t>
  </si>
  <si>
    <t>SPLYGQLVDLGYLSSsHR</t>
  </si>
  <si>
    <t>A0A087WP69_S314s _1_0_312_314</t>
  </si>
  <si>
    <t>S(0.0)PLY(0.0)GQLVDLGY(0.0)LS(0.33)S(0.33)S(0.33)HR</t>
  </si>
  <si>
    <t>DLGYLSSsHRNCVPS</t>
  </si>
  <si>
    <t>Dstyk</t>
  </si>
  <si>
    <t>Q6XUX1|Q6XUX1-2|Q6XUX1-3|A0A087WP69</t>
  </si>
  <si>
    <t>Dual serine/threonine and tyrosine protein kinase</t>
  </si>
  <si>
    <t>D3Z1C9_Prmt7_Protein arginine N-methyltransferase 7_S14s _1</t>
  </si>
  <si>
    <t>D3Z1C9</t>
  </si>
  <si>
    <t>D3Z1C9_Prmt7_Protein arginine N-methyltransferase 7_S14s _1_NotFound</t>
  </si>
  <si>
    <t>BD20190204_MO_Gottschalk_m0_TMT11_IMAC_fxn04.30285.30285.4</t>
  </si>
  <si>
    <t>D3Z1C9_1_1_8_32_14_14</t>
  </si>
  <si>
    <t>ANPTTGsLEWLEEDEHYDYHQEIAR</t>
  </si>
  <si>
    <t>D3Z1C9_S14s _1_1_14_14</t>
  </si>
  <si>
    <t>ANPT(0.0)T(0.0)GS(0.99)LEWLEEDEHY(0.0)DY(0.0)HQEIAR</t>
  </si>
  <si>
    <t>RANPTTGsLEWLEED</t>
  </si>
  <si>
    <t>Prmt7</t>
  </si>
  <si>
    <t>Q922X9|D3Z1C9</t>
  </si>
  <si>
    <t>Protein arginine N-methyltransferase 7</t>
  </si>
  <si>
    <t>E9Q2I3_Ppm1m_Protein phosphatase 1M_S27s _0</t>
  </si>
  <si>
    <t>E9Q2I3</t>
  </si>
  <si>
    <t>Ppm1m</t>
  </si>
  <si>
    <t>E9Q2I3_Ppm1m_Protein phosphatase 1M_S27s _0_Ppm1m</t>
  </si>
  <si>
    <t>BD20190204_MO_Gottschalk_m0_TMT11_IMAC_fxn10.8924.8924.3</t>
  </si>
  <si>
    <t>E9Q2I3_1_0_26_35_26_27</t>
  </si>
  <si>
    <t>SsPVPYHRPR</t>
  </si>
  <si>
    <t>E9Q2I3_S27s _1_0_26_27</t>
  </si>
  <si>
    <t>S(0.50)S(0.50)PVPY(0.0)HRPR</t>
  </si>
  <si>
    <t>RPAGPRSsPVPYHRP</t>
  </si>
  <si>
    <t>Protein phosphatase 1M</t>
  </si>
  <si>
    <t>E9Q2I3_Ppm1m_Protein phosphatase 1M_S43s _0</t>
  </si>
  <si>
    <t>E9Q2I3_Ppm1m_Protein phosphatase 1M_S43s _0_Ppm1m</t>
  </si>
  <si>
    <t>BD20190204_MO_Gottschalk_m0_TMT11_IMAC_fxn03.7153.7640.2</t>
  </si>
  <si>
    <t>E9Q2I3_1_0_39_51_42_47</t>
  </si>
  <si>
    <t>GSGSsPGATDASR</t>
  </si>
  <si>
    <t>E9Q2I3_S43s _1_0_42_47</t>
  </si>
  <si>
    <t>GS(0.0)GS(0.33)S(0.33)PGAT(0.33)DAS(0.0)R</t>
  </si>
  <si>
    <t>FLRGSGSsPGATDAS</t>
  </si>
  <si>
    <t>Q64442_Sord_Sorbitol dehydrogenase_S169s _1</t>
  </si>
  <si>
    <t>Q64442</t>
  </si>
  <si>
    <t>Sord</t>
  </si>
  <si>
    <t>Q64442_Sord_Sorbitol dehydrogenase_S169s _1_Sord</t>
  </si>
  <si>
    <t>BD20190204_MO_Gottschalk_m0_TMT11_IMAC_fxn07.19436.19436.2</t>
  </si>
  <si>
    <t>Q64442_1_1_168_175_169_169</t>
  </si>
  <si>
    <t>GsVSLGNK</t>
  </si>
  <si>
    <t>Q64442_S169s _1_1_169_169</t>
  </si>
  <si>
    <t>GS(0.99)VS(0.0)LGNK</t>
  </si>
  <si>
    <t>IYACRRGsVSLGNKV</t>
  </si>
  <si>
    <t>Sorbitol dehydrogenase</t>
  </si>
  <si>
    <t>Q6P1H4_Extl3_Exostoses (Multiple)-like 3_S362s _1</t>
  </si>
  <si>
    <t>Q6P1H4</t>
  </si>
  <si>
    <t>Extl3</t>
  </si>
  <si>
    <t>Q6P1H4_Extl3_Exostoses (Multiple)-like 3_S362s _1_Extl3</t>
  </si>
  <si>
    <t>BD20190204_MO_Gottschalk_m0_TMT11_IMAC_fxn02.30439.30439.3</t>
  </si>
  <si>
    <t>Q6P1H4_1_1_355_378_362_362</t>
  </si>
  <si>
    <t>SSLQEARsFEEEMEGDPPADYDDR</t>
  </si>
  <si>
    <t>Q6P1H4_S362s _1_1_362_362</t>
  </si>
  <si>
    <t>S(0.0)S(0.0)LQEARS(0.99)FEEEMEGDPPADY(0.0)DDR</t>
  </si>
  <si>
    <t>SSLQEARsFEEEMEG</t>
  </si>
  <si>
    <t>Q6P1H4|Q9WVL6</t>
  </si>
  <si>
    <t>Exostoses (Multiple)-like 3</t>
  </si>
  <si>
    <t>A0A087WSP0_Dst_Dystonin_S1554s _0</t>
  </si>
  <si>
    <t>A0A087WSP0</t>
  </si>
  <si>
    <t>A0A087WSP0_Dst_Dystonin_S1554s _0_NotFound</t>
  </si>
  <si>
    <t>BD20190204_MO_Gottschalk_m0_TMT11_IMAC_fxn11.23186.23186.3</t>
  </si>
  <si>
    <t>A0A087WSP0_1_0_1554_1563_1554_1556</t>
  </si>
  <si>
    <t>sFSEDVISHK</t>
  </si>
  <si>
    <t>A0A087WSP0_S1554s _1_0_1554_1556</t>
  </si>
  <si>
    <t>S(0.50)FS(0.50)EDVIS(0.0)HK</t>
  </si>
  <si>
    <t>DKLTRQKsFSEDVIS</t>
  </si>
  <si>
    <t>Dst</t>
  </si>
  <si>
    <t>S4R1P5|Q91ZU6-4|E9Q9X1|Q91ZU6-3|Q91ZU6-2|A0A087WSP0</t>
  </si>
  <si>
    <t>Dystonin</t>
  </si>
  <si>
    <t>A0A087WSP0_Dst_Dystonin_S2340s _1</t>
  </si>
  <si>
    <t>A0A087WSP0_Dst_Dystonin_S2340s _1_NotFound</t>
  </si>
  <si>
    <t>BD20190204_MO_Gottschalk_m0_TMT11_IMAC_fxn12.33017.33064.2</t>
  </si>
  <si>
    <t>A0A087WSP0_1_1_2338_2349_2340_2340</t>
  </si>
  <si>
    <t>SLsGTLTELDDK</t>
  </si>
  <si>
    <t>A0A087WSP0_S2340s _1_1_2340_2340</t>
  </si>
  <si>
    <t>S(0.0)LS(0.99)GT(0.0)LT(0.0)ELDDK</t>
  </si>
  <si>
    <t>QSLLRSLsGTLTELD</t>
  </si>
  <si>
    <t>E9Q7L6_Foxn2_Forkhead box N2_T15t _1</t>
  </si>
  <si>
    <t>E9Q7L6</t>
  </si>
  <si>
    <t>Foxn2</t>
  </si>
  <si>
    <t>E9Q7L6_Foxn2_Forkhead box N2_T15t _1_Foxn2</t>
  </si>
  <si>
    <t>BD20190204_MO_Gottschalk_m0_TMT11_IMAC_fxn06.8992.8992.3</t>
  </si>
  <si>
    <t>E9Q7L6_1_1_12_20_15_15</t>
  </si>
  <si>
    <t>RAEtPGAEK</t>
  </si>
  <si>
    <t>E9Q7L6_T15t _1_1_15_15</t>
  </si>
  <si>
    <t>RAET(1.0)PGAEK</t>
  </si>
  <si>
    <t>TPDKRAEtPGAEKVA</t>
  </si>
  <si>
    <t>E9Q7L6|E9PYQ6</t>
  </si>
  <si>
    <t>Forkhead box N2</t>
  </si>
  <si>
    <t>E9Q7L6_Foxn2_Forkhead box N2_T291t _0</t>
  </si>
  <si>
    <t>E9Q7L6_Foxn2_Forkhead box N2_T291t _0_Foxn2</t>
  </si>
  <si>
    <t>BD20190204_MO_Gottschalk_m0_TMT11_IMAC_fxn11.24877.24877.3</t>
  </si>
  <si>
    <t>E9Q7L6_1_0_284_297_289_291</t>
  </si>
  <si>
    <t>LQESPSPtAGIDPK</t>
  </si>
  <si>
    <t>E9Q7L6_T291t _1_0_289_291</t>
  </si>
  <si>
    <t>LQES(0.0)PS(0.50)PT(0.50)AGIDPK</t>
  </si>
  <si>
    <t>LQESPSPtAGIDPKA</t>
  </si>
  <si>
    <t>P05202_Got2_Aspartate aminotransferase, mitochondrial_S133s _0</t>
  </si>
  <si>
    <t>P05202</t>
  </si>
  <si>
    <t>Got2</t>
  </si>
  <si>
    <t>P05202_Got2_Aspartate aminotransferase, mitochondrial_S133s _0_Got2</t>
  </si>
  <si>
    <t>BD20190204_MO_Gottschalk_m0_TMT11_IMAC_fxn08.31945.31945.3</t>
  </si>
  <si>
    <t>P05202_1_0_126_139_133_135</t>
  </si>
  <si>
    <t>FVTVQTIsGTGALR</t>
  </si>
  <si>
    <t>P05202_S133s _1_0_133_135</t>
  </si>
  <si>
    <t>FVT(0.0)VQT(0.0)IS(0.50)GT(0.50)GALR</t>
  </si>
  <si>
    <t>FVTVQTIsGTGALRV</t>
  </si>
  <si>
    <t>Aspartate aminotransferase, mitochondrial</t>
  </si>
  <si>
    <t>P05202_Got2_Aspartate aminotransferase, mitochondrial_S231s _1</t>
  </si>
  <si>
    <t>P05202_Got2_Aspartate aminotransferase, mitochondrial_S231s _1_Got2</t>
  </si>
  <si>
    <t>BD20190204_MO_Gottschalk_m0_TMT11_IMAC_fxn02.26536.26536.2</t>
  </si>
  <si>
    <t>P05202_1_1_228_234_231_231</t>
  </si>
  <si>
    <t>EIAsVVK</t>
  </si>
  <si>
    <t>P05202_S231s _1_1_231_231</t>
  </si>
  <si>
    <t>EIAS(1.0)VVK</t>
  </si>
  <si>
    <t>EQWKEIAsVVKKKNL</t>
  </si>
  <si>
    <t>Q60805_Mertk_Tyrosine-protein kinase Mer_S538s _1</t>
  </si>
  <si>
    <t>Q60805</t>
  </si>
  <si>
    <t>Mertk</t>
  </si>
  <si>
    <t>Q60805_Mertk_Tyrosine-protein kinase Mer_S538s _1_Mertk</t>
  </si>
  <si>
    <t>BD20190204_MO_Gottschalk_m0_TMT11_IMAC_fxn03.36131.36131.3</t>
  </si>
  <si>
    <t>Q60805_1_1_529_545_538_538</t>
  </si>
  <si>
    <t>FGGAFSEEDsQLVVNYR</t>
  </si>
  <si>
    <t>Q60805_S538s _1_1_538_538</t>
  </si>
  <si>
    <t>FGGAFS(0.0)EEDS(0.99)QLVVNY(0.0)R</t>
  </si>
  <si>
    <t>GAFSEEDsQLVVNYR</t>
  </si>
  <si>
    <t>Tyrosine-protein kinase Mer</t>
  </si>
  <si>
    <t>Q3UHC2_Lrrk1_Leucine-rich repeat serine/threonine-protein kinase 1_S1854s _1</t>
  </si>
  <si>
    <t>Q3UHC2</t>
  </si>
  <si>
    <t>Lrrk1</t>
  </si>
  <si>
    <t>Q3UHC2_Lrrk1_Leucine-rich repeat serine/threonine-protein kinase 1_S1854s _1_Lrrk1</t>
  </si>
  <si>
    <t>BD20190204_MO_Gottschalk_m0_TMT11_IMAC_fxn10.36226.36226.3</t>
  </si>
  <si>
    <t>Q3UHC2_1_1_1854_1879_1854_1854</t>
  </si>
  <si>
    <t>sPSSLPSSLTSYSSVPFSANYEDSDR</t>
  </si>
  <si>
    <t>Q3UHC2_S1854s _1_1_1854_1854</t>
  </si>
  <si>
    <t xml:space="preserve">S1854s </t>
  </si>
  <si>
    <t>S(0.99)PS(0.0)S(0.0)LPS(0.0)S(0.0)LT(0.0)S(0.0)Y(0.0)S(0.0)S(0.0)VPFS(0.0)ANY(0.0)EDS(0.0)DR</t>
  </si>
  <si>
    <t>PPHQDPRsPSSLPSS</t>
  </si>
  <si>
    <t>Q3UHC2|Q3UHC2-2</t>
  </si>
  <si>
    <t>Leucine-rich repeat serine/threonine-protein kinase 1</t>
  </si>
  <si>
    <t>Q3UHC2_Lrrk1_Leucine-rich repeat serine/threonine-protein kinase 1_S1857s _0</t>
  </si>
  <si>
    <t>Q3UHC2_Lrrk1_Leucine-rich repeat serine/threonine-protein kinase 1_S1857s _0_Lrrk1</t>
  </si>
  <si>
    <t>BD20190204_MO_Gottschalk_m0_TMT11_IMAC_fxn09.35845.35845.3</t>
  </si>
  <si>
    <t>Q3UHC2_1_0_1854_1879_1856_1857</t>
  </si>
  <si>
    <t>SPSsLPSSLTSYSSVPFSANYEDSDR</t>
  </si>
  <si>
    <t>Q3UHC2_S1857s _1_0_1856_1857</t>
  </si>
  <si>
    <t>S(0.0)PS(0.50)S(0.50)LPS(0.0)S(0.0)LT(0.0)S(0.0)Y(0.0)S(0.0)S(0.0)VPFS(0.0)ANY(0.0)EDS(0.0)DR</t>
  </si>
  <si>
    <t>QDPRSPSsLPSSLTS</t>
  </si>
  <si>
    <t>A0A0R4J1N8_Rdh13_Retinol dehydrogenase 13_S290s _1</t>
  </si>
  <si>
    <t>A0A0R4J1N8</t>
  </si>
  <si>
    <t>A0A0R4J1N8_Rdh13_Retinol dehydrogenase 13_S290s _1_NotFound</t>
  </si>
  <si>
    <t>BD20190204_MO_Gottschalk_m0_TMT11_IMAC_fxn02.27110.27110.3</t>
  </si>
  <si>
    <t>A0A0R4J1N8_1_1_281_293_290_290</t>
  </si>
  <si>
    <t>LVGLAMAHGsPGR</t>
  </si>
  <si>
    <t>A0A0R4J1N8_S290s _1_1_290_290</t>
  </si>
  <si>
    <t>LVGLAMAHGS(1.0)PGR</t>
  </si>
  <si>
    <t>GLAMAHGsPGRGHAI</t>
  </si>
  <si>
    <t>Rdh13</t>
  </si>
  <si>
    <t>Q8CEE7|A0A0R4J1N8</t>
  </si>
  <si>
    <t>Retinol dehydrogenase 13</t>
  </si>
  <si>
    <t>H7BWY8_Tsr2_Pre-rRNA-processing protein TSR2 homolog_S143s _1</t>
  </si>
  <si>
    <t>H7BWY8</t>
  </si>
  <si>
    <t>Tsr2</t>
  </si>
  <si>
    <t>H7BWY8_Tsr2_Pre-rRNA-processing protein TSR2 homolog_S143s _1_Tsr2</t>
  </si>
  <si>
    <t>BD20190204_MO_Gottschalk_m0_TMT11_IMAC_fxn02.29661.29661.3</t>
  </si>
  <si>
    <t>H7BWY8_1_1_133_150_143_143</t>
  </si>
  <si>
    <t>ETDVAEDDVDsVEEMEVK</t>
  </si>
  <si>
    <t>H7BWY8_S143s _1_1_143_143</t>
  </si>
  <si>
    <t>ET(0.0)DVAEDDVDS(0.99)VEEMEVK</t>
  </si>
  <si>
    <t>VAEDDVDsVEEMEVK</t>
  </si>
  <si>
    <t>Pre-rRNA-processing protein TSR2 homolog</t>
  </si>
  <si>
    <t>Q8K363_Ddx18_ATP-dependent RNA helicase DDX18_T101t _1</t>
  </si>
  <si>
    <t>Q8K363</t>
  </si>
  <si>
    <t>Ddx18</t>
  </si>
  <si>
    <t>Q8K363_Ddx18_ATP-dependent RNA helicase DDX18_T101t _1_Ddx18</t>
  </si>
  <si>
    <t>BD20190204_MO_Gottschalk_m0_TMT11_IMAC_fxn03.30236.30236.3</t>
  </si>
  <si>
    <t>Q8K363_1_1_90_109_101_101</t>
  </si>
  <si>
    <t>LTTLANGEAAPtPPPDSEVK</t>
  </si>
  <si>
    <t>Q8K363_T101t _1_1_101_101</t>
  </si>
  <si>
    <t>LT(0.0)T(0.0)LANGEAAPT(0.99)PPPDS(0.0)EVK</t>
  </si>
  <si>
    <t>ANGEAAPtPPPDSEV</t>
  </si>
  <si>
    <t>ATP-dependent RNA helicase DDX18</t>
  </si>
  <si>
    <t>Q8R307_Vps18_Vacuolar protein sorting-associated protein 18 homolog_S529s _0</t>
  </si>
  <si>
    <t>Q8R307</t>
  </si>
  <si>
    <t>Vps18</t>
  </si>
  <si>
    <t>Q8R307_Vps18_Vacuolar protein sorting-associated protein 18 homolog_S529s _0_Vps18</t>
  </si>
  <si>
    <t>BD20190204_MO_Gottschalk_m0_TMT11_IMAC_fxn11.21642.21642.2</t>
  </si>
  <si>
    <t>Q8R307_1_0_525_531_528_529</t>
  </si>
  <si>
    <t>TFLSsPR</t>
  </si>
  <si>
    <t>Q8R307_S529s _1_0_528_529</t>
  </si>
  <si>
    <t>T(0.0)FLS(0.50)S(0.50)PR</t>
  </si>
  <si>
    <t>CFRTFLSsPRHKEWL</t>
  </si>
  <si>
    <t>Vacuolar protein sorting-associated protein 18 homolog</t>
  </si>
  <si>
    <t>Q8R307_Vps18_Vacuolar protein sorting-associated protein 18 homolog_S689s _1</t>
  </si>
  <si>
    <t>Q8R307_Vps18_Vacuolar protein sorting-associated protein 18 homolog_S689s _1_Vps18</t>
  </si>
  <si>
    <t>BD20190204_MO_Gottschalk_m0_TMT11_IMAC_fxn07.38364.38364.3</t>
  </si>
  <si>
    <t>Q8R307_1_1_674_692_689_689</t>
  </si>
  <si>
    <t>GQPASLLAYLEQAGAsPHR</t>
  </si>
  <si>
    <t>Q8R307_S689s _1_1_689_689</t>
  </si>
  <si>
    <t>GQPAS(0.0)LLAY(0.0)LEQAGAS(0.99)PHR</t>
  </si>
  <si>
    <t>YLEQAGAsPHRVHYD</t>
  </si>
  <si>
    <t>Q91WL6_Snx11_Sorting nexin-11_S170s _0</t>
  </si>
  <si>
    <t>Q91WL6</t>
  </si>
  <si>
    <t>Snx11</t>
  </si>
  <si>
    <t>Q91WL6_Snx11_Sorting nexin-11_S170s _0_Snx11</t>
  </si>
  <si>
    <t>BD20190204_MO_Gottschalk_m0_TMT11_IMAC_fxn03.12808.12808.3</t>
  </si>
  <si>
    <t>Q91WL6_1_0_167_174_168_170</t>
  </si>
  <si>
    <t>QSTsHLAK</t>
  </si>
  <si>
    <t>Q91WL6_S170s _1_0_168_170</t>
  </si>
  <si>
    <t>QS(0.33)T(0.33)S(0.33)HLAK</t>
  </si>
  <si>
    <t>QEERQSTsHLAKGDQ</t>
  </si>
  <si>
    <t>Sorting nexin-11</t>
  </si>
  <si>
    <t>Q91WL6_Snx11_Sorting nexin-11_S194s _0</t>
  </si>
  <si>
    <t>Q91WL6_Snx11_Sorting nexin-11_S194s _0_Snx11</t>
  </si>
  <si>
    <t>BD20190204_MO_Gottschalk_m0_TMT11_IMAC_fxn08.15025.15025.3</t>
  </si>
  <si>
    <t>Q91WL6_1_0_190_201_191_194</t>
  </si>
  <si>
    <t>RSSPsPPLSEEK</t>
  </si>
  <si>
    <t>Q91WL6_S194s _1_0_191_194</t>
  </si>
  <si>
    <t>RS(0.33)S(0.33)PS(0.33)PPLS(0.0)EEK</t>
  </si>
  <si>
    <t>SGRRSSPsPPLSEEK</t>
  </si>
  <si>
    <t>Q91WL6_Snx11_Sorting nexin-11_S192s S194s _1</t>
  </si>
  <si>
    <t>Q91WL6_Snx11_Sorting nexin-11_S192s S194s _1_Snx11</t>
  </si>
  <si>
    <t>BD20190204_MO_Gottschalk_m0_TMT11_IMAC_fxn04.18420.18420.3</t>
  </si>
  <si>
    <t>Q91WL6_2_1_190_201_191_194</t>
  </si>
  <si>
    <t>RSsPsPPLSEEK</t>
  </si>
  <si>
    <t>Q91WL6_S192sS194s_2_1_191_194</t>
  </si>
  <si>
    <t xml:space="preserve">S192s S194s </t>
  </si>
  <si>
    <t>RS(0.50)S(0.50)PS(0.99)PPLS(0.0)EEK</t>
  </si>
  <si>
    <t>PRSGRRSsPSPPLSE|SGRRSSPsPPLSEEK</t>
  </si>
  <si>
    <t>Q9DA19_Cir1_Corepressor interacting with RBPJ 1_S379s _1</t>
  </si>
  <si>
    <t>Q9DA19</t>
  </si>
  <si>
    <t>Cir1</t>
  </si>
  <si>
    <t>Q9DA19_Cir1_Corepressor interacting with RBPJ 1_S379s _1_Cir1</t>
  </si>
  <si>
    <t>BD20190204_MO_Gottschalk_m0_TMT11_IMAC_fxn09.4209.4209.3</t>
  </si>
  <si>
    <t>Q9DA19_1_1_375_382_379_379</t>
  </si>
  <si>
    <t>SHRHsPEK</t>
  </si>
  <si>
    <t>Q9DA19_S379s _1_1_379_379</t>
  </si>
  <si>
    <t>S(0.0)HRHS(0.99)PEK</t>
  </si>
  <si>
    <t>TSRSHRHsPEKKGSD</t>
  </si>
  <si>
    <t>Corepressor interacting with RBPJ 1</t>
  </si>
  <si>
    <t>Q9DA19_Cir1_Corepressor interacting with RBPJ 1_S425s _1</t>
  </si>
  <si>
    <t>Q9DA19_Cir1_Corepressor interacting with RBPJ 1_S425s _1_Cir1</t>
  </si>
  <si>
    <t>BD20190204_MO_Gottschalk_m0_TMT11_IMAC_fxn04.11327.11848.2</t>
  </si>
  <si>
    <t>Q9DA19_1_1_425_431_425_425</t>
  </si>
  <si>
    <t>sPSEEQK</t>
  </si>
  <si>
    <t>Q9DA19_S425s _1_1_425_425</t>
  </si>
  <si>
    <t>S(0.99)PS(0.0)EEQK</t>
  </si>
  <si>
    <t>VRSRPHRsPSEEQKG</t>
  </si>
  <si>
    <t>Q9Z0G0_Gipc1_PDZ domain-containing protein GIPC1_S225s _1</t>
  </si>
  <si>
    <t>Q9Z0G0</t>
  </si>
  <si>
    <t>Gipc1</t>
  </si>
  <si>
    <t>Q9Z0G0_Gipc1_PDZ domain-containing protein GIPC1_S225s _1_Gipc1</t>
  </si>
  <si>
    <t>BD20190204_MO_Gottschalk_m0_TMT11_IMAC_fxn06.10913.10913.3</t>
  </si>
  <si>
    <t>Q9Z0G0_1_1_225_240_225_225</t>
  </si>
  <si>
    <t>sAGGHPGSGPQLGTGR</t>
  </si>
  <si>
    <t>Q9Z0G0_S225s _1_1_225_225</t>
  </si>
  <si>
    <t>S(0.99)AGGHPGS(0.0)GPQLGT(0.0)GR</t>
  </si>
  <si>
    <t>FDMISQRsAGGHPGS</t>
  </si>
  <si>
    <t>PDZ domain-containing protein GIPC1</t>
  </si>
  <si>
    <t>Q9Z0G0_Gipc1_PDZ domain-containing protein GIPC1_T252t _0</t>
  </si>
  <si>
    <t>Q9Z0G0_Gipc1_PDZ domain-containing protein GIPC1_T252t _0_Gipc1</t>
  </si>
  <si>
    <t>BD20190204_MO_Gottschalk_m0_TMT11_IMAC_fxn10.28679.28679.3</t>
  </si>
  <si>
    <t>Q9Z0G0_1_0_247_263_247_252</t>
  </si>
  <si>
    <t>SRGPAtVEDLPSAFEEK</t>
  </si>
  <si>
    <t>Q9Z0G0_T252t _1_0_247_252</t>
  </si>
  <si>
    <t>S(0.50)RGPAT(0.50)VEDLPS(0.0)AFEEK</t>
  </si>
  <si>
    <t>LRSRGPAtVEDLPSA</t>
  </si>
  <si>
    <t>D3Z286_Tmppe_Transmembrane protein with metallophosphoesterase domain_S315s _1</t>
  </si>
  <si>
    <t>D3Z286</t>
  </si>
  <si>
    <t>Tmppe</t>
  </si>
  <si>
    <t>D3Z286_Tmppe_Transmembrane protein with metallophosphoesterase domain_S315s _1_Tmppe</t>
  </si>
  <si>
    <t>BD20190204_MO_Gottschalk_m0_TMT11_IMAC_fxn07.17325.17325.2</t>
  </si>
  <si>
    <t>D3Z286_1_1_307_318_315_315</t>
  </si>
  <si>
    <t>ISAPGDPDsAGR</t>
  </si>
  <si>
    <t>D3Z286_S315s _1_1_315_315</t>
  </si>
  <si>
    <t>IS(0.0)APGDPDS(0.99)AGR</t>
  </si>
  <si>
    <t>SAPGDPDsAGRDREW</t>
  </si>
  <si>
    <t>Transmembrane protein with metallophosphoesterase domain</t>
  </si>
  <si>
    <t>A0A286YDT6_Btrc_F-box/WD repeat-containing protein 1A_S28s _0</t>
  </si>
  <si>
    <t>A0A286YDT6</t>
  </si>
  <si>
    <t>A0A286YDT6_Btrc_F-box/WD repeat-containing protein 1A_S28s _0_NotFound</t>
  </si>
  <si>
    <t>BD20190204_MO_Gottschalk_m0_TMT11_IMAC_fxn07.19024.19024.3</t>
  </si>
  <si>
    <t>A0A286YDT6_1_0_26_33_28_30</t>
  </si>
  <si>
    <t>KLsASYEK</t>
  </si>
  <si>
    <t>A0A286YDT6_S28s _1_0_28_30</t>
  </si>
  <si>
    <t>KLS(0.50)AS(0.50)Y(0.0)EK</t>
  </si>
  <si>
    <t>VPKQRKLsASYEKEK</t>
  </si>
  <si>
    <t>Btrc</t>
  </si>
  <si>
    <t>Q3ULA2|Q3ULA2-2|A0A286YDT6</t>
  </si>
  <si>
    <t>F-box/WD repeat-containing protein 1A</t>
  </si>
  <si>
    <t>A0A286YDT6_Btrc_F-box/WD repeat-containing protein 1A_S505s _1</t>
  </si>
  <si>
    <t>A0A286YDT6_Btrc_F-box/WD repeat-containing protein 1A_S505s _1_NotFound</t>
  </si>
  <si>
    <t>BD20190204_MO_Gottschalk_m0_TMT11_IMAC_fxn11.17339.17339.2</t>
  </si>
  <si>
    <t>A0A286YDT6_1_1_500_506_505_505</t>
  </si>
  <si>
    <t>TYTYIsR</t>
  </si>
  <si>
    <t>A0A286YDT6_S505s _1_1_505_505</t>
  </si>
  <si>
    <t>T(0.0)Y(0.0)T(0.0)Y(0.0)IS(0.99)R</t>
  </si>
  <si>
    <t>SRTYTYIsR------</t>
  </si>
  <si>
    <t>Q5SRY7-3|Q5SRY7-4|A0A286YDT6</t>
  </si>
  <si>
    <t>Q5SRY7_Fbxw11_F-box/WD repeat-containing protein 11_S65s _1</t>
  </si>
  <si>
    <t>Q5SRY7</t>
  </si>
  <si>
    <t>Fbxw11</t>
  </si>
  <si>
    <t>Q5SRY7_Fbxw11_F-box/WD repeat-containing protein 11_S65s _1_Fbxw11</t>
  </si>
  <si>
    <t>BD20190204_MO_Gottschalk_m0_TMT11_IMAC_fxn05.11825.11825.4</t>
  </si>
  <si>
    <t>Q5SRY7_1_1_62_71_65_65</t>
  </si>
  <si>
    <t>KRPsEGNYQK</t>
  </si>
  <si>
    <t>Q5SRY7_S65s _1_1_65_65</t>
  </si>
  <si>
    <t>KRPS(0.99)EGNY(0.0)QK</t>
  </si>
  <si>
    <t>IVSRKRPsEGNYQKE</t>
  </si>
  <si>
    <t>Q5SRY7-2|Q5SRY7-3|Q5SRY7-4</t>
  </si>
  <si>
    <t>F-box/WD repeat-containing protein 11</t>
  </si>
  <si>
    <t>Q6NZQ8-2_43525_Isoform 2 of E3 ubiquitin-protein ligase MARCH1_S47s _0</t>
  </si>
  <si>
    <t>Q6NZQ8</t>
  </si>
  <si>
    <t>March1</t>
  </si>
  <si>
    <t>Q6NZQ8-2_43525_Isoform 2 of E3 ubiquitin-protein ligase MARCH1_S47s _0_March1</t>
  </si>
  <si>
    <t>BD20190204_MO_Gottschalk_m0_TMT11_IMAC_fxn09.35833.35833.3</t>
  </si>
  <si>
    <t>Q6NZQ8-2_1_0_38_55_46_47</t>
  </si>
  <si>
    <t>LSNLFLQASsPTTGTAPR</t>
  </si>
  <si>
    <t>Q6NZQ8-2_S47s _1_0_46_47</t>
  </si>
  <si>
    <t>LS(0.0)NLFLQAS(0.50)S(0.50)PT(0.0)T(0.0)GT(0.0)APR</t>
  </si>
  <si>
    <t>NLFLQASsPTTGTAP</t>
  </si>
  <si>
    <t>1-Mar</t>
  </si>
  <si>
    <t>Q6NZQ8-2</t>
  </si>
  <si>
    <t>Q6NZQ8-2|Q6NZQ8-4</t>
  </si>
  <si>
    <t>Isoform 2 of E3 ubiquitin-protein ligase MARCH1</t>
  </si>
  <si>
    <t>E9PWB2_Csnk1a1_Casein kinase I isoform alpha_S313s _0</t>
  </si>
  <si>
    <t>E9PWB2</t>
  </si>
  <si>
    <t>E9PWB2_Csnk1a1_Casein kinase I isoform alpha_S313s _0_NotFound</t>
  </si>
  <si>
    <t>BD20190204_MO_Gottschalk_m0_TMT11_IMAC_fxn12.11928.11928.3</t>
  </si>
  <si>
    <t>E9PWB2_1_0_305_325_312_313</t>
  </si>
  <si>
    <t>AAQQAASSsGQGQQAQTPTGK</t>
  </si>
  <si>
    <t>E9PWB2_S313s _1_0_312_313</t>
  </si>
  <si>
    <t>AAQQAAS(0.0)S(0.50)S(0.50)GQGQQAQT(0.0)PT(0.0)GK</t>
  </si>
  <si>
    <t>AQQAASSsGQGQQAQ</t>
  </si>
  <si>
    <t>Csnk1a1</t>
  </si>
  <si>
    <t>E9PWB2|E9Q3W1|Q8BK63|E9Q4G7</t>
  </si>
  <si>
    <t>Casein kinase I isoform alpha</t>
  </si>
  <si>
    <t>E9PWB2_Csnk1a1_Casein kinase I isoform alpha_T321t _1</t>
  </si>
  <si>
    <t>E9PWB2_Csnk1a1_Casein kinase I isoform alpha_T321t _1_NotFound</t>
  </si>
  <si>
    <t>BD20190204_MO_Gottschalk_m0_TMT11_IMAC_fxn10.11390.11390.3</t>
  </si>
  <si>
    <t>E9PWB2_1_1_305_325_321_321</t>
  </si>
  <si>
    <t>AAQQAASSSGQGQQAQtPTGK</t>
  </si>
  <si>
    <t>E9PWB2_T321t _1_1_321_321</t>
  </si>
  <si>
    <t xml:space="preserve">T321t </t>
  </si>
  <si>
    <t>AAQQAAS(0.0)S(0.0)S(0.0)GQGQQAQT(0.99)PT(0.0)GK</t>
  </si>
  <si>
    <t>GQGQQAQtPTGKQTD</t>
  </si>
  <si>
    <t>P70174_Hrh1_Histamine H1 receptor_S284s _0</t>
  </si>
  <si>
    <t>P70174</t>
  </si>
  <si>
    <t>Hrh1</t>
  </si>
  <si>
    <t>P70174_Hrh1_Histamine H1 receptor_S284s _0_Hrh1</t>
  </si>
  <si>
    <t>BD20190204_MO_Gottschalk_m0_TMT11_IMAC_fxn09.23002.23002.2</t>
  </si>
  <si>
    <t>P70174_1_0_282_294_284_286</t>
  </si>
  <si>
    <t>VTsPTVFSQEGER</t>
  </si>
  <si>
    <t>P70174_S284s _1_0_284_286</t>
  </si>
  <si>
    <t>VT(0.0)S(0.50)PT(0.50)VFS(0.0)QEGER</t>
  </si>
  <si>
    <t>SEDPKVTsPTVFSQE</t>
  </si>
  <si>
    <t>Histamine H1 receptor</t>
  </si>
  <si>
    <t>P70174_Hrh1_Histamine H1 receptor_T346t _0</t>
  </si>
  <si>
    <t>P70174_Hrh1_Histamine H1 receptor_T346t _0_Hrh1</t>
  </si>
  <si>
    <t>BD20190204_MO_Gottschalk_m0_TMT11_IMAC_fxn04.19031.19031.3</t>
  </si>
  <si>
    <t>P70174_1_0_342_355_344_346</t>
  </si>
  <si>
    <t>RISEtSEDQTLVDR</t>
  </si>
  <si>
    <t>P70174_T346t _1_0_344_346</t>
  </si>
  <si>
    <t>RIS(0.50)ET(0.50)S(0.0)EDQT(0.0)LVDR</t>
  </si>
  <si>
    <t>TCRRISEtSEDQTLV</t>
  </si>
  <si>
    <t>Q8CGF6_Wdr47_WD repeat-containing protein 47_T285t _1</t>
  </si>
  <si>
    <t>Q8CGF6</t>
  </si>
  <si>
    <t>Wdr47</t>
  </si>
  <si>
    <t>Q8CGF6_Wdr47_WD repeat-containing protein 47_T285t _1_Wdr47</t>
  </si>
  <si>
    <t>BD20190204_MO_Gottschalk_m0_TMT11_IMAC_fxn09.41946.41946.3</t>
  </si>
  <si>
    <t>Q8CGF6_1_1_278_290_285_285</t>
  </si>
  <si>
    <t>AAYADLLtPLISK</t>
  </si>
  <si>
    <t>Q8CGF6_T285t _1_1_285_285</t>
  </si>
  <si>
    <t xml:space="preserve">T285t </t>
  </si>
  <si>
    <t>AAY(0.0)ADLLT(0.99)PLIS(0.0)K</t>
  </si>
  <si>
    <t>AAYADLLtPLISKLS</t>
  </si>
  <si>
    <t>WD repeat-containing protein 47</t>
  </si>
  <si>
    <t>H3BJ30_Cpsf6_Cleavage and polyadenylation-specificity factor subunit 6_T407t _1</t>
  </si>
  <si>
    <t>H3BJ30</t>
  </si>
  <si>
    <t>Cpsf6</t>
  </si>
  <si>
    <t>H3BJ30_Cpsf6_Cleavage and polyadenylation-specificity factor subunit 6_T407t _1_Cpsf6</t>
  </si>
  <si>
    <t>BD20190204_MO_Gottschalk_m0_TMT11_IMAC_fxn05.34256.34256.3</t>
  </si>
  <si>
    <t>H3BJ30_1_1_401_420_407_407</t>
  </si>
  <si>
    <t>EMDTARtPLSEAEFEEIMNR</t>
  </si>
  <si>
    <t>H3BJ30_T407t _1_1_407_407</t>
  </si>
  <si>
    <t>EMDT(0.0)ART(0.99)PLS(0.0)EAEFEEIMNR</t>
  </si>
  <si>
    <t>REMDTARtPLSEAEF</t>
  </si>
  <si>
    <t>H3BJ30|Q6NVF9</t>
  </si>
  <si>
    <t>Cleavage and polyadenylation-specificity factor subunit 6</t>
  </si>
  <si>
    <t>Q9ERV1_Mkrn2_Probable E3 ubiquitin-protein ligase makorin-2_S96s _1</t>
  </si>
  <si>
    <t>Q9ERV1</t>
  </si>
  <si>
    <t>Mkrn2</t>
  </si>
  <si>
    <t>Q9ERV1_Mkrn2_Probable E3 ubiquitin-protein ligase makorin-2_S96s _1_Mkrn2</t>
  </si>
  <si>
    <t>BD20190204_MO_Gottschalk_m0_TMT11_IMAC_fxn06.7350.7350.2</t>
  </si>
  <si>
    <t>Q9ERV1_1_1_94_101_96_96</t>
  </si>
  <si>
    <t>THsNEPGK</t>
  </si>
  <si>
    <t>Q9ERV1_S96s _1_1_96_96</t>
  </si>
  <si>
    <t>T(0.0)HS(0.99)NEPGK</t>
  </si>
  <si>
    <t>TSVMRTHsNEPGKRE</t>
  </si>
  <si>
    <t>Probable E3 ubiquitin-protein ligase makorin-2</t>
  </si>
  <si>
    <t>Q9ERV1_Mkrn2_Probable E3 ubiquitin-protein ligase makorin-2_S365s _0</t>
  </si>
  <si>
    <t>Q9ERV1_Mkrn2_Probable E3 ubiquitin-protein ligase makorin-2_S365s _0_Mkrn2</t>
  </si>
  <si>
    <t>BD20190204_MO_Gottschalk_m0_TMT11_IMAC_fxn05.14028.14028.2</t>
  </si>
  <si>
    <t>Q9ERV1_1_0_363_371_365_366</t>
  </si>
  <si>
    <t>QLsSEGTVR</t>
  </si>
  <si>
    <t>Q9ERV1_S365s _1_0_365_366</t>
  </si>
  <si>
    <t>QLS(0.50)S(0.50)EGT(0.0)VR</t>
  </si>
  <si>
    <t>EKPRKQLsSEGTVRF</t>
  </si>
  <si>
    <t>O70451_Slc16a7_Monocarboxylate transporter 2_S218s _0</t>
  </si>
  <si>
    <t>O70451</t>
  </si>
  <si>
    <t>Slc16a7</t>
  </si>
  <si>
    <t>O70451_Slc16a7_Monocarboxylate transporter 2_S218s _0_Slc16a7</t>
  </si>
  <si>
    <t>BD20190204_MO_Gottschalk_m0_TMT11_IMAC_fxn09.11383.11383.3</t>
  </si>
  <si>
    <t>O70451_1_0_216_222_218_219</t>
  </si>
  <si>
    <t>HDsTLKK</t>
  </si>
  <si>
    <t>O70451_S218s _1_0_218_219</t>
  </si>
  <si>
    <t>HDS(0.50)T(0.50)LKK</t>
  </si>
  <si>
    <t>KVGSRHDsTLKKASK</t>
  </si>
  <si>
    <t>Monocarboxylate transporter 2</t>
  </si>
  <si>
    <t>A2AH85_Eftud2_116 kDa U5 small nuclear ribonucleoprotein component_S944s _1</t>
  </si>
  <si>
    <t>A2AH85</t>
  </si>
  <si>
    <t>Eftud2</t>
  </si>
  <si>
    <t>A2AH85_Eftud2_116 kDa U5 small nuclear ribonucleoprotein component_S944s _1_Eftud2</t>
  </si>
  <si>
    <t>BD20190204_MO_Gottschalk_m0_TMT11_IMAC_fxn10.25817.25817.2</t>
  </si>
  <si>
    <t>A2AH85_1_1_942_951_944_944</t>
  </si>
  <si>
    <t>GLsEDVSISK</t>
  </si>
  <si>
    <t>A2AH85_S944s _1_1_944_944</t>
  </si>
  <si>
    <t>GLS(0.99)EDVS(0.0)IS(0.0)K</t>
  </si>
  <si>
    <t>TRRRKGLsEDVSISK</t>
  </si>
  <si>
    <t>A2AH85|O08810|G3UZ34</t>
  </si>
  <si>
    <t>116 kDa U5 small nuclear ribonucleoprotein component</t>
  </si>
  <si>
    <t>A0A0R4J1A6_Gas2l3_GAS2-like protein 3_S380s _0</t>
  </si>
  <si>
    <t>A0A0R4J1A6</t>
  </si>
  <si>
    <t>A0A0R4J1A6_Gas2l3_GAS2-like protein 3_S380s _0_NotFound</t>
  </si>
  <si>
    <t>BD20190204_MO_Gottschalk_m0_TMT11_IMAC_fxn07.16553.16553.4</t>
  </si>
  <si>
    <t>A0A0R4J1A6_1_0_374_385_377_380</t>
  </si>
  <si>
    <t>RPDSPAsFPHPK</t>
  </si>
  <si>
    <t>A0A0R4J1A6_S380s _1_0_377_380</t>
  </si>
  <si>
    <t>RPDS(0.50)PAS(0.50)FPHPK</t>
  </si>
  <si>
    <t>KRPDSPAsFPHPKVT</t>
  </si>
  <si>
    <t>Gas2l3</t>
  </si>
  <si>
    <t>Q3UWW6|A0A0R4J1A6</t>
  </si>
  <si>
    <t>GAS2-like protein 3</t>
  </si>
  <si>
    <t>O55187_Cbx4_E3 SUMO-protein ligase CBX4_S291s _1</t>
  </si>
  <si>
    <t>O55187</t>
  </si>
  <si>
    <t>Cbx4</t>
  </si>
  <si>
    <t>O55187_Cbx4_E3 SUMO-protein ligase CBX4_S291s _1_Cbx4</t>
  </si>
  <si>
    <t>BD20190204_MO_Gottschalk_m0_TMT11_IMAC_fxn05.7999.7999.4</t>
  </si>
  <si>
    <t>O55187_1_1_281_295_291_291</t>
  </si>
  <si>
    <t>SGEAAEGEARsPSHK</t>
  </si>
  <si>
    <t>O55187_S291s _1_1_291_291</t>
  </si>
  <si>
    <t>S(0.0)GEAAEGEARS(0.99)PS(0.0)HK</t>
  </si>
  <si>
    <t>AAEGEARsPSHKKRA</t>
  </si>
  <si>
    <t>O55187|O55187-2</t>
  </si>
  <si>
    <t>E3 SUMO-protein ligase CBX4</t>
  </si>
  <si>
    <t>Q91YQ5_Rpn1_Dolichyl-diphosphooligosaccharide--protein glycosyltransferase subunit 1_S69s _0</t>
  </si>
  <si>
    <t>Q91YQ5</t>
  </si>
  <si>
    <t>Rpn1</t>
  </si>
  <si>
    <t>Q91YQ5_Rpn1_Dolichyl-diphosphooligosaccharide--protein glycosyltransferase subunit 1_S69s _0_Rpn1</t>
  </si>
  <si>
    <t>BD20190204_MO_Gottschalk_m0_TMT11_IMAC_fxn04.47240.47240.3</t>
  </si>
  <si>
    <t>Q91YQ5_1_0_67_81_68_69</t>
  </si>
  <si>
    <t>ASsFVLALEPELESR</t>
  </si>
  <si>
    <t>Q91YQ5_S69s _1_0_68_69</t>
  </si>
  <si>
    <t>AS(0.50)S(0.50)FVLALEPELES(0.0)R</t>
  </si>
  <si>
    <t>GSTSRASsFVLALEP</t>
  </si>
  <si>
    <t>Dolichyl-diphosphooligosaccharide--protein glycosyltransferase subunit 1</t>
  </si>
  <si>
    <t>Q3TYS2__Uncharacterized protein C17orf62 homolog_S168s _1</t>
  </si>
  <si>
    <t>Q3TYS2</t>
  </si>
  <si>
    <t>BC017643</t>
  </si>
  <si>
    <t>Q3TYS2__Uncharacterized protein C17orf62 homolog_S168s _1_BC017643</t>
  </si>
  <si>
    <t>BD20190204_MO_Gottschalk_m0_TMT11_IMAC_fxn05.13449.13983.2</t>
  </si>
  <si>
    <t>Q3TYS2_1_1_166_172_168_168</t>
  </si>
  <si>
    <t>LEsPSER</t>
  </si>
  <si>
    <t>Q3TYS2_S168s _1_1_168_168</t>
  </si>
  <si>
    <t>LES(0.99)PS(0.0)ER</t>
  </si>
  <si>
    <t>LELHRLEsPSERSQS</t>
  </si>
  <si>
    <t>Uncharacterized protein C17orf62 homolog</t>
  </si>
  <si>
    <t>Q3TYS2__Uncharacterized protein C17orf62 homolog_S176s _0</t>
  </si>
  <si>
    <t>Q3TYS2__Uncharacterized protein C17orf62 homolog_S176s _0_BC017643</t>
  </si>
  <si>
    <t>BD20190204_MO_Gottschalk_m0_TMT11_IMAC_fxn01.9297.9952.2</t>
  </si>
  <si>
    <t>Q3TYS2_1_0_173_187_176_178</t>
  </si>
  <si>
    <t>SQSsDSEPDGPGGQS</t>
  </si>
  <si>
    <t>Q3TYS2_S176s _1_0_176_178</t>
  </si>
  <si>
    <t>S(0.0)QS(0.0)S(0.50)DS(0.50)EPDGPGGQS(0.0)</t>
  </si>
  <si>
    <t>PSERSQSsDSEPDGP</t>
  </si>
  <si>
    <t>Q8CHE4_Phlpp1_PH domain leucine-rich repeat-containing protein phosphatase 1_S286s _1</t>
  </si>
  <si>
    <t>Q8CHE4</t>
  </si>
  <si>
    <t>Phlpp1</t>
  </si>
  <si>
    <t>Q8CHE4_Phlpp1_PH domain leucine-rich repeat-containing protein phosphatase 1_S286s _1_Phlpp1</t>
  </si>
  <si>
    <t>BD20190204_MO_Gottschalk_m0_TMT11_IMAC_fxn01.32170.32170.3</t>
  </si>
  <si>
    <t>Q8CHE4_1_1_285_307_286_286</t>
  </si>
  <si>
    <t>IsPAPSDSSPGELFAGGPGSPPR</t>
  </si>
  <si>
    <t>Q8CHE4_S286s _1_1_286_286</t>
  </si>
  <si>
    <t>IS(0.99)PAPS(0.0)DS(0.0)S(0.0)PGELFAGGPGS(0.0)PPR</t>
  </si>
  <si>
    <t>TRCAPRIsPAPSDSS</t>
  </si>
  <si>
    <t>PH domain leucine-rich repeat-containing protein phosphatase 1</t>
  </si>
  <si>
    <t>Q8CHE4_Phlpp1_PH domain leucine-rich repeat-containing protein phosphatase 1_S304s _1</t>
  </si>
  <si>
    <t>Q8CHE4_Phlpp1_PH domain leucine-rich repeat-containing protein phosphatase 1_S304s _1_Phlpp1</t>
  </si>
  <si>
    <t>BD20190204_MO_Gottschalk_m0_TMT11_IMAC_fxn05.33059.33059.3</t>
  </si>
  <si>
    <t>Q8CHE4_1_1_285_307_304_304</t>
  </si>
  <si>
    <t>ISPAPSDSSPGELFAGGPGsPPR</t>
  </si>
  <si>
    <t>Q8CHE4_S304s _1_1_304_304</t>
  </si>
  <si>
    <t>IS(0.0)PAPS(0.0)DS(0.0)S(0.0)PGELFAGGPGS(0.99)PPR</t>
  </si>
  <si>
    <t>LFAGGPGsPPRAPRP</t>
  </si>
  <si>
    <t>Q8C8R3_Ank2_Ankyrin-2_S1428s M1438m _1</t>
  </si>
  <si>
    <t>Q8C8R3</t>
  </si>
  <si>
    <t>Ank2</t>
  </si>
  <si>
    <t>Q8C8R3_Ank2_Ankyrin-2_S1428s M1438m _1_Ank2</t>
  </si>
  <si>
    <t>BD20190204_MO_Gottschalk_m0_TMT11_IMAC_fxn02.21683.21683.3</t>
  </si>
  <si>
    <t>Q8C8R3_1_1_1425_1442_1428_1428</t>
  </si>
  <si>
    <t>ESEsDQEPEEEIGmTSEK</t>
  </si>
  <si>
    <t>Q8C8R3_S1428s_1_1_1428_1428</t>
  </si>
  <si>
    <t xml:space="preserve">S1428s M1438m </t>
  </si>
  <si>
    <t>ES(0.0)ES(0.99)DQEPEEEIGM(1.0)T(0.0)S(0.0)EK</t>
  </si>
  <si>
    <t>IYAKESEsDQEPEEE</t>
  </si>
  <si>
    <t>Q8C8R3|Q8C8R3-5|Q8C8R3-3</t>
  </si>
  <si>
    <t>Ankyrin-2</t>
  </si>
  <si>
    <t>Q8C8R3_Ank2_Ankyrin-2_S3850s _1</t>
  </si>
  <si>
    <t>Q8C8R3_Ank2_Ankyrin-2_S3850s _1_Ank2</t>
  </si>
  <si>
    <t>BD20190204_MO_Gottschalk_m0_TMT11_IMAC_fxn07.16273.16273.2</t>
  </si>
  <si>
    <t>Q8C8R3_1_1_3848_3856_3850_3850</t>
  </si>
  <si>
    <t>YVsSDGTEK</t>
  </si>
  <si>
    <t>Q8C8R3_S3850s _1_1_3850_3850</t>
  </si>
  <si>
    <t xml:space="preserve">S3850s </t>
  </si>
  <si>
    <t>Y(0.0)VS(0.99)S(0.0)DGT(0.0)EK</t>
  </si>
  <si>
    <t>KIIRRYVsSDGTEKE</t>
  </si>
  <si>
    <t>Q8C8R3-4|Q8C8R3-2|S4R2F3|S4R2R5|Q8C8R3-5|Q8C8R3-3</t>
  </si>
  <si>
    <t>Q9QXT0_Cnpy2_Protein canopy homolog 2_S116s _0</t>
  </si>
  <si>
    <t>Q9QXT0</t>
  </si>
  <si>
    <t>Cnpy2</t>
  </si>
  <si>
    <t>Q9QXT0_Cnpy2_Protein canopy homolog 2_S116s _0_Cnpy2</t>
  </si>
  <si>
    <t>BD20190204_MO_Gottschalk_m0_TMT11_IMAC_fxn04.27098.27098.3</t>
  </si>
  <si>
    <t>Q9QXT0_1_0_112_124_115_116</t>
  </si>
  <si>
    <t>NGESsELDLQGIR</t>
  </si>
  <si>
    <t>Q9QXT0_S116s _1_0_115_116</t>
  </si>
  <si>
    <t>NGES(0.50)S(0.50)ELDLQGIR</t>
  </si>
  <si>
    <t>VSRNGESsELDLQGI</t>
  </si>
  <si>
    <t>Protein canopy homolog 2</t>
  </si>
  <si>
    <t>A0A1L1SQE2_Ahi1_Jouberin_S26s _1</t>
  </si>
  <si>
    <t>A0A1L1SQE2</t>
  </si>
  <si>
    <t>A0A1L1SQE2_Ahi1_Jouberin_S26s _1_NotFound</t>
  </si>
  <si>
    <t>BD20190204_MO_Gottschalk_m0_TMT11_IMAC_fxn04.11705.11705.3</t>
  </si>
  <si>
    <t>A0A1L1SQE2_1_1_20_32_26_26</t>
  </si>
  <si>
    <t>TPTADDsDDSREK</t>
  </si>
  <si>
    <t>A0A1L1SQE2_S26s _1_1_26_26</t>
  </si>
  <si>
    <t>T(0.0)PT(0.0)ADDS(0.99)DDS(0.0)REK</t>
  </si>
  <si>
    <t>KTPTADDsDDSREKT</t>
  </si>
  <si>
    <t>Ahi1</t>
  </si>
  <si>
    <t>Q8K3E5|E9QP54|Q8K3E5-2|A0A1L1SQE2</t>
  </si>
  <si>
    <t>Jouberin</t>
  </si>
  <si>
    <t>A0A1L1SQE2_Ahi1_Jouberin_S974s _1</t>
  </si>
  <si>
    <t>A0A1L1SQE2_Ahi1_Jouberin_S974s _1_NotFound</t>
  </si>
  <si>
    <t>BD20190204_MO_Gottschalk_m0_TMT11_IMAC_fxn01.16510.16510.3</t>
  </si>
  <si>
    <t>A0A1L1SQE2_1_1_972_980_974_974</t>
  </si>
  <si>
    <t>ERsPPLTPK</t>
  </si>
  <si>
    <t>A0A1L1SQE2_S974s _1_1_974_974</t>
  </si>
  <si>
    <t>ERS(0.99)PPLT(0.0)PK</t>
  </si>
  <si>
    <t>PPKVKERsPPLTPKE</t>
  </si>
  <si>
    <t>E9QP54|Q8K3E5-2|A0A1L1SQE2|E9Q552</t>
  </si>
  <si>
    <t>Q9DBT4_Entpd4_Ectonucleoside triphosphate diphosphohydrolase 4_S258s _0</t>
  </si>
  <si>
    <t>Q9DBT4</t>
  </si>
  <si>
    <t>Entpd4</t>
  </si>
  <si>
    <t>Q9DBT4_Entpd4_Ectonucleoside triphosphate diphosphohydrolase 4_S258s _0_Entpd4</t>
  </si>
  <si>
    <t>BD20190204_MO_Gottschalk_m0_TMT11_IMAC_fxn04.35961.35961.3</t>
  </si>
  <si>
    <t>Q9DBT4_1_0_237_263_255_258</t>
  </si>
  <si>
    <t>FEHIEEDDEAVVEVNIPGSESsEAIVR</t>
  </si>
  <si>
    <t>Q9DBT4_S258s _1_0_255_258</t>
  </si>
  <si>
    <t>FEHIEEDDEAVVEVNIPGS(0.33)ES(0.33)S(0.33)EAIVR</t>
  </si>
  <si>
    <t>NIPGSESsEAIVRKR</t>
  </si>
  <si>
    <t>Q9DBT4|Q9DBT4-2</t>
  </si>
  <si>
    <t>Ectonucleoside triphosphate diphosphohydrolase 4</t>
  </si>
  <si>
    <t>Q9Z1M0_P2rx7_P2X purinoceptor 7_S445s _0</t>
  </si>
  <si>
    <t>Q9Z1M0</t>
  </si>
  <si>
    <t>P2rx7</t>
  </si>
  <si>
    <t>Q9Z1M0_P2rx7_P2X purinoceptor 7_S445s _0_P2rx7</t>
  </si>
  <si>
    <t>BD20190204_MO_Gottschalk_m0_TMT11_IMAC_fxn07.38123.38123.4</t>
  </si>
  <si>
    <t>Q9Z1M0_1_0_442_469_443_445</t>
  </si>
  <si>
    <t>LSLsLHDSPLTPGQSEEIQLLHEEVAPK</t>
  </si>
  <si>
    <t>Q9Z1M0_S445s _1_0_443_445</t>
  </si>
  <si>
    <t>LS(0.50)LS(0.50)LHDS(0.0)PLT(0.0)PGQS(0.0)EEIQLLHEEVAPK</t>
  </si>
  <si>
    <t>DLSRLSLsLHDSPLT</t>
  </si>
  <si>
    <t>P2X purinoceptor 7</t>
  </si>
  <si>
    <t>A0A0G2JGQ4_Nub1_NEDD8 ultimate buster 1_S514s M524m _0</t>
  </si>
  <si>
    <t>A0A0G2JGQ4</t>
  </si>
  <si>
    <t>Nub1</t>
  </si>
  <si>
    <t>A0A0G2JGQ4_Nub1_NEDD8 ultimate buster 1_S514s M524m _0_Nub1</t>
  </si>
  <si>
    <t>BD20190204_MO_Gottschalk_m0_TMT11_IMAC_fxn01.47247.47247.3</t>
  </si>
  <si>
    <t>A0A0G2JGQ4_1_0_510_536_512_514</t>
  </si>
  <si>
    <t>QASPsQESINQLVYmGFDTVVAEAALR</t>
  </si>
  <si>
    <t>A0A0G2JGQ4_S514s_1_0_512_514</t>
  </si>
  <si>
    <t xml:space="preserve">S514s M524m </t>
  </si>
  <si>
    <t>QAS(0.50)PS(0.50)QES(0.0)INQLVY(0.0)M(1.0)GFDT(0.0)VVAEAALR</t>
  </si>
  <si>
    <t>NSRQASPsQESINQL</t>
  </si>
  <si>
    <t>A0A0G2JGQ4|P54729</t>
  </si>
  <si>
    <t>NEDD8 ultimate buster 1</t>
  </si>
  <si>
    <t>P0C6B7_Igsf6_Immunoglobulin superfamily member 6_Y208y _1</t>
  </si>
  <si>
    <t>P0C6B7</t>
  </si>
  <si>
    <t>Igsf6</t>
  </si>
  <si>
    <t>P0C6B7_Igsf6_Immunoglobulin superfamily member 6_Y208y _1_Igsf6</t>
  </si>
  <si>
    <t>BD20190204_MO_Gottschalk_m0_TMT11_IMAC_fxn10.42184.42184.3</t>
  </si>
  <si>
    <t>P0C6B7_1_1_199_210_208_208</t>
  </si>
  <si>
    <t>IFQEIAQELyHK</t>
  </si>
  <si>
    <t>P0C6B7_Y208y _1_1_208_208</t>
  </si>
  <si>
    <t xml:space="preserve">Y208y </t>
  </si>
  <si>
    <t>IFQEIAQELY(1.0)HK</t>
  </si>
  <si>
    <t>QEIAQELyHKRYVET</t>
  </si>
  <si>
    <t>Immunoglobulin superfamily member 6</t>
  </si>
  <si>
    <t>Q69ZF7_Cnnm4_Metal transporter CNNM4_S661s _0</t>
  </si>
  <si>
    <t>Q69ZF7</t>
  </si>
  <si>
    <t>Cnnm4</t>
  </si>
  <si>
    <t>Q69ZF7_Cnnm4_Metal transporter CNNM4_S661s _0_Cnnm4</t>
  </si>
  <si>
    <t>BD20190204_MO_Gottschalk_m0_TMT11_IMAC_fxn06.17445.17445.2</t>
  </si>
  <si>
    <t>Q69ZF7_1_0_659_667_659_661</t>
  </si>
  <si>
    <t>SAsLSYPDR</t>
  </si>
  <si>
    <t>Q69ZF7_S661s _1_0_659_661</t>
  </si>
  <si>
    <t>S(0.50)AS(0.50)LS(0.0)Y(0.0)PDR</t>
  </si>
  <si>
    <t>TPLSRSAsLSYPDRN</t>
  </si>
  <si>
    <t>Metal transporter CNNM4</t>
  </si>
  <si>
    <t>Q8R1R3_Stard7_StAR-related lipid transfer protein 7, mitochondrial_S129s _1</t>
  </si>
  <si>
    <t>Q8R1R3</t>
  </si>
  <si>
    <t>Stard7</t>
  </si>
  <si>
    <t>Q8R1R3_Stard7_StAR-related lipid transfer protein 7, mitochondrial_S129s _1_Stard7</t>
  </si>
  <si>
    <t>BD20190204_MO_Gottschalk_m0_TMT11_IMAC_fxn05.10330.10330.2</t>
  </si>
  <si>
    <t>Q8R1R3_1_1_129_136_129_129</t>
  </si>
  <si>
    <t>sPAGGNEK</t>
  </si>
  <si>
    <t>Q8R1R3_S129s _1_1_129_129</t>
  </si>
  <si>
    <t>S(1.0)PAGGNEK</t>
  </si>
  <si>
    <t>NYPPEPKsPAGGNEK</t>
  </si>
  <si>
    <t>Q8R1R3|Q8BXP7</t>
  </si>
  <si>
    <t>StAR-related lipid transfer protein 7, mitochondrial</t>
  </si>
  <si>
    <t>A0A087WRT4_Fat1_FAT atypical cadherin 1_S154s _0</t>
  </si>
  <si>
    <t>A0A087WRT4</t>
  </si>
  <si>
    <t>A0A087WRT4_Fat1_FAT atypical cadherin 1_S154s _0_NotFound</t>
  </si>
  <si>
    <t>BD20190204_MO_Gottschalk_m0_TMT11_IMAC_fxn01.45212.45212.4</t>
  </si>
  <si>
    <t>A0A087WRT4_1_0_138_166_153_156</t>
  </si>
  <si>
    <t>VQVLDTNDLRPLFSPTsYSVSLPENTAIR</t>
  </si>
  <si>
    <t>A0A087WRT4_S154s _1_0_153_156</t>
  </si>
  <si>
    <t>VQVLDT(0.0)NDLRPLFS(0.0)PT(0.33)S(0.33)Y(0.0)S(0.33)VS(0.0)LPENT(0.0)AIR</t>
  </si>
  <si>
    <t>RPLFSPTsYSVSLPE</t>
  </si>
  <si>
    <t>Fat1</t>
  </si>
  <si>
    <t>F2Z4A3|A0A1L1SQU7|A0A087WRT4</t>
  </si>
  <si>
    <t>FAT atypical cadherin 1</t>
  </si>
  <si>
    <t>Q3TLD5_Uri1_Unconventional prefoldin RPB5 interactor_S440s _0</t>
  </si>
  <si>
    <t>Q3TLD5</t>
  </si>
  <si>
    <t>Uri1</t>
  </si>
  <si>
    <t>Q3TLD5_Uri1_Unconventional prefoldin RPB5 interactor_S440s _0_Uri1</t>
  </si>
  <si>
    <t>BD20190204_MO_Gottschalk_m0_TMT11_IMAC_fxn04.27330.27330.3</t>
  </si>
  <si>
    <t>Q3TLD5_1_0_437_462_437_440</t>
  </si>
  <si>
    <t>STSsEEAVATEAGGSSLDELQENHPK</t>
  </si>
  <si>
    <t>Q3TLD5_S440s _1_0_437_440</t>
  </si>
  <si>
    <t>S(0.25)T(0.25)S(0.25)S(0.25)EEAVAT(0.0)EAGGS(0.0)S(0.0)LDELQENHPK</t>
  </si>
  <si>
    <t>GLLRSTSsEEAVATE</t>
  </si>
  <si>
    <t>Q3TLD5|Q3TLD5-2</t>
  </si>
  <si>
    <t>Unconventional prefoldin RPB5 interactor</t>
  </si>
  <si>
    <t>Q3TLD5_Uri1_Unconventional prefoldin RPB5 interactor_S439s S440s _0</t>
  </si>
  <si>
    <t>Q3TLD5_Uri1_Unconventional prefoldin RPB5 interactor_S439s S440s _0_Uri1</t>
  </si>
  <si>
    <t>BD20190204_MO_Gottschalk_m0_TMT11_IMAC_fxn03.28805.28805.4</t>
  </si>
  <si>
    <t>Q3TLD5_2_0_437_462_437_440</t>
  </si>
  <si>
    <t>STssEEAVATEAGGSSLDELQENHPK</t>
  </si>
  <si>
    <t>Q3TLD5_S439sS440s_2_0_437_440</t>
  </si>
  <si>
    <t>RGLLRSTsSEEAVAT|GLLRSTSsEEAVATE</t>
  </si>
  <si>
    <t>Q8VC65_Nrm_Nurim_S185s _0</t>
  </si>
  <si>
    <t>Q8VC65</t>
  </si>
  <si>
    <t>Nrm</t>
  </si>
  <si>
    <t>Q8VC65_Nrm_Nurim_S185s _0_Nrm</t>
  </si>
  <si>
    <t>BD20190204_MO_Gottschalk_m0_TMT11_IMAC_fxn12.31859.31859.4</t>
  </si>
  <si>
    <t>Q8VC65_1_0_169_187_182_185</t>
  </si>
  <si>
    <t>QVYYHVLGLGEPLSLKsPR</t>
  </si>
  <si>
    <t>Q8VC65_S185s _1_0_182_185</t>
  </si>
  <si>
    <t>QVY(0.0)Y(0.0)HVLGLGEPLS(0.50)LKS(0.50)PR</t>
  </si>
  <si>
    <t>GEPLSLKsPRALRLF</t>
  </si>
  <si>
    <t>Nurim</t>
  </si>
  <si>
    <t>D3Z061_Uba6_Ubiquitin-like modifier-activating enzyme 6_S787s _0</t>
  </si>
  <si>
    <t>D3Z061</t>
  </si>
  <si>
    <t>D3Z061_Uba6_Ubiquitin-like modifier-activating enzyme 6_S787s _0_NotFound</t>
  </si>
  <si>
    <t>BD20190204_MO_Gottschalk_m0_TMT11_IMAC_fxn12.13072.13072.3</t>
  </si>
  <si>
    <t>D3Z061_1_0_779_791_786_787</t>
  </si>
  <si>
    <t>KPDHVPVSsEDER</t>
  </si>
  <si>
    <t>D3Z061_S787s _1_0_786_787</t>
  </si>
  <si>
    <t>KPDHVPVS(0.50)S(0.50)EDER</t>
  </si>
  <si>
    <t>PDHVPVSsEDERNAV</t>
  </si>
  <si>
    <t>Uba6</t>
  </si>
  <si>
    <t>Ubiquitin-like modifier-activating enzyme 6</t>
  </si>
  <si>
    <t>Q99M31_Hspa14_Heat shock 70 kDa protein 14_T420t _0</t>
  </si>
  <si>
    <t>Q99M31</t>
  </si>
  <si>
    <t>Hspa14</t>
  </si>
  <si>
    <t>Q99M31_Hspa14_Heat shock 70 kDa protein 14_T420t _0_Hspa14</t>
  </si>
  <si>
    <t>BD20190204_MO_Gottschalk_m0_TMT11_IMAC_fxn02.43891.43891.3</t>
  </si>
  <si>
    <t>Q99M31_1_0_412_425_418_420</t>
  </si>
  <si>
    <t>FTVLFPSGtPLPAR</t>
  </si>
  <si>
    <t>Q99M31_T420t _1_0_418_420</t>
  </si>
  <si>
    <t>FT(0.0)VLFPS(0.50)GT(0.50)PLPAR</t>
  </si>
  <si>
    <t>TVLFPSGtPLPARRQ</t>
  </si>
  <si>
    <t>Q99M31-2</t>
  </si>
  <si>
    <t>Heat shock 70 kDa protein 14</t>
  </si>
  <si>
    <t>Q3TEK6_Dapp1_Dual adapter for phosphotyrosine and 3-phosphotyrosine and 3-phosphoinositide_T80t M82m _0</t>
  </si>
  <si>
    <t>Q3TEK6</t>
  </si>
  <si>
    <t>Dapp1</t>
  </si>
  <si>
    <t>Q3TEK6_Dapp1_Dual adapter for phosphotyrosine and 3-phosphotyrosine and 3-phosphoinositide_T80t M82m _0_Dapp1</t>
  </si>
  <si>
    <t>BD20190204_MO_Gottschalk_m0_TMT11_IMAC_fxn09.30956.30956.3</t>
  </si>
  <si>
    <t>Q3TEK6_1_0_67_85_76_80</t>
  </si>
  <si>
    <t>HFANQPLIGSETGtLmVLK</t>
  </si>
  <si>
    <t>Q3TEK6_T80t_1_0_76_80</t>
  </si>
  <si>
    <t xml:space="preserve">T80t M82m </t>
  </si>
  <si>
    <t>HFANQPLIGS(0.33)ET(0.33)GT(0.33)LM(1.0)VLK</t>
  </si>
  <si>
    <t>LIGSETGtLMVLKHP</t>
  </si>
  <si>
    <t>Q9QXT1|Q3TEK6</t>
  </si>
  <si>
    <t>Dual adapter for phosphotyrosine and 3-phosphotyrosine and 3-phosphoinositide</t>
  </si>
  <si>
    <t>A0A1Y7VML1_E2f3_Transcription factor E2F3_S38s _1</t>
  </si>
  <si>
    <t>A0A1Y7VML1</t>
  </si>
  <si>
    <t>A0A1Y7VML1_E2f3_Transcription factor E2F3_S38s _1_NotFound</t>
  </si>
  <si>
    <t>BD20190204_MO_Gottschalk_m0_TMT11_IMAC_fxn07.14445.14445.3</t>
  </si>
  <si>
    <t>A0A1Y7VML1_1_1_34_43_38_38</t>
  </si>
  <si>
    <t>AALRsPDSPK</t>
  </si>
  <si>
    <t>A0A1Y7VML1_S38s _1_1_38_38</t>
  </si>
  <si>
    <t>AALRS(0.99)PDS(0.0)PK</t>
  </si>
  <si>
    <t>KGRAALRsPDSPKTP</t>
  </si>
  <si>
    <t>E2f3</t>
  </si>
  <si>
    <t>A0A1Y7VML1|Q3TMJ9</t>
  </si>
  <si>
    <t>Transcription factor E2F3</t>
  </si>
  <si>
    <t>A0A1Y7VML1_E2f3_Transcription factor E2F3_S41s _1</t>
  </si>
  <si>
    <t>A0A1Y7VML1_E2f3_Transcription factor E2F3_S41s _1_NotFound</t>
  </si>
  <si>
    <t>BD20190204_MO_Gottschalk_m0_TMT11_IMAC_fxn07.11180.11180.2</t>
  </si>
  <si>
    <t>A0A1Y7VML1_1_1_38_43_41_41</t>
  </si>
  <si>
    <t>SPDsPK</t>
  </si>
  <si>
    <t>A0A1Y7VML1_S41s _1_1_41_41</t>
  </si>
  <si>
    <t>S(0.0)PDS(0.99)PK</t>
  </si>
  <si>
    <t>AALRSPDsPKTPKSP</t>
  </si>
  <si>
    <t>O35261|A0A1Y7VML1</t>
  </si>
  <si>
    <t>G3UYM7_Dtnb_Dystrobrevin_T558t _1</t>
  </si>
  <si>
    <t>G3UYM7</t>
  </si>
  <si>
    <t>G3UYM7_Dtnb_Dystrobrevin_T558t _1_NotFound</t>
  </si>
  <si>
    <t>BD20190204_MO_Gottschalk_m0_TMT11_IMAC_fxn10.28270.28270.3</t>
  </si>
  <si>
    <t>G3UYM7_1_1_550_581_558_558</t>
  </si>
  <si>
    <t>STSAGSTPtHGPQDSLSGVGGDVQEAFAQGTR</t>
  </si>
  <si>
    <t>G3UYM7_T558t _1_1_558_558</t>
  </si>
  <si>
    <t xml:space="preserve">T558t </t>
  </si>
  <si>
    <t>S(0.0)T(0.0)S(0.0)AGS(0.0)T(0.0)PT(0.99)HGPQDS(0.0)LS(0.0)GVGGDVQEAFAQGT(0.0)R</t>
  </si>
  <si>
    <t>TSAGSTPtHGPQDSL</t>
  </si>
  <si>
    <t>Dtnb</t>
  </si>
  <si>
    <t>O70585|G3UYM7|O70585-2|G3UZ87|Q8C8Z9|Q8K0N0</t>
  </si>
  <si>
    <t>Dystrobrevin</t>
  </si>
  <si>
    <t>P08226_Apoe_Apolipoprotein E_M135m S139s _1</t>
  </si>
  <si>
    <t>P08226</t>
  </si>
  <si>
    <t>Apoe</t>
  </si>
  <si>
    <t>P08226_Apoe_Apolipoprotein E_M135m S139s _1_Apoe</t>
  </si>
  <si>
    <t>BD20190204_MO_Gottschalk_m0_TMT11_IMAC_fxn06.16478.16478.3</t>
  </si>
  <si>
    <t>P08226_1_1_130_144_139_139</t>
  </si>
  <si>
    <t>NEVHTmLGQsTEEIR</t>
  </si>
  <si>
    <t>P08226_S139s_1_1_139_139</t>
  </si>
  <si>
    <t xml:space="preserve">M135m S139s </t>
  </si>
  <si>
    <t>NEVHT(0.0)M(1.0)LGQS(0.99)T(0.0)EEIR</t>
  </si>
  <si>
    <t>VHTMLGQsTEEIRAR</t>
  </si>
  <si>
    <t>Apolipoprotein E</t>
  </si>
  <si>
    <t>A2AIX0_Inpp5e_72 kDa inositol polyphosphate 5-phosphatase_S89s _1</t>
  </si>
  <si>
    <t>A2AIX0</t>
  </si>
  <si>
    <t>Inpp5e</t>
  </si>
  <si>
    <t>A2AIX0_Inpp5e_72 kDa inositol polyphosphate 5-phosphatase_S89s _1_Inpp5e</t>
  </si>
  <si>
    <t>BD20190204_MO_Gottschalk_m0_TMT11_IMAC_fxn06.20210.20210.2</t>
  </si>
  <si>
    <t>A2AIX0_1_1_87_93_89_89</t>
  </si>
  <si>
    <t>TLsLDDK</t>
  </si>
  <si>
    <t>A2AIX0_S89s _1_1_89_89</t>
  </si>
  <si>
    <t>T(0.0)LS(0.99)LDDK</t>
  </si>
  <si>
    <t>PKLERTLsLDDKGWR</t>
  </si>
  <si>
    <t>Q9JII1|A2AIX0</t>
  </si>
  <si>
    <t>72 kDa inositol polyphosphate 5-phosphatase</t>
  </si>
  <si>
    <t>A2AIX0_Inpp5e_72 kDa inositol polyphosphate 5-phosphatase_S236s _1</t>
  </si>
  <si>
    <t>A2AIX0_Inpp5e_72 kDa inositol polyphosphate 5-phosphatase_S236s _1_Inpp5e</t>
  </si>
  <si>
    <t>BD20190204_MO_Gottschalk_m0_TMT11_IMAC_fxn11.6341.6341.3</t>
  </si>
  <si>
    <t>A2AIX0_1_1_234_244_236_236</t>
  </si>
  <si>
    <t>AHsNLGPSRPR</t>
  </si>
  <si>
    <t>A2AIX0_S236s _1_1_236_236</t>
  </si>
  <si>
    <t>AHS(0.99)NLGPS(0.0)RPR</t>
  </si>
  <si>
    <t>TRLVRAHsNLGPSRP</t>
  </si>
  <si>
    <t>E9PVB6_Limk1_LIM domain kinase 1_S290s _0</t>
  </si>
  <si>
    <t>E9PVB6</t>
  </si>
  <si>
    <t>Limk1</t>
  </si>
  <si>
    <t>E9PVB6_Limk1_LIM domain kinase 1_S290s _0_Limk1</t>
  </si>
  <si>
    <t>BD20190204_MO_Gottschalk_m0_TMT11_IMAC_fxn07.20084.20084.3</t>
  </si>
  <si>
    <t>E9PVB6_1_0_288_307_288_290</t>
  </si>
  <si>
    <t>SCsIDTSPGTSSLASPASQR</t>
  </si>
  <si>
    <t>E9PVB6_S290s _1_0_288_290</t>
  </si>
  <si>
    <t>S(0.50)CS(0.50)IDT(0.0)S(0.0)PGT(0.0)S(0.0)S(0.0)LAS(0.0)PAS(0.0)QR</t>
  </si>
  <si>
    <t>KPVLRSCsIDTSPGT</t>
  </si>
  <si>
    <t>P53668|E9PVB6</t>
  </si>
  <si>
    <t>LIM domain kinase 1</t>
  </si>
  <si>
    <t>E9PVB6_Limk1_LIM domain kinase 1_S302s _0</t>
  </si>
  <si>
    <t>E9PVB6_Limk1_LIM domain kinase 1_S302s _0_Limk1</t>
  </si>
  <si>
    <t>BD20190204_MO_Gottschalk_m0_TMT11_IMAC_fxn08.18911.18911.3</t>
  </si>
  <si>
    <t>E9PVB6_1_0_288_307_297_302</t>
  </si>
  <si>
    <t>SCSIDTSPGTSSLAsPASQR</t>
  </si>
  <si>
    <t>E9PVB6_S302s _1_0_297_302</t>
  </si>
  <si>
    <t>S(0.0)CS(0.0)IDT(0.0)S(0.0)PGT(0.25)S(0.25)S(0.25)LAS(0.25)PAS(0.0)QR</t>
  </si>
  <si>
    <t>PGTSSLAsPASQRKD</t>
  </si>
  <si>
    <t>E9PVB6|P53668</t>
  </si>
  <si>
    <t>Q9JJ06_C1galt1_Glycoprotein-N-acetylgalactosamine 3-beta-galactosyltransferase 1_S70s _0</t>
  </si>
  <si>
    <t>Q9JJ06</t>
  </si>
  <si>
    <t>C1galt1</t>
  </si>
  <si>
    <t>Q9JJ06_C1galt1_Glycoprotein-N-acetylgalactosamine 3-beta-galactosyltransferase 1_S70s _0_C1galt1</t>
  </si>
  <si>
    <t>BD20190204_MO_Gottschalk_m0_TMT11_IMAC_fxn11.12812.12812.3</t>
  </si>
  <si>
    <t>Q9JJ06_1_0_61_73_69_70</t>
  </si>
  <si>
    <t>GQMNFNADSsQHK</t>
  </si>
  <si>
    <t>Q9JJ06_S70s _1_0_69_70</t>
  </si>
  <si>
    <t>GQMNFNADS(0.50)S(0.50)QHK</t>
  </si>
  <si>
    <t>MNFNADSsQHKDENI</t>
  </si>
  <si>
    <t>Glycoprotein-N-acetylgalactosamine 3-beta-galactosyltransferase 1</t>
  </si>
  <si>
    <t>Q9DC40_Telo2_Telomere length regulation protein TEL2 homolog_S457s _1</t>
  </si>
  <si>
    <t>Q9DC40</t>
  </si>
  <si>
    <t>Telo2</t>
  </si>
  <si>
    <t>Q9DC40_Telo2_Telomere length regulation protein TEL2 homolog_S457s _1_Telo2</t>
  </si>
  <si>
    <t>BD20190204_MO_Gottschalk_m0_TMT11_IMAC_fxn06.27879.27879.3</t>
  </si>
  <si>
    <t>Q9DC40_1_1_455_472_457_457</t>
  </si>
  <si>
    <t>GPsPAPVDTESPVEMPEK</t>
  </si>
  <si>
    <t>Q9DC40_S457s _1_1_457_457</t>
  </si>
  <si>
    <t>GPS(0.99)PAPVDT(0.0)ES(0.0)PVEMPEK</t>
  </si>
  <si>
    <t>SSVSRGPsPAPVDTE</t>
  </si>
  <si>
    <t>Q9DC40|Q9DC40-2</t>
  </si>
  <si>
    <t>Telomere length regulation protein TEL2 homolog</t>
  </si>
  <si>
    <t>A0A0R4J0K2_Ckap5_Cytoskeleton-associated protein 5_S816s _1</t>
  </si>
  <si>
    <t>A0A0R4J0K2</t>
  </si>
  <si>
    <t>A0A0R4J0K2_Ckap5_Cytoskeleton-associated protein 5_S816s _1_NotFound</t>
  </si>
  <si>
    <t>BD20190204_MO_Gottschalk_m0_TMT11_IMAC_fxn09.12806.12806.2</t>
  </si>
  <si>
    <t>A0A0R4J0K2_1_1_812_822_816_816</t>
  </si>
  <si>
    <t>MQGQsPPAPTR</t>
  </si>
  <si>
    <t>A0A0R4J0K2_S816s _1_1_816_816</t>
  </si>
  <si>
    <t>MQGQS(0.99)PPAPT(0.0)R</t>
  </si>
  <si>
    <t>FQKMQGQsPPAPTRG</t>
  </si>
  <si>
    <t>Ckap5</t>
  </si>
  <si>
    <t>A2AGT5|K3W4R5|A2AGT5-3|A0A0R4J0K2|A2AGT5-2|Z4YL78</t>
  </si>
  <si>
    <t>Cytoskeleton-associated protein 5</t>
  </si>
  <si>
    <t>A0A0R4J0K2_Ckap5_Cytoskeleton-associated protein 5_T1863t _0</t>
  </si>
  <si>
    <t>A0A0R4J0K2_Ckap5_Cytoskeleton-associated protein 5_T1863t _0_NotFound</t>
  </si>
  <si>
    <t>BD20190204_MO_Gottschalk_m0_TMT11_IMAC_fxn02.33821.33821.3</t>
  </si>
  <si>
    <t>A0A0R4J0K2_1_0_1859_1870_1861_1863</t>
  </si>
  <si>
    <t>KYSDtDIEPFLK</t>
  </si>
  <si>
    <t>A0A0R4J0K2_T1863t _1_0_1861_1863</t>
  </si>
  <si>
    <t xml:space="preserve">T1863t </t>
  </si>
  <si>
    <t>KY(0.0)S(0.50)DT(0.50)DIEPFLK</t>
  </si>
  <si>
    <t>YKKKYSDtDIEPFLK</t>
  </si>
  <si>
    <t>Q8BMQ2_Gtf3c4_General transcription factor 3C polypeptide 4_S2s _1</t>
  </si>
  <si>
    <t>Q8BMQ2</t>
  </si>
  <si>
    <t>Gtf3c4</t>
  </si>
  <si>
    <t>Q8BMQ2_Gtf3c4_General transcription factor 3C polypeptide 4_S2s _1_Gtf3c4</t>
  </si>
  <si>
    <t>BD20190204_MO_Gottschalk_m0_TMT11_IMAC_fxn05.26995.26995.2</t>
  </si>
  <si>
    <t>Q8BMQ2_1_1_2_12_2_2</t>
  </si>
  <si>
    <t>sEADQALVGPK</t>
  </si>
  <si>
    <t>Q8BMQ2_S2s _1_1_2_2</t>
  </si>
  <si>
    <t>S(1.0)EADQALVGPK</t>
  </si>
  <si>
    <t>Q8BMQ2|Q8BMQ2-3</t>
  </si>
  <si>
    <t>General transcription factor 3C polypeptide 4</t>
  </si>
  <si>
    <t>Q8BMQ2_Gtf3c4_General transcription factor 3C polypeptide 4_S17s _1</t>
  </si>
  <si>
    <t>Q8BMQ2_Gtf3c4_General transcription factor 3C polypeptide 4_S17s _1_Gtf3c4</t>
  </si>
  <si>
    <t>BD20190204_MO_Gottschalk_m0_TMT11_IMAC_fxn03.17278.17278.3</t>
  </si>
  <si>
    <t>Q8BMQ2_1_1_13_23_17_17</t>
  </si>
  <si>
    <t>ADEPsPPAEEK</t>
  </si>
  <si>
    <t>Q8BMQ2_S17s _1_1_17_17</t>
  </si>
  <si>
    <t>ADEPS(1.0)PPAEEK</t>
  </si>
  <si>
    <t>GPKADEPsPPAEEKD</t>
  </si>
  <si>
    <t>Q9DAV9_Tmem38b_Trimeric intracellular cation channel type B_S256s _0</t>
  </si>
  <si>
    <t>Q9DAV9</t>
  </si>
  <si>
    <t>Tmem38b</t>
  </si>
  <si>
    <t>Q9DAV9_Tmem38b_Trimeric intracellular cation channel type B_S256s _0_Tmem38b</t>
  </si>
  <si>
    <t>BD20190204_MO_Gottschalk_m0_TMT11_IMAC_fxn10.10470.10470.3</t>
  </si>
  <si>
    <t>Q9DAV9_1_0_248_258_255_256</t>
  </si>
  <si>
    <t>RQQQQFSSsEK</t>
  </si>
  <si>
    <t>Q9DAV9_S256s _1_0_255_256</t>
  </si>
  <si>
    <t>RQQQQFS(0.0)S(0.50)S(0.50)EK</t>
  </si>
  <si>
    <t>QQQQFSSsEKKTEVK</t>
  </si>
  <si>
    <t>Trimeric intracellular cation channel type B</t>
  </si>
  <si>
    <t>A0A1L1SRM4_Prdm10_PR domain zinc finger protein 10_S400s _1</t>
  </si>
  <si>
    <t>A0A1L1SRM4</t>
  </si>
  <si>
    <t>A0A1L1SRM4_Prdm10_PR domain zinc finger protein 10_S400s _1_NotFound</t>
  </si>
  <si>
    <t>BD20190204_MO_Gottschalk_m0_TMT11_IMAC_fxn02.32921.32921.3</t>
  </si>
  <si>
    <t>A0A1L1SRM4_1_1_400_413_400_400</t>
  </si>
  <si>
    <t>sDDGTQDLLHFPTK</t>
  </si>
  <si>
    <t>A0A1L1SRM4_S400s _1_1_400_400</t>
  </si>
  <si>
    <t>S(0.99)DDGT(0.0)QDLLHFPT(0.0)K</t>
  </si>
  <si>
    <t>TSENGEKsDDGTQDL</t>
  </si>
  <si>
    <t>Prdm10</t>
  </si>
  <si>
    <t>Q3UTQ7|A0A1L1SS03|D3YYD1|A0A1L1SRM4</t>
  </si>
  <si>
    <t>PR domain zinc finger protein 10</t>
  </si>
  <si>
    <t>Q8BWW3_Pgm3_Phosphoacetylglucosamine mutase_S64s _1</t>
  </si>
  <si>
    <t>Q8BWW3</t>
  </si>
  <si>
    <t>Pgm3</t>
  </si>
  <si>
    <t>Q8BWW3_Pgm3_Phosphoacetylglucosamine mutase_S64s _1_Pgm3</t>
  </si>
  <si>
    <t>BD20190204_MO_Gottschalk_m0_TMT11_IMAC_fxn11.21543.21543.3</t>
  </si>
  <si>
    <t>Q8BWW3_1_1_55_74_64_64</t>
  </si>
  <si>
    <t>STIGVMVTAsHNPEEDNGVK</t>
  </si>
  <si>
    <t>Q8BWW3_S64s _1_1_64_64</t>
  </si>
  <si>
    <t>S(0.0)T(0.0)IGVMVT(0.0)AS(0.99)HNPEEDNGVK</t>
  </si>
  <si>
    <t>IGVMVTAsHNPEEDN</t>
  </si>
  <si>
    <t>Q9CYR6|Q8BWW3</t>
  </si>
  <si>
    <t>Phosphoacetylglucosamine mutase</t>
  </si>
  <si>
    <t>Q8CHP5_Pym1_Partner of Y14 and mago_M1m T6t _0</t>
  </si>
  <si>
    <t>Q8CHP5</t>
  </si>
  <si>
    <t>Wibg</t>
  </si>
  <si>
    <t>Q8CHP5_Pym1_Partner of Y14 and mago_M1m T6t _0_Wibg</t>
  </si>
  <si>
    <t>BD20190204_MO_Gottschalk_m0_TMT11_IMAC_fxn03.15118.15118.2</t>
  </si>
  <si>
    <t>Q8CHP5_1_0_1_14_5_6</t>
  </si>
  <si>
    <t>mETAStPEATGTGK</t>
  </si>
  <si>
    <t>Q8CHP5_T6t_1_0_5_6</t>
  </si>
  <si>
    <t xml:space="preserve">M1m T6t </t>
  </si>
  <si>
    <t>M(1.0)ET(0.0)AS(0.50)T(0.50)PEAT(0.0)GT(0.0)GK</t>
  </si>
  <si>
    <t>Pym1</t>
  </si>
  <si>
    <t>Partner of Y14 and mago</t>
  </si>
  <si>
    <t>Q9QUG9_Rasgrp2_RAS guanyl-releasing protein 2_S577s _1</t>
  </si>
  <si>
    <t>Q9QUG9</t>
  </si>
  <si>
    <t>Rasgrp2</t>
  </si>
  <si>
    <t>Q9QUG9_Rasgrp2_RAS guanyl-releasing protein 2_S577s _1_Rasgrp2</t>
  </si>
  <si>
    <t>BD20190204_MO_Gottschalk_m0_TMT11_IMAC_fxn06.32452.32452.3</t>
  </si>
  <si>
    <t>Q9QUG9_1_1_573_583_577_577</t>
  </si>
  <si>
    <t>AFSFsLPRPGR</t>
  </si>
  <si>
    <t>Q9QUG9_S577s _1_1_577_577</t>
  </si>
  <si>
    <t>AFS(0.0)FS(0.99)LPRPGR</t>
  </si>
  <si>
    <t>HHRAFSFsLPRPGRR</t>
  </si>
  <si>
    <t>RAS guanyl-releasing protein 2</t>
  </si>
  <si>
    <t>Q3TFK5_Gpatch4_G patch domain-containing protein 4_S258s _1</t>
  </si>
  <si>
    <t>Q3TFK5</t>
  </si>
  <si>
    <t>Gpatch4</t>
  </si>
  <si>
    <t>Q3TFK5_Gpatch4_G patch domain-containing protein 4_S258s _1_Gpatch4</t>
  </si>
  <si>
    <t>BD20190204_MO_Gottschalk_m0_TMT11_IMAC_fxn02.18477.18507.3</t>
  </si>
  <si>
    <t>Q3TFK5_1_1_252_270_258_258</t>
  </si>
  <si>
    <t>QGTAIGsEEEEAAGESGPR</t>
  </si>
  <si>
    <t>Q3TFK5_S258s _1_1_258_258</t>
  </si>
  <si>
    <t>QGT(0.0)AIGS(0.99)EEEEAAGES(0.0)GPR</t>
  </si>
  <si>
    <t>RQGTAIGsEEEEAAG</t>
  </si>
  <si>
    <t>G patch domain-containing protein 4</t>
  </si>
  <si>
    <t>P06795_Abcb1b_Multidrug resistance protein 1B_S650s _0</t>
  </si>
  <si>
    <t>P06795</t>
  </si>
  <si>
    <t>Abcb1b</t>
  </si>
  <si>
    <t>P06795_Abcb1b_Multidrug resistance protein 1B_S650s _0_Abcb1b</t>
  </si>
  <si>
    <t>BD20190204_MO_Gottschalk_m0_TMT11_IMAC_fxn03.25341.25341.4</t>
  </si>
  <si>
    <t>P06795_1_0_631_658_641_650</t>
  </si>
  <si>
    <t>GNEIEPGNNAYGSQSDTDAsELTSEESK</t>
  </si>
  <si>
    <t>P06795_S650s _1_0_641_650</t>
  </si>
  <si>
    <t>GNEIEPGNNAY(0.20)GS(0.20)QS(0.20)DT(0.20)DAS(0.20)ELT(0.0)S(0.0)EES(0.0)K</t>
  </si>
  <si>
    <t>SQSDTDAsELTSEES</t>
  </si>
  <si>
    <t>Multidrug resistance protein 1B</t>
  </si>
  <si>
    <t>P97315_Csrp1_Cysteine and glycine-rich protein 1_S192s _1</t>
  </si>
  <si>
    <t>P97315</t>
  </si>
  <si>
    <t>Csrp1</t>
  </si>
  <si>
    <t>P97315_Csrp1_Cysteine and glycine-rich protein 1_S192s _1_Csrp1</t>
  </si>
  <si>
    <t>BD20190204_MO_Gottschalk_m0_TMT11_IMAC_fxn11.30290.30290.3</t>
  </si>
  <si>
    <t>P97315_1_1_179_193_192_192</t>
  </si>
  <si>
    <t>GFGFGQGAGALVHsE</t>
  </si>
  <si>
    <t>P97315_S192s _1_1_192_192</t>
  </si>
  <si>
    <t>GFGFGQGAGALVHS(1.0)E</t>
  </si>
  <si>
    <t>GAGALVHsE------</t>
  </si>
  <si>
    <t>Cysteine and glycine-rich protein 1</t>
  </si>
  <si>
    <t>Q8CBQ5_Pi4k2b_Phosphatidylinositol 4-kinase type 2-beta_S83s _0</t>
  </si>
  <si>
    <t>Q8CBQ5</t>
  </si>
  <si>
    <t>Pi4k2b</t>
  </si>
  <si>
    <t>Q8CBQ5_Pi4k2b_Phosphatidylinositol 4-kinase type 2-beta_S83s _0_Pi4k2b</t>
  </si>
  <si>
    <t>BD20190204_MO_Gottschalk_m0_TMT11_IMAC_fxnA.45110.45110.3</t>
  </si>
  <si>
    <t>Q8CBQ5_1_0_80_100_80_85</t>
  </si>
  <si>
    <t>TTSsETNTFLEDPEFADIVLK</t>
  </si>
  <si>
    <t>Q8CBQ5_S83s _1_0_80_85</t>
  </si>
  <si>
    <t>T(0.20)T(0.20)S(0.20)S(0.20)ET(0.20)NT(0.0)FLEDPEFADIVLK</t>
  </si>
  <si>
    <t>DRTRTTSsETNTFLE</t>
  </si>
  <si>
    <t>Phosphatidylinositol 4-kinase type 2-beta</t>
  </si>
  <si>
    <t>A0A0N4SV15_Kcmf1_E3 ubiquitin-protein ligase KCMF1_S131s _1</t>
  </si>
  <si>
    <t>A0A0N4SV15</t>
  </si>
  <si>
    <t>A0A0N4SV15_Kcmf1_E3 ubiquitin-protein ligase KCMF1_S131s _1_NotFound</t>
  </si>
  <si>
    <t>BD20190204_MO_Gottschalk_m0_TMT11_IMAC_fxn07.18591.18591.3</t>
  </si>
  <si>
    <t>A0A0N4SV15_1_1_118_142_131_131</t>
  </si>
  <si>
    <t>SNMHFTSSSTGGLsSSQSSYSPSSR</t>
  </si>
  <si>
    <t>A0A0N4SV15_S131s _1_1_131_131</t>
  </si>
  <si>
    <t>S(0.0)NMHFT(0.0)S(0.0)S(0.0)S(0.0)T(0.0)GGLS(0.99)S(0.0)S(0.0)QS(0.0)S(0.0)Y(0.0)S(0.0)PS(0.0)S(0.0)R</t>
  </si>
  <si>
    <t>SSSTGGLsSSQSSYS</t>
  </si>
  <si>
    <t>Kcmf1</t>
  </si>
  <si>
    <t>Q80UY2|A0A0N4SV15|Q80UY2-2</t>
  </si>
  <si>
    <t>E3 ubiquitin-protein ligase KCMF1</t>
  </si>
  <si>
    <t>E9QAP7_Taf4_TATA-box-binding protein-associated factor 4_S501s _1</t>
  </si>
  <si>
    <t>E9QAP7</t>
  </si>
  <si>
    <t>Taf4a</t>
  </si>
  <si>
    <t>E9QAP7_Taf4_TATA-box-binding protein-associated factor 4_S501s _1_Taf4a</t>
  </si>
  <si>
    <t>BD20190204_MO_Gottschalk_m0_TMT11_IMAC_fxn11.31948.31948.4</t>
  </si>
  <si>
    <t>E9QAP7_1_1_501_532_501_501</t>
  </si>
  <si>
    <t>sPGVQPQLVLGGSAQPASLGTATAVQTGTPQR</t>
  </si>
  <si>
    <t>E9QAP7_S501s _1_1_501_501</t>
  </si>
  <si>
    <t>S(0.99)PGVQPQLVLGGS(0.0)AQPAS(0.0)LGT(0.0)AT(0.0)AVQT(0.0)GT(0.0)PQR</t>
  </si>
  <si>
    <t>PTTTLQRsPGVQPQL</t>
  </si>
  <si>
    <t>Taf4</t>
  </si>
  <si>
    <t>TATA-box-binding protein-associated factor 4</t>
  </si>
  <si>
    <t>P16382_Il4r_Interleukin-4 receptor subunit alpha_S358s _0</t>
  </si>
  <si>
    <t>P16382</t>
  </si>
  <si>
    <t>Il4ra</t>
  </si>
  <si>
    <t>P16382_Il4r_Interleukin-4 receptor subunit alpha_S358s _0_Il4ra</t>
  </si>
  <si>
    <t>BD20190204_MO_Gottschalk_m0_TMT11_IMAC_fxn04.40721.40721.2</t>
  </si>
  <si>
    <t>P16382_1_0_350_363_358_360</t>
  </si>
  <si>
    <t>TVLWPENVsVSVVR</t>
  </si>
  <si>
    <t>P16382_S358s _1_0_358_360</t>
  </si>
  <si>
    <t>T(0.0)VLWPENVS(0.50)VS(0.50)VVR</t>
  </si>
  <si>
    <t>VLWPENVsVSVVRCM</t>
  </si>
  <si>
    <t>Il4r</t>
  </si>
  <si>
    <t>Interleukin-4 receptor subunit alpha</t>
  </si>
  <si>
    <t>P16382_Il4r_Interleukin-4 receptor subunit alpha_T777t _1</t>
  </si>
  <si>
    <t>P16382_Il4r_Interleukin-4 receptor subunit alpha_T777t _1_Il4ra</t>
  </si>
  <si>
    <t>BD20190204_MO_Gottschalk_m0_TMT11_IMAC_fxn10.16381.16381.2</t>
  </si>
  <si>
    <t>P16382_1_1_777_786_777_777</t>
  </si>
  <si>
    <t>tPSNLSGEGK</t>
  </si>
  <si>
    <t>P16382_T777t _1_1_777_777</t>
  </si>
  <si>
    <t>T(0.99)PS(0.0)NLS(0.0)GEGK</t>
  </si>
  <si>
    <t>NLMSAPKtPSNLSGE</t>
  </si>
  <si>
    <t>Q3UHA3_Spg11_Spatacsin_S1932s _1</t>
  </si>
  <si>
    <t>Q3UHA3</t>
  </si>
  <si>
    <t>Spg11</t>
  </si>
  <si>
    <t>Q3UHA3_Spg11_Spatacsin_S1932s _1_Spg11</t>
  </si>
  <si>
    <t>BD20190204_MO_Gottschalk_m0_TMT11_IMAC_fxn06.31701.31701.3</t>
  </si>
  <si>
    <t>Q3UHA3_1_1_1919_1939_1932_1932</t>
  </si>
  <si>
    <t>ALLSSAAQPEDLEsPSVPLRK</t>
  </si>
  <si>
    <t>Q3UHA3_S1932s _1_1_1932_1932</t>
  </si>
  <si>
    <t xml:space="preserve">S1932s </t>
  </si>
  <si>
    <t>ALLS(0.0)S(0.0)AAQPEDLES(0.99)PS(0.0)VPLRK</t>
  </si>
  <si>
    <t>AQPEDLEsPSVPLRK</t>
  </si>
  <si>
    <t>Spatacsin</t>
  </si>
  <si>
    <t>D3YTT9_Zzz3_ZZ-type zinc finger-containing protein 3_S612s _1</t>
  </si>
  <si>
    <t>D3YTT9</t>
  </si>
  <si>
    <t>Zzz3</t>
  </si>
  <si>
    <t>D3YTT9_Zzz3_ZZ-type zinc finger-containing protein 3_S612s _1_Zzz3</t>
  </si>
  <si>
    <t>BD20190204_MO_Gottschalk_m0_TMT11_IMAC_fxn09.19036.19036.2</t>
  </si>
  <si>
    <t>D3YTT9_1_1_612_617_612_612</t>
  </si>
  <si>
    <t>sPLDPK</t>
  </si>
  <si>
    <t>D3YTT9_S612s _1_1_612_612</t>
  </si>
  <si>
    <t>S(1.0)PLDPK</t>
  </si>
  <si>
    <t>GLPARPKsPLDPKKD</t>
  </si>
  <si>
    <t>Q6KAQ7|D3YTT9|Q6KAQ7-3|Q6KAQ7-2</t>
  </si>
  <si>
    <t>ZZ-type zinc finger-containing protein 3</t>
  </si>
  <si>
    <t>E9Q4T8_Cul3_Cullin-3_T521t _0</t>
  </si>
  <si>
    <t>E9Q4T8</t>
  </si>
  <si>
    <t>E9Q4T8_Cul3_Cullin-3_T521t _0_NotFound</t>
  </si>
  <si>
    <t>BD20190204_MO_Gottschalk_m0_TMT11_IMAC_fxn10.15627.15627.3</t>
  </si>
  <si>
    <t>E9Q4T8_1_0_503_522_517_521</t>
  </si>
  <si>
    <t>KEDGSEVGVGGAQVTGSNtR</t>
  </si>
  <si>
    <t>E9Q4T8_T521t _1_0_517_521</t>
  </si>
  <si>
    <t xml:space="preserve">T521t </t>
  </si>
  <si>
    <t>KEDGS(0.0)EVGVGGAQVT(0.33)GS(0.33)NT(0.33)R</t>
  </si>
  <si>
    <t>AQVTGSNtRKHILQV</t>
  </si>
  <si>
    <t>Cul3</t>
  </si>
  <si>
    <t>Q9JLV5|E9Q4T8</t>
  </si>
  <si>
    <t>Cullin-3</t>
  </si>
  <si>
    <t>Q8C2A2_Tsen54_tRNA-splicing endonuclease subunit Sen54_S178s _1</t>
  </si>
  <si>
    <t>Q8C2A2</t>
  </si>
  <si>
    <t>Tsen54</t>
  </si>
  <si>
    <t>Q8C2A2_Tsen54_tRNA-splicing endonuclease subunit Sen54_S178s _1_Tsen54</t>
  </si>
  <si>
    <t>BD20190204_MO_Gottschalk_m0_TMT11_IMAC_fxn02.36273.36273.2</t>
  </si>
  <si>
    <t>Q8C2A2_1_1_171_182_178_178</t>
  </si>
  <si>
    <t>FQLSSVVsPYER</t>
  </si>
  <si>
    <t>Q8C2A2_S178s _1_1_178_178</t>
  </si>
  <si>
    <t>FQLS(0.0)S(0.0)VVS(0.99)PY(0.0)ER</t>
  </si>
  <si>
    <t>FQLSSVVsPYERQLN</t>
  </si>
  <si>
    <t>Q8C2A2|Q8C2A2-2</t>
  </si>
  <si>
    <t>tRNA-splicing endonuclease subunit Sen54</t>
  </si>
  <si>
    <t>G3UZ63_Klhdc4_Kelch domain-containing protein 4_S381s _1</t>
  </si>
  <si>
    <t>G3UZ63</t>
  </si>
  <si>
    <t>G3UZ63_Klhdc4_Kelch domain-containing protein 4_S381s _1_NotFound</t>
  </si>
  <si>
    <t>BD20190204_MO_Gottschalk_m0_TMT11_IMAC_fxn02.28776.28776.3</t>
  </si>
  <si>
    <t>G3UZ63_1_1_369_383_381_381</t>
  </si>
  <si>
    <t>QVLTPSGLGVQPsPK</t>
  </si>
  <si>
    <t>G3UZ63_S381s _1_1_381_381</t>
  </si>
  <si>
    <t>QVLT(0.0)PS(0.0)GLGVQPS(0.99)PK</t>
  </si>
  <si>
    <t>SGLGVQPsPKADDSA</t>
  </si>
  <si>
    <t>Klhdc4</t>
  </si>
  <si>
    <t>G3X961|G3UZ63|G3UZG5</t>
  </si>
  <si>
    <t>Kelch domain-containing protein 4</t>
  </si>
  <si>
    <t>A0A1W2P6V9_Washc4_WASH complex subunit 4_S7s _1</t>
  </si>
  <si>
    <t>A0A1W2P6V9</t>
  </si>
  <si>
    <t>A0A1W2P6V9_Washc4_WASH complex subunit 4_S7s _1_NotFound</t>
  </si>
  <si>
    <t>BD20190204_MO_Gottschalk_m0_TMT11_IMAC_fxn04.38406.38406.3</t>
  </si>
  <si>
    <t>A0A1W2P6V9_1_1_2_21_7_7</t>
  </si>
  <si>
    <t>AVDTLsPDWDFDRVDDGSQK</t>
  </si>
  <si>
    <t>A0A1W2P6V9_S7s _1_1_7_7</t>
  </si>
  <si>
    <t>AVDT(0.0)LS(0.99)PDWDFDRVDDGS(0.0)QK</t>
  </si>
  <si>
    <t>Washc4</t>
  </si>
  <si>
    <t>Q3UMB9|A0A1W2P6V9</t>
  </si>
  <si>
    <t>WASH complex subunit 4</t>
  </si>
  <si>
    <t>Q8CCF0_Prpf31_U4/U6 small nuclear ribonucleoprotein Prp31_T455t _1</t>
  </si>
  <si>
    <t>Q8CCF0</t>
  </si>
  <si>
    <t>Prpf31</t>
  </si>
  <si>
    <t>Q8CCF0_Prpf31_U4/U6 small nuclear ribonucleoprotein Prp31_T455t _1_Prpf31</t>
  </si>
  <si>
    <t>BD20190204_MO_Gottschalk_m0_TMT11_IMAC_fxn12.39360.39360.4</t>
  </si>
  <si>
    <t>Q8CCF0_1_1_445_470_455_455</t>
  </si>
  <si>
    <t>SSGTASSVAFtPLQGLEIVNPQAAEK</t>
  </si>
  <si>
    <t>Q8CCF0_T455t _1_1_455_455</t>
  </si>
  <si>
    <t>S(0.0)S(0.0)GT(0.0)AS(0.0)S(0.0)VAFT(0.99)PLQGLEIVNPQAAEK</t>
  </si>
  <si>
    <t>TASSVAFtPLQGLEI</t>
  </si>
  <si>
    <t>Q8CCF0|Q8CCF0-2</t>
  </si>
  <si>
    <t>U4/U6 small nuclear ribonucleoprotein Prp31</t>
  </si>
  <si>
    <t>Q8CCF0_Prpf31_U4/U6 small nuclear ribonucleoprotein Prp31_S451s T455t _1</t>
  </si>
  <si>
    <t>Q8CCF0_Prpf31_U4/U6 small nuclear ribonucleoprotein Prp31_S451s T455t _1_Prpf31</t>
  </si>
  <si>
    <t>BD20190204_MO_Gottschalk_m0_TMT11_IMAC_fxn06.45009.45009.4</t>
  </si>
  <si>
    <t>Q8CCF0_2_1_445_470_445_455</t>
  </si>
  <si>
    <t>SSGTASsVAFtPLQGLEIVNPQAAEK</t>
  </si>
  <si>
    <t>Q8CCF0_S451sT455t_2_1_445_455</t>
  </si>
  <si>
    <t xml:space="preserve">S451s T455t </t>
  </si>
  <si>
    <t>S(0.20)S(0.20)GT(0.20)AS(0.20)S(0.20)VAFT(0.99)PLQGLEIVNPQAAEK</t>
  </si>
  <si>
    <t>RSSGTASsVAFTPLQ|TASSVAFtPLQGLEI</t>
  </si>
  <si>
    <t>B8JJE7_Cep57_Centrosomal protein of 57 kDa_S53s _1</t>
  </si>
  <si>
    <t>B8JJE7</t>
  </si>
  <si>
    <t>Cep57</t>
  </si>
  <si>
    <t>B8JJE7_Cep57_Centrosomal protein of 57 kDa_S53s _1_Cep57</t>
  </si>
  <si>
    <t>BD20190204_MO_Gottschalk_m0_TMT11_IMAC_fxn11.20721.20721.3</t>
  </si>
  <si>
    <t>B8JJE7_1_1_53_67_53_53</t>
  </si>
  <si>
    <t>sPNKPTFAYPESNSR</t>
  </si>
  <si>
    <t>B8JJE7_S53s _1_1_53_53</t>
  </si>
  <si>
    <t>S(0.99)PNKPT(0.0)FAY(0.0)PES(0.0)NS(0.0)R</t>
  </si>
  <si>
    <t>LNSDLRRsPNKPTFA</t>
  </si>
  <si>
    <t>Q8CEE0|B8JJE7|Q8CEE0-2|D6RDR1|D6RH89</t>
  </si>
  <si>
    <t>Centrosomal protein of 57 kDa</t>
  </si>
  <si>
    <t>P35585_Ap1m1_AP-1 complex subunit mu-1_T144t _1</t>
  </si>
  <si>
    <t>P35585</t>
  </si>
  <si>
    <t>Ap1m1</t>
  </si>
  <si>
    <t>P35585_Ap1m1_AP-1 complex subunit mu-1_T144t _1_Ap1m1</t>
  </si>
  <si>
    <t>BD20190204_MO_Gottschalk_m0_TMT11_IMAC_fxn10.27201.27201.3</t>
  </si>
  <si>
    <t>P35585_1_1_142_160_144_144</t>
  </si>
  <si>
    <t>LEtGAPRPPATVTNAVSWR</t>
  </si>
  <si>
    <t>P35585_T144t _1_1_144_144</t>
  </si>
  <si>
    <t>LET(0.99)GAPRPPAT(0.0)VT(0.0)NAVS(0.0)WR</t>
  </si>
  <si>
    <t>QEGHKLEtGAPRPPA</t>
  </si>
  <si>
    <t>AP-1 complex subunit mu-1</t>
  </si>
  <si>
    <t>P35585_Ap1m1_AP-1 complex subunit mu-1_T223t _1</t>
  </si>
  <si>
    <t>P35585_Ap1m1_AP-1 complex subunit mu-1_T223t _1_Ap1m1</t>
  </si>
  <si>
    <t>BD20190204_MO_Gottschalk_m0_TMT11_IMAC_fxn08.25306.25306.2</t>
  </si>
  <si>
    <t>P35585_1_1_218_225_223_223</t>
  </si>
  <si>
    <t>VLFDNtGR</t>
  </si>
  <si>
    <t>P35585_T223t _1_1_223_223</t>
  </si>
  <si>
    <t>VLFDNT(1.0)GR</t>
  </si>
  <si>
    <t>DKVLFDNtGRGKSKS</t>
  </si>
  <si>
    <t>Q9WUL7_Arl3_ADP-ribosylation factor-like protein 3_T48t _0</t>
  </si>
  <si>
    <t>Q9WUL7</t>
  </si>
  <si>
    <t>Arl3</t>
  </si>
  <si>
    <t>Q9WUL7_Arl3_ADP-ribosylation factor-like protein 3_T48t _0_Arl3</t>
  </si>
  <si>
    <t>BD20190204_MO_Gottschalk_m0_TMT11_IMAC_fxn11.30215.30215.4</t>
  </si>
  <si>
    <t>Q9WUL7_1_0_36_54_46_48</t>
  </si>
  <si>
    <t>QLASEDISHITPtQGFNIK</t>
  </si>
  <si>
    <t>Q9WUL7_T48t _1_0_46_48</t>
  </si>
  <si>
    <t>QLAS(0.0)EDIS(0.0)HIT(0.50)PT(0.50)QGFNIK</t>
  </si>
  <si>
    <t>DISHITPtQGFNIKS</t>
  </si>
  <si>
    <t>ADP-ribosylation factor-like protein 3</t>
  </si>
  <si>
    <t>P62748_Hpcal1_Hippocalcin-like protein 1_Y58y _1</t>
  </si>
  <si>
    <t>P62748</t>
  </si>
  <si>
    <t>Hpcal1</t>
  </si>
  <si>
    <t>P62748_Hpcal1_Hippocalcin-like protein 1_Y58y _1_Hpcal1</t>
  </si>
  <si>
    <t>BD20190204_MO_Gottschalk_m0_TMT11_IMAC_fxn12.35165.35165.3</t>
  </si>
  <si>
    <t>P62748_1_1_51_63_58_58</t>
  </si>
  <si>
    <t>IYANFFPyGDASK</t>
  </si>
  <si>
    <t>P62748_Y58y _1_1_58_58</t>
  </si>
  <si>
    <t xml:space="preserve">Y58y </t>
  </si>
  <si>
    <t>IY(0.0)ANFFPY(0.99)GDAS(0.0)K</t>
  </si>
  <si>
    <t>IYANFFPyGDASKFA</t>
  </si>
  <si>
    <t>P84075|P62748</t>
  </si>
  <si>
    <t>Hippocalcin-like protein 1</t>
  </si>
  <si>
    <t>Q8CBY1_Samd4a_Protein Smaug homolog 1_S168s _1</t>
  </si>
  <si>
    <t>Q8CBY1</t>
  </si>
  <si>
    <t>Samd4</t>
  </si>
  <si>
    <t>Q8CBY1_Samd4a_Protein Smaug homolog 1_S168s _1_Samd4</t>
  </si>
  <si>
    <t>BD20190204_MO_Gottschalk_m0_TMT11_IMAC_fxn05.13087.13087.3</t>
  </si>
  <si>
    <t>Q8CBY1_1_1_166_180_168_168</t>
  </si>
  <si>
    <t>SDsVDYGQTHYYHQR</t>
  </si>
  <si>
    <t>Q8CBY1_S168s _1_1_168_168</t>
  </si>
  <si>
    <t>S(0.0)DS(0.99)VDY(0.0)GQT(0.0)HY(0.0)Y(0.0)HQR</t>
  </si>
  <si>
    <t>QNRGRSDsVDYGQTH</t>
  </si>
  <si>
    <t>Samd4a</t>
  </si>
  <si>
    <t>Q8CBY1|Q8CBY1-3|Q8CBY1-2</t>
  </si>
  <si>
    <t>Protein Smaug homolog 1</t>
  </si>
  <si>
    <t>E9PZJ2_Irf9_Interferon regulatory factor 9_S459s _1</t>
  </si>
  <si>
    <t>E9PZJ2</t>
  </si>
  <si>
    <t>Irf9</t>
  </si>
  <si>
    <t>E9PZJ2_Irf9_Interferon regulatory factor 9_S459s _1_Irf9</t>
  </si>
  <si>
    <t>BD20190204_MO_Gottschalk_m0_TMT11_IMAC_fxn05.36614.36614.3</t>
  </si>
  <si>
    <t>E9PZJ2_1_1_448_465_459_459</t>
  </si>
  <si>
    <t>AALFLLQHTEQsPSALGH</t>
  </si>
  <si>
    <t>E9PZJ2_S459s _1_1_459_459</t>
  </si>
  <si>
    <t>AALFLLQHT(0.0)EQS(0.99)PS(0.0)ALGH</t>
  </si>
  <si>
    <t>LLQHTEQsPSALGH-</t>
  </si>
  <si>
    <t>E9PZJ2|E9Q8M6|Q61179</t>
  </si>
  <si>
    <t>Interferon regulatory factor 9</t>
  </si>
  <si>
    <t>Q62315_Jarid2_Protein Jumonji_S78s _1</t>
  </si>
  <si>
    <t>Q62315</t>
  </si>
  <si>
    <t>Jarid2</t>
  </si>
  <si>
    <t>Q62315_Jarid2_Protein Jumonji_S78s _1_Jarid2</t>
  </si>
  <si>
    <t>BD20190204_MO_Gottschalk_m0_TMT11_IMAC_fxn08.18216.18216.2</t>
  </si>
  <si>
    <t>Q62315_1_1_70_82_78_78</t>
  </si>
  <si>
    <t>ALGPASEQsENEK</t>
  </si>
  <si>
    <t>Q62315_S78s _1_1_78_78</t>
  </si>
  <si>
    <t>ALGPAS(0.0)EQS(0.99)ENEK</t>
  </si>
  <si>
    <t>LGPASEQsENEKDDA</t>
  </si>
  <si>
    <t>Q62315|Q62315-2</t>
  </si>
  <si>
    <t>Protein Jumonji</t>
  </si>
  <si>
    <t>Q62315_Jarid2_Protein Jumonji_S331s _1</t>
  </si>
  <si>
    <t>Q62315_Jarid2_Protein Jumonji_S331s _1_Jarid2</t>
  </si>
  <si>
    <t>BD20190204_MO_Gottschalk_m0_TMT11_IMAC_fxn01.12344.12344.3</t>
  </si>
  <si>
    <t>Q62315_1_1_327_334_331_331</t>
  </si>
  <si>
    <t>EVRPsPSK</t>
  </si>
  <si>
    <t>Q62315_S331s _1_1_331_331</t>
  </si>
  <si>
    <t>EVRPS(0.99)PS(0.0)K</t>
  </si>
  <si>
    <t>KIREVRPsPSKTVKY</t>
  </si>
  <si>
    <t>Q8BKC5_Ipo5_Importin-5_S827s _1</t>
  </si>
  <si>
    <t>Q8BKC5</t>
  </si>
  <si>
    <t>Ipo5</t>
  </si>
  <si>
    <t>Q8BKC5_Ipo5_Importin-5_S827s _1_Ipo5</t>
  </si>
  <si>
    <t>BD20190204_MO_Gottschalk_m0_TMT11_IMAC_fxn05.32650.32650.4</t>
  </si>
  <si>
    <t>Q8BKC5_1_1_815_841_827_827</t>
  </si>
  <si>
    <t>RQDEDYDEQVEEsLQDEDDNDVYILTK</t>
  </si>
  <si>
    <t>Q8BKC5_S827s _1_1_827_827</t>
  </si>
  <si>
    <t>RQDEDY(0.0)DEQVEES(0.99)LQDEDDNDVY(0.0)ILT(0.0)K</t>
  </si>
  <si>
    <t>YDEQVEEsLQDEDDN</t>
  </si>
  <si>
    <t>Q8BKC5|Q8BKC5-2</t>
  </si>
  <si>
    <t>Importin-5</t>
  </si>
  <si>
    <t>Q8R1Z9_Rnf121_RING finger protein 121_M24m S25s _1</t>
  </si>
  <si>
    <t>Q8R1Z9</t>
  </si>
  <si>
    <t>Rnf121</t>
  </si>
  <si>
    <t>Q8R1Z9_Rnf121_RING finger protein 121_M24m S25s _1_Rnf121</t>
  </si>
  <si>
    <t>BD20190204_MO_Gottschalk_m0_TMT11_IMAC_fxn04.32207.32207.3</t>
  </si>
  <si>
    <t>Q8R1Z9_1_1_18_34_25_25</t>
  </si>
  <si>
    <t>ELDEVDmsDLSPEEQWR</t>
  </si>
  <si>
    <t>Q8R1Z9_S25s_1_1_25_25</t>
  </si>
  <si>
    <t xml:space="preserve">M24m S25s </t>
  </si>
  <si>
    <t>ELDEVDM(1.0)S(0.99)DLS(0.0)PEEQWR</t>
  </si>
  <si>
    <t>ELDEVDMsDLSPEEQ</t>
  </si>
  <si>
    <t>RING finger protein 121</t>
  </si>
  <si>
    <t>Q8R1Z9_Rnf121_RING finger protein 121_M24m S28s _1</t>
  </si>
  <si>
    <t>Q8R1Z9_Rnf121_RING finger protein 121_M24m S28s _1_Rnf121</t>
  </si>
  <si>
    <t>BD20190204_MO_Gottschalk_m0_TMT11_IMAC_fxn03.31138.31138.3</t>
  </si>
  <si>
    <t>Q8R1Z9_1_1_18_34_28_28</t>
  </si>
  <si>
    <t>ELDEVDmSDLsPEEQWR</t>
  </si>
  <si>
    <t>Q8R1Z9_S28s_1_1_28_28</t>
  </si>
  <si>
    <t xml:space="preserve">M24m S28s </t>
  </si>
  <si>
    <t>ELDEVDM(1.0)S(0.0)DLS(0.99)PEEQWR</t>
  </si>
  <si>
    <t>EVDMSDLsPEEQWRV</t>
  </si>
  <si>
    <t>Q641K5_Nuak1_NUAK family SNF1-like kinase 1_S446s _0</t>
  </si>
  <si>
    <t>Q641K5</t>
  </si>
  <si>
    <t>Nuak1</t>
  </si>
  <si>
    <t>Q641K5_Nuak1_NUAK family SNF1-like kinase 1_S446s _0_Nuak1</t>
  </si>
  <si>
    <t>BD20190204_MO_Gottschalk_m0_TMT11_IMAC_fxn07.31788.31788.3</t>
  </si>
  <si>
    <t>Q641K5_1_0_439_454_445_446</t>
  </si>
  <si>
    <t>TAIPLPSsPEADMSGK</t>
  </si>
  <si>
    <t>Q641K5_S446s _1_0_445_446</t>
  </si>
  <si>
    <t>T(0.0)AIPLPS(0.50)S(0.50)PEADMS(0.0)GK</t>
  </si>
  <si>
    <t>TAIPLPSsPEADMSG</t>
  </si>
  <si>
    <t>NUAK family SNF1-like kinase 1</t>
  </si>
  <si>
    <t>A2ATP5_Myef2_Myelin expression factor 2_T27t _1</t>
  </si>
  <si>
    <t>A2ATP5</t>
  </si>
  <si>
    <t>Myef2</t>
  </si>
  <si>
    <t>A2ATP5_Myef2_Myelin expression factor 2_T27t _1_Myef2</t>
  </si>
  <si>
    <t>BD20190204_MO_Gottschalk_m0_TMT11_IMAC_fxn06.7517.7517.4</t>
  </si>
  <si>
    <t>A2ATP5_1_1_25_37_27_27</t>
  </si>
  <si>
    <t>RDtHPGEPEKPPR</t>
  </si>
  <si>
    <t>A2ATP5_T27t _1_1_27_27</t>
  </si>
  <si>
    <t>RDT(1.0)HPGEPEKPPR</t>
  </si>
  <si>
    <t>PAEPRRDtHPGEPEK</t>
  </si>
  <si>
    <t>Q8C854|Q8C854-3|A2ATP6|A2ATP5|Q8C854-2|Q8C854-1</t>
  </si>
  <si>
    <t>Myelin expression factor 2</t>
  </si>
  <si>
    <t>A0A0U1RPM3_Rabac1_PRA1 family protein_T82t _1</t>
  </si>
  <si>
    <t>A0A0U1RPM3</t>
  </si>
  <si>
    <t>A0A0U1RPM3_Rabac1_PRA1 family protein_T82t _1_NotFound</t>
  </si>
  <si>
    <t>BD20190204_MO_Gottschalk_m0_TMT11_IMAC_fxn03.30981.30981.3</t>
  </si>
  <si>
    <t>A0A0U1RPM3_1_1_81_94_82_82</t>
  </si>
  <si>
    <t>AtIRPWGTFVDQQR</t>
  </si>
  <si>
    <t>A0A0U1RPM3_T82t _1_1_82_82</t>
  </si>
  <si>
    <t>AT(0.99)IRPWGT(0.0)FVDQQR</t>
  </si>
  <si>
    <t>WLERRRAtIRPWGTF</t>
  </si>
  <si>
    <t>Rabac1</t>
  </si>
  <si>
    <t>A0A0U1RPM3|Q9Z0S9</t>
  </si>
  <si>
    <t>PRA1 family protein</t>
  </si>
  <si>
    <t>A0A087WRM2_Itm2c_Integral membrane protein 2C_T39t _1</t>
  </si>
  <si>
    <t>A0A087WRM2</t>
  </si>
  <si>
    <t>A0A087WRM2_Itm2c_Integral membrane protein 2C_T39t _1_NotFound</t>
  </si>
  <si>
    <t>BD20190204_MO_Gottschalk_m0_TMT11_IMAC_fxn12.28554.28554.3</t>
  </si>
  <si>
    <t>A0A087WRM2_1_1_21_42_39_39</t>
  </si>
  <si>
    <t>AAASGPASASAPAAEILLtPAR</t>
  </si>
  <si>
    <t>A0A087WRM2_T39t _1_1_39_39</t>
  </si>
  <si>
    <t>AAAS(0.0)GPAS(0.0)AS(0.0)APAAEILLT(0.99)PAR</t>
  </si>
  <si>
    <t>PAAEILLtPAREERP</t>
  </si>
  <si>
    <t>Itm2c</t>
  </si>
  <si>
    <t>Q91VK4|A0A087WRM2</t>
  </si>
  <si>
    <t>Integral membrane protein 2C</t>
  </si>
  <si>
    <t>Q8BU03_Pwp2_Periodic tryptophan protein 2 homolog_S895s S898s _2</t>
  </si>
  <si>
    <t>Q8BU03</t>
  </si>
  <si>
    <t>Pwp2</t>
  </si>
  <si>
    <t>Q8BU03_Pwp2_Periodic tryptophan protein 2 homolog_S895s S898s _2_Pwp2</t>
  </si>
  <si>
    <t>BD20190204_MO_Gottschalk_m0_TMT11_IMAC_fxn04.35409.35830.3</t>
  </si>
  <si>
    <t>Q8BU03_2_2_885_907_895_898</t>
  </si>
  <si>
    <t>TLEPVDTEEDsDAsDEDSLHLLR</t>
  </si>
  <si>
    <t>Q8BU03_S895sS898s_2_2_895_898</t>
  </si>
  <si>
    <t xml:space="preserve">S895s S898s </t>
  </si>
  <si>
    <t>T(0.0)LEPVDT(0.0)EEDS(0.99)DAS(0.99)DEDS(0.0)LHLLR</t>
  </si>
  <si>
    <t>PVDTEEDsDASDEDS|TEEDSDAsDEDSLHL</t>
  </si>
  <si>
    <t>Periodic tryptophan protein 2 homolog</t>
  </si>
  <si>
    <t>P05201_Got1_Aspartate aminotransferase, cytoplasmic_S138s _0</t>
  </si>
  <si>
    <t>P05201</t>
  </si>
  <si>
    <t>Got1</t>
  </si>
  <si>
    <t>P05201_Got1_Aspartate aminotransferase, cytoplasmic_S138s _0_Got1</t>
  </si>
  <si>
    <t>BD20190204_MO_Gottschalk_m0_TMT11_IMAC_fxn11.35787.35787.4</t>
  </si>
  <si>
    <t>P05201_1_0_131_154_137_138</t>
  </si>
  <si>
    <t>NTPIYVSsPTWENHNAVFSAAGFK</t>
  </si>
  <si>
    <t>P05201_S138s _1_0_137_138</t>
  </si>
  <si>
    <t>NT(0.0)PIY(0.0)VS(0.50)S(0.50)PT(0.0)WENHNAVFS(0.0)AAGFK</t>
  </si>
  <si>
    <t>NTPIYVSsPTWENHN</t>
  </si>
  <si>
    <t>Aspartate aminotransferase, cytoplasmic</t>
  </si>
  <si>
    <t>Q06335_Aplp2_Amyloid-like protein 2_M678m T680t _1</t>
  </si>
  <si>
    <t>Q06335</t>
  </si>
  <si>
    <t>Aplp2</t>
  </si>
  <si>
    <t>Q06335_Aplp2_Amyloid-like protein 2_M678m T680t _1_Aplp2</t>
  </si>
  <si>
    <t>BD20190204_MO_Gottschalk_m0_TMT11_IMAC_fxn10.27248.27248.3</t>
  </si>
  <si>
    <t>Q06335_1_1_664_684_680_680</t>
  </si>
  <si>
    <t>QYGTISHGIVEVDPmLtPEER</t>
  </si>
  <si>
    <t>Q06335_T680t_1_1_680_680</t>
  </si>
  <si>
    <t xml:space="preserve">M678m T680t </t>
  </si>
  <si>
    <t>QY(0.0)GT(0.0)IS(0.0)HGIVEVDPM(1.0)LT(0.99)PEER</t>
  </si>
  <si>
    <t>VEVDPMLtPEERHLN</t>
  </si>
  <si>
    <t>Q60709|Q06335|Q06335-2</t>
  </si>
  <si>
    <t>Amyloid-like protein 2</t>
  </si>
  <si>
    <t>B7ZCC3_Atxn7l2_Ataxin 7-like 2_S517s _1</t>
  </si>
  <si>
    <t>B7ZCC3</t>
  </si>
  <si>
    <t>B7ZCC3_Atxn7l2_Ataxin 7-like 2_S517s _1_NotFound</t>
  </si>
  <si>
    <t>BD20190204_MO_Gottschalk_m0_TMT11_IMAC_fxn04.25639.25639.3</t>
  </si>
  <si>
    <t>B7ZCC3_1_1_515_524_517_517</t>
  </si>
  <si>
    <t>KLsPGPTTFK</t>
  </si>
  <si>
    <t>B7ZCC3_S517s _1_1_517_517</t>
  </si>
  <si>
    <t>KLS(0.99)PGPT(0.0)T(0.0)FK</t>
  </si>
  <si>
    <t>PSRKRKLsPGPTTFK</t>
  </si>
  <si>
    <t>Atxn7l2</t>
  </si>
  <si>
    <t>Q8C8K6|B7ZCC3|B7ZCC4</t>
  </si>
  <si>
    <t>Ataxin 7-like 2</t>
  </si>
  <si>
    <t>P59999_Arpc4_Actin-related protein 2/3 complex subunit 4_S152s _1</t>
  </si>
  <si>
    <t>P59999</t>
  </si>
  <si>
    <t>Arpc4</t>
  </si>
  <si>
    <t>P59999_Arpc4_Actin-related protein 2/3 complex subunit 4_S152s _1_Arpc4</t>
  </si>
  <si>
    <t>BD20190204_MO_Gottschalk_m0_TMT11_IMAC_fxn12.15869.15869.2</t>
  </si>
  <si>
    <t>P59999_1_1_151_156_152_152</t>
  </si>
  <si>
    <t>LsVNAR</t>
  </si>
  <si>
    <t>P59999_S152s _1_1_152_152</t>
  </si>
  <si>
    <t>LS(1.0)VNAR</t>
  </si>
  <si>
    <t>EISEMKLsVNARARI</t>
  </si>
  <si>
    <t>P59999|E9PWA7|Q3TX55</t>
  </si>
  <si>
    <t>Actin-related protein 2/3 complex subunit 4</t>
  </si>
  <si>
    <t>E0CX62_Psma3_Proteasome endopeptidase complex_S175s M180m _1</t>
  </si>
  <si>
    <t>E0CX62</t>
  </si>
  <si>
    <t>Psma3</t>
  </si>
  <si>
    <t>E0CX62_Psma3_Proteasome endopeptidase complex_S175s M180m _1_Psma3</t>
  </si>
  <si>
    <t>BD20190204_MO_Gottschalk_m0_TMT11_IMAC_fxn04.17844.17844.3</t>
  </si>
  <si>
    <t>E0CX62_1_1_167_180_175_175</t>
  </si>
  <si>
    <t>ESLKEEDEsDDDNm</t>
  </si>
  <si>
    <t>E0CX62_S175s_1_1_175_175</t>
  </si>
  <si>
    <t xml:space="preserve">S175s M180m </t>
  </si>
  <si>
    <t>ES(0.0)LKEEDES(0.99)DDDNM(1.0)</t>
  </si>
  <si>
    <t>SLKEEDEsDDDNM--</t>
  </si>
  <si>
    <t>O70435|E0CX62</t>
  </si>
  <si>
    <t>Q8C8G3_Tmem135_Transmembrane protein 135_S198s _1</t>
  </si>
  <si>
    <t>Q8C8G3</t>
  </si>
  <si>
    <t>Q8C8G3_Tmem135_Transmembrane protein 135_S198s _1_NotFound</t>
  </si>
  <si>
    <t>BD20190204_MO_Gottschalk_m0_TMT11_IMAC_fxn07.22068.22068.3</t>
  </si>
  <si>
    <t>Q8C8G3_1_1_190_205_198_198</t>
  </si>
  <si>
    <t>EEIPTHSYsPETAYAK</t>
  </si>
  <si>
    <t>Q8C8G3_S198s _1_1_198_198</t>
  </si>
  <si>
    <t>EEIPT(0.0)HS(0.0)Y(0.0)S(0.99)PET(0.0)AY(0.0)AK</t>
  </si>
  <si>
    <t>EIPTHSYsPETAYAK</t>
  </si>
  <si>
    <t>Tmem135</t>
  </si>
  <si>
    <t>Q9CYV5|Q8C8G3</t>
  </si>
  <si>
    <t>Transmembrane protein 135</t>
  </si>
  <si>
    <t>P15208_Insr_Insulin receptor_Y1179y _0</t>
  </si>
  <si>
    <t>P15208</t>
  </si>
  <si>
    <t>Insr</t>
  </si>
  <si>
    <t>P15208_Insr_Insulin receptor_Y1179y _0_Insr</t>
  </si>
  <si>
    <t>BD20190204_MO_Gottschalk_m0_TMT11_IMAC_fxn09.19849.19849.3</t>
  </si>
  <si>
    <t>P15208_1_0_1173_1182_1179_1180</t>
  </si>
  <si>
    <t>DIYETDyYRK</t>
  </si>
  <si>
    <t>P15208_Y1179y _1_0_1179_1180</t>
  </si>
  <si>
    <t xml:space="preserve">Y1179y </t>
  </si>
  <si>
    <t>DIY(0.0)ET(0.0)DY(0.50)Y(0.50)RK</t>
  </si>
  <si>
    <t>RDIYETDyYRKGGKG</t>
  </si>
  <si>
    <t>Q60751|P15208</t>
  </si>
  <si>
    <t>Insulin receptor</t>
  </si>
  <si>
    <t>Q8CIE2_Zmiz2_Zinc finger MIZ domain-containing protein 2_T580t _1</t>
  </si>
  <si>
    <t>Q8CIE2</t>
  </si>
  <si>
    <t>Zmiz2</t>
  </si>
  <si>
    <t>Q8CIE2_Zmiz2_Zinc finger MIZ domain-containing protein 2_T580t _1_Zmiz2</t>
  </si>
  <si>
    <t>BD20190204_MO_Gottschalk_m0_TMT11_IMAC_fxn02.30049.30049.3</t>
  </si>
  <si>
    <t>Q8CIE2_1_1_571_595_580_580</t>
  </si>
  <si>
    <t>NFSSGTIPGtPGPNGEDGVEQTAIK</t>
  </si>
  <si>
    <t>Q8CIE2_T580t _1_1_580_580</t>
  </si>
  <si>
    <t xml:space="preserve">T580t </t>
  </si>
  <si>
    <t>NFS(0.0)S(0.0)GT(0.0)IPGT(0.99)PGPNGEDGVEQT(0.0)AIK</t>
  </si>
  <si>
    <t>SSGTIPGtPGPNGED</t>
  </si>
  <si>
    <t>Q8CIE2|Q8CIE2-3</t>
  </si>
  <si>
    <t>Zinc finger MIZ domain-containing protein 2</t>
  </si>
  <si>
    <t>E9Q1K1_Cfap97_Cilia- and flagella-associated protein 97_T155t S160s _2</t>
  </si>
  <si>
    <t>E9Q1K1</t>
  </si>
  <si>
    <t>E9Q1K1_Cfap97_Cilia- and flagella-associated protein 97_T155t S160s _2_NotFound</t>
  </si>
  <si>
    <t>BD20190204_MO_Gottschalk_m0_TMT11_IMAC_fxn03.20297.20297.3</t>
  </si>
  <si>
    <t>E9Q1K1_2_2_149_166_155_160</t>
  </si>
  <si>
    <t>GEDDYYtDGEEsSDDGKK</t>
  </si>
  <si>
    <t>E9Q1K1_T155tS160s_2_2_155_160</t>
  </si>
  <si>
    <t xml:space="preserve">T155t S160s </t>
  </si>
  <si>
    <t>GEDDY(0.0)Y(0.0)T(0.99)DGEES(0.99)S(0.0)DDGKK</t>
  </si>
  <si>
    <t>KGEDDYYtDGEESSD|YYTDGEEsSDDGKKY</t>
  </si>
  <si>
    <t>Cfap97</t>
  </si>
  <si>
    <t>E9Q1K1|Q6ZPR1</t>
  </si>
  <si>
    <t>Cilia- and flagella-associated protein 97</t>
  </si>
  <si>
    <t>D3Z1C5_Ldb1_LIM domain-binding protein 1_M265m S266s M271m _1</t>
  </si>
  <si>
    <t>D3Z1C5</t>
  </si>
  <si>
    <t>D3Z1C5_Ldb1_LIM domain-binding protein 1_M265m S266s M271m _1_NotFound</t>
  </si>
  <si>
    <t>BD20190204_MO_Gottschalk_m0_TMT11_IMAC_fxn02.8270.8270.3</t>
  </si>
  <si>
    <t>D3Z1C5_1_1_265_284_266_266</t>
  </si>
  <si>
    <t>msGGSTmSSGGGNTNNSNSK</t>
  </si>
  <si>
    <t>D3Z1C5_S266s_1_1_266_266</t>
  </si>
  <si>
    <t xml:space="preserve">M265m S266s M271m </t>
  </si>
  <si>
    <t>M(1.0)S(0.99)GGS(0.0)T(0.0)M(1.0)S(0.0)S(0.0)GGGNT(0.0)NNS(0.0)NS(0.0)K</t>
  </si>
  <si>
    <t>KRRKRKMsGGSTMSS</t>
  </si>
  <si>
    <t>Ldb1</t>
  </si>
  <si>
    <t>P70662|P70662-3|D3Z1C5|P70662-2</t>
  </si>
  <si>
    <t>LIM domain-binding protein 1</t>
  </si>
  <si>
    <t>Q61288_Acvrl1_Serine/threonine-protein kinase receptor R3_S154s _1</t>
  </si>
  <si>
    <t>Q61288</t>
  </si>
  <si>
    <t>Acvrl1</t>
  </si>
  <si>
    <t>Q61288_Acvrl1_Serine/threonine-protein kinase receptor R3_S154s _1_Acvrl1</t>
  </si>
  <si>
    <t>BD20190204_MO_Gottschalk_m0_TMT11_IMAC_fxn06.32224.32224.3</t>
  </si>
  <si>
    <t>Q61288_1_1_151_164_154_154</t>
  </si>
  <si>
    <t>DLHsDLGESSLILK</t>
  </si>
  <si>
    <t>Q61288_S154s _1_1_154_154</t>
  </si>
  <si>
    <t>DLHS(0.99)DLGES(0.0)S(0.0)LILK</t>
  </si>
  <si>
    <t>EKQRDLHsDLGESSL</t>
  </si>
  <si>
    <t>Serine/threonine-protein kinase receptor R3</t>
  </si>
  <si>
    <t>Q61288_Acvrl1_Serine/threonine-protein kinase receptor R3_S160s _0</t>
  </si>
  <si>
    <t>Q61288_Acvrl1_Serine/threonine-protein kinase receptor R3_S160s _0_Acvrl1</t>
  </si>
  <si>
    <t>BD20190204_MO_Gottschalk_m0_TMT11_IMAC_fxn02.32389.33210.3</t>
  </si>
  <si>
    <t>Q61288_1_0_151_164_159_160</t>
  </si>
  <si>
    <t>DLHSDLGESsLILK</t>
  </si>
  <si>
    <t>Q61288_S160s _1_0_159_160</t>
  </si>
  <si>
    <t>DLHS(0.0)DLGES(0.50)S(0.50)LILK</t>
  </si>
  <si>
    <t>HSDLGESsLILKASE</t>
  </si>
  <si>
    <t>Q8BGV8_Mief1_Mitochondrial dynamics protein MID51_S55s _1</t>
  </si>
  <si>
    <t>Q8BGV8</t>
  </si>
  <si>
    <t>Mief1</t>
  </si>
  <si>
    <t>Q8BGV8_Mief1_Mitochondrial dynamics protein MID51_S55s _1_Mief1</t>
  </si>
  <si>
    <t>BD20190204_MO_Gottschalk_m0_TMT11_IMAC_fxn09.16123.16123.2</t>
  </si>
  <si>
    <t>Q8BGV8_1_1_53_62_55_55</t>
  </si>
  <si>
    <t>AIsAPTSPTR</t>
  </si>
  <si>
    <t>Q8BGV8_S55s _1_1_55_55</t>
  </si>
  <si>
    <t>AIS(0.99)APT(0.0)S(0.0)PT(0.0)R</t>
  </si>
  <si>
    <t>RMYDRAIsAPTSPTR</t>
  </si>
  <si>
    <t>Mitochondrial dynamics protein MID51</t>
  </si>
  <si>
    <t>Q8VCZ6_Sgsm3_Small G protein signaling modulator 3_S406s _1</t>
  </si>
  <si>
    <t>Q8VCZ6</t>
  </si>
  <si>
    <t>Sgsm3</t>
  </si>
  <si>
    <t>Q8VCZ6_Sgsm3_Small G protein signaling modulator 3_S406s _1_Sgsm3</t>
  </si>
  <si>
    <t>BD20190204_MO_Gottschalk_m0_TMT11_IMAC_fxn02.48753.48753.3</t>
  </si>
  <si>
    <t>Q8VCZ6_1_1_406_422_406_406</t>
  </si>
  <si>
    <t>sGITSLLFGEDDLEALK</t>
  </si>
  <si>
    <t>Q8VCZ6_S406s _1_1_406_406</t>
  </si>
  <si>
    <t>S(0.99)GIT(0.0)S(0.0)LLFGEDDLEALK</t>
  </si>
  <si>
    <t>RRTQRRKsGITSLLF</t>
  </si>
  <si>
    <t>Small G protein signaling modulator 3</t>
  </si>
  <si>
    <t>B1ARA5_Rpl26_60S ribosomal protein L26_S12s _1</t>
  </si>
  <si>
    <t>B1ARA5</t>
  </si>
  <si>
    <t>B1ARA5_Rpl26_60S ribosomal protein L26_S12s _1_NotFound</t>
  </si>
  <si>
    <t>BD20190204_MO_Gottschalk_m0_TMT11_IMAC_fxn04.29856.29869.3</t>
  </si>
  <si>
    <t>B1ARA5_1_1_3_13_12_12</t>
  </si>
  <si>
    <t>FNPFVTSDRsK</t>
  </si>
  <si>
    <t>B1ARA5_S12s _1_1_12_12</t>
  </si>
  <si>
    <t>FNPFVT(0.0)S(0.0)DRS(0.99)K</t>
  </si>
  <si>
    <t>PFVTSDRsKNRKRHF</t>
  </si>
  <si>
    <t>Rpl26</t>
  </si>
  <si>
    <t>P61255|B1ARA5</t>
  </si>
  <si>
    <t>60S ribosomal protein L26</t>
  </si>
  <si>
    <t>Q8BMK1_Mettl2_Methyltransferase-like protein 2_S164s _1</t>
  </si>
  <si>
    <t>Q8BMK1</t>
  </si>
  <si>
    <t>Mettl2</t>
  </si>
  <si>
    <t>Q8BMK1_Mettl2_Methyltransferase-like protein 2_S164s _1_Mettl2</t>
  </si>
  <si>
    <t>BD20190204_MO_Gottschalk_m0_TMT11_IMAC_fxn02.31673.31673.3</t>
  </si>
  <si>
    <t>Q8BMK1_1_1_158_176_164_164</t>
  </si>
  <si>
    <t>LGHLEIsGEEFPGSSATYR</t>
  </si>
  <si>
    <t>Q8BMK1_S164s _1_1_164_164</t>
  </si>
  <si>
    <t>LGHLEIS(0.99)GEEFPGS(0.0)S(0.0)AT(0.0)Y(0.0)R</t>
  </si>
  <si>
    <t>KLGHLEIsGEEFPGS</t>
  </si>
  <si>
    <t>Methyltransferase-like protein 2</t>
  </si>
  <si>
    <t>Q8K0C9_Gmds_GDP-mannose 4,6 dehydratase_S10s M19m _1</t>
  </si>
  <si>
    <t>Q8K0C9</t>
  </si>
  <si>
    <t>Gmds</t>
  </si>
  <si>
    <t>Q8K0C9_Gmds_GDP-mannose 4,6 dehydratase_S10s M19m _1_Gmds</t>
  </si>
  <si>
    <t>BD20190204_MO_Gottschalk_m0_TMT11_IMAC_fxn08.16476.16476.3</t>
  </si>
  <si>
    <t>Q8K0C9_1_1_8_21_10_10</t>
  </si>
  <si>
    <t>CPsYPGSGDGEmGK</t>
  </si>
  <si>
    <t>Q8K0C9_S10s_1_1_10_10</t>
  </si>
  <si>
    <t xml:space="preserve">S10s M19m </t>
  </si>
  <si>
    <t>CPS(0.99)Y(0.0)PGS(0.0)GDGEM(1.0)GK</t>
  </si>
  <si>
    <t>QAPAKCPsYPGSGDG</t>
  </si>
  <si>
    <t>Q8K0C9|J3QMC6</t>
  </si>
  <si>
    <t>GDP-mannose 4,6 dehydratase</t>
  </si>
  <si>
    <t>Q8K0C9_Gmds_GDP-mannose 4,6 dehydratase_S59s _0</t>
  </si>
  <si>
    <t>Q8K0C9_Gmds_GDP-mannose 4,6 dehydratase_S59s _0_Gmds</t>
  </si>
  <si>
    <t>BD20190204_MO_Gottschalk_m0_TMT11_IMAC_fxn07.10744.10744.2</t>
  </si>
  <si>
    <t>Q8K0C9_1_0_57_64_57_59</t>
  </si>
  <si>
    <t>SSsFNTGR</t>
  </si>
  <si>
    <t>Q8K0C9_S59s _1_0_57_59</t>
  </si>
  <si>
    <t>S(0.33)S(0.33)S(0.33)FNT(0.0)GR</t>
  </si>
  <si>
    <t>GIVRRSSsFNTGRIE</t>
  </si>
  <si>
    <t>G3UYU4_Flot1_Flotillin-1_T339t _0</t>
  </si>
  <si>
    <t>G3UYU4</t>
  </si>
  <si>
    <t>G3UYU4_Flot1_Flotillin-1_T339t _0_NotFound</t>
  </si>
  <si>
    <t>BD20190204_MO_Gottschalk_m0_TMT11_IMAC_fxn12.27774.28447.3</t>
  </si>
  <si>
    <t>G3UYU4_1_0_330_344_337_339</t>
  </si>
  <si>
    <t>ITLVSSGSGtMGAAK</t>
  </si>
  <si>
    <t>G3UYU4_T339t _1_0_337_339</t>
  </si>
  <si>
    <t>IT(0.0)LVS(0.0)S(0.0)GS(0.50)GT(0.50)MGAAK</t>
  </si>
  <si>
    <t>LVSSGSGtMGAAKVT</t>
  </si>
  <si>
    <t>Flot1</t>
  </si>
  <si>
    <t>O08917|G3UYU4</t>
  </si>
  <si>
    <t>Flotillin-1</t>
  </si>
  <si>
    <t>G3UYU4_Flot1_Flotillin-1_S359s _1</t>
  </si>
  <si>
    <t>G3UYU4_Flot1_Flotillin-1_S359s _1_NotFound</t>
  </si>
  <si>
    <t>BD20190204_MO_Gottschalk_m0_TMT11_IMAC_fxn06.19302.19302.2</t>
  </si>
  <si>
    <t>G3UYU4_1_1_356_362_359_359</t>
  </si>
  <si>
    <t>LPEsVER</t>
  </si>
  <si>
    <t>G3UYU4_S359s _1_1_359_359</t>
  </si>
  <si>
    <t>LPES(1.0)VER</t>
  </si>
  <si>
    <t>ILSRLPEsVERLTGV</t>
  </si>
  <si>
    <t>E9Q7C1_Med15_Mediator of RNA polymerase II transcription subunit 15_M560m T564t _1</t>
  </si>
  <si>
    <t>E9Q7C1</t>
  </si>
  <si>
    <t>Med15</t>
  </si>
  <si>
    <t>E9Q7C1_Med15_Mediator of RNA polymerase II transcription subunit 15_M560m T564t _1_Med15</t>
  </si>
  <si>
    <t>BD20190204_MO_Gottschalk_m0_TMT11_IMAC_fxn03.30829.30829.3</t>
  </si>
  <si>
    <t>E9Q7C1_1_1_558_574_564_564</t>
  </si>
  <si>
    <t>NDmAVPtPPPPPVLPTK</t>
  </si>
  <si>
    <t>E9Q7C1_T564t_1_1_564_564</t>
  </si>
  <si>
    <t xml:space="preserve">M560m T564t </t>
  </si>
  <si>
    <t>NDM(1.0)AVPT(0.99)PPPPPVLPT(0.0)K</t>
  </si>
  <si>
    <t>KNDMAVPtPPPPPVL</t>
  </si>
  <si>
    <t>Q924H2|G3X8S4|E9Q7C1</t>
  </si>
  <si>
    <t>Mediator of RNA polymerase II transcription subunit 15</t>
  </si>
  <si>
    <t>Q4QY64_Atad5_ATPase family AAA domain-containing protein 5_S353s _1</t>
  </si>
  <si>
    <t>Q4QY64</t>
  </si>
  <si>
    <t>Atad5</t>
  </si>
  <si>
    <t>Q4QY64_Atad5_ATPase family AAA domain-containing protein 5_S353s _1_Atad5</t>
  </si>
  <si>
    <t>BD20190204_MO_Gottschalk_m0_TMT11_IMAC_fxn04.26338.26338.3</t>
  </si>
  <si>
    <t>Q4QY64_1_1_345_363_353_353</t>
  </si>
  <si>
    <t>QPELENSLsDPENEQPVQK</t>
  </si>
  <si>
    <t>Q4QY64_S353s _1_1_353_353</t>
  </si>
  <si>
    <t>QPELENS(0.0)LS(0.99)DPENEQPVQK</t>
  </si>
  <si>
    <t>PELENSLsDPENEQP</t>
  </si>
  <si>
    <t>Q4QY64|Z4YKQ9|Q4QY64-2</t>
  </si>
  <si>
    <t>ATPase family AAA domain-containing protein 5</t>
  </si>
  <si>
    <t>Q8K1J5_Sde2_Replication stress response regulator SDE2_S269s _1</t>
  </si>
  <si>
    <t>Q8K1J5</t>
  </si>
  <si>
    <t>Sde2</t>
  </si>
  <si>
    <t>Q8K1J5_Sde2_Replication stress response regulator SDE2_S269s _1_Sde2</t>
  </si>
  <si>
    <t>BD20190204_MO_Gottschalk_m0_TMT11_IMAC_fxn03.23991.23991.3</t>
  </si>
  <si>
    <t>Q8K1J5_1_1_254_271_269_269</t>
  </si>
  <si>
    <t>EDGIDAVEVAADRPGsPR</t>
  </si>
  <si>
    <t>Q8K1J5_S269s _1_1_269_269</t>
  </si>
  <si>
    <t>EDGIDAVEVAADRPGS(1.0)PR</t>
  </si>
  <si>
    <t>VAADRPGsPRSSASG</t>
  </si>
  <si>
    <t>Replication stress response regulator SDE2</t>
  </si>
  <si>
    <t>A0A0R4J205_Trmt10a_tRNA methyltransferase 10 homolog A_S24s _0</t>
  </si>
  <si>
    <t>A0A0R4J205</t>
  </si>
  <si>
    <t>A0A0R4J205_Trmt10a_tRNA methyltransferase 10 homolog A_S24s _0_NotFound</t>
  </si>
  <si>
    <t>BD20190204_MO_Gottschalk_m0_TMT11_IMAC_fxn04.13220.13220.3</t>
  </si>
  <si>
    <t>A0A0R4J205_1_0_21_34_23_24</t>
  </si>
  <si>
    <t>LGTsDGEEERQEPR</t>
  </si>
  <si>
    <t>A0A0R4J205_S24s _1_0_23_24</t>
  </si>
  <si>
    <t>LGT(0.50)S(0.50)DGEEERQEPR</t>
  </si>
  <si>
    <t>VEEKLGTsDGEEERQ</t>
  </si>
  <si>
    <t>Trmt10a</t>
  </si>
  <si>
    <t>A0A0R4J205|Q8C1Z8</t>
  </si>
  <si>
    <t>tRNA methyltransferase 10 homolog A</t>
  </si>
  <si>
    <t>A0A0R4J205_Trmt10a_tRNA methyltransferase 10 homolog A_T23t S24s _2</t>
  </si>
  <si>
    <t>A0A0R4J205_Trmt10a_tRNA methyltransferase 10 homolog A_T23t S24s _2_NotFound</t>
  </si>
  <si>
    <t>BD20190204_MO_Gottschalk_m0_TMT11_IMAC_fxn02.15176.15176.3</t>
  </si>
  <si>
    <t>A0A0R4J205_2_2_21_34_23_24</t>
  </si>
  <si>
    <t>LGtsDGEEERQEPR</t>
  </si>
  <si>
    <t>A0A0R4J205_T23tS24s_2_2_23_24</t>
  </si>
  <si>
    <t xml:space="preserve">T23t S24s </t>
  </si>
  <si>
    <t>LGT(1.0)S(1.0)DGEEERQEPR</t>
  </si>
  <si>
    <t>NVEEKLGtSDGEEER|VEEKLGTsDGEEERQ</t>
  </si>
  <si>
    <t>A0A0R4J205_Trmt10a_tRNA methyltransferase 10 homolog A_S315s S326s _1</t>
  </si>
  <si>
    <t>A0A0R4J205_Trmt10a_tRNA methyltransferase 10 homolog A_S315s S326s _1_NotFound</t>
  </si>
  <si>
    <t>BD20190204_MO_Gottschalk_m0_TMT11_IMAC_fxn04.24231.24231.3</t>
  </si>
  <si>
    <t>A0A0R4J205_2_1_311_330_315_326</t>
  </si>
  <si>
    <t>DNPVsPQKDEQGQQSsPVLQ</t>
  </si>
  <si>
    <t>A0A0R4J205_S315sS326s_2_1_315_326</t>
  </si>
  <si>
    <t>DNPVS(0.99)PQKDEQGQQS(0.50)S(0.50)PVLQ</t>
  </si>
  <si>
    <t>SCRDNPVsPQKDEQG|DEQGQQSsPVLQ---</t>
  </si>
  <si>
    <t>B2RWW0_Tagap_T-cell activation Rho GTPase-activating protein_S375s M379m _1</t>
  </si>
  <si>
    <t>B2RWW0</t>
  </si>
  <si>
    <t>Tagap</t>
  </si>
  <si>
    <t>B2RWW0_Tagap_T-cell activation Rho GTPase-activating protein_S375s M379m _1_Tagap</t>
  </si>
  <si>
    <t>BD20190204_MO_Gottschalk_m0_TMT11_IMAC_fxn12.11365.11365.3</t>
  </si>
  <si>
    <t>B2RWW0_1_1_373_383_375_375</t>
  </si>
  <si>
    <t>RFsEPNmSPSR</t>
  </si>
  <si>
    <t>B2RWW0_S375s_1_1_375_375</t>
  </si>
  <si>
    <t xml:space="preserve">S375s M379m </t>
  </si>
  <si>
    <t>RFS(0.99)EPNM(1.0)S(0.0)PS(0.0)R</t>
  </si>
  <si>
    <t>VQQDRRFsEPNMSPS</t>
  </si>
  <si>
    <t>B2RWW0|P0CAX8</t>
  </si>
  <si>
    <t>T-cell activation Rho GTPase-activating protein</t>
  </si>
  <si>
    <t>B2RWW0_Tagap_T-cell activation Rho GTPase-activating protein_S523s _0</t>
  </si>
  <si>
    <t>B2RWW0_Tagap_T-cell activation Rho GTPase-activating protein_S523s _0_Tagap</t>
  </si>
  <si>
    <t>BD20190204_MO_Gottschalk_m0_TMT11_IMAC_fxn09.14528.14528.2</t>
  </si>
  <si>
    <t>B2RWW0_1_0_521_528_522_523</t>
  </si>
  <si>
    <t>TSsIGSEK</t>
  </si>
  <si>
    <t>B2RWW0_S523s _1_0_522_523</t>
  </si>
  <si>
    <t>T(0.0)S(0.50)S(0.50)IGS(0.0)EK</t>
  </si>
  <si>
    <t>KVLPRTSsIGSEKSK</t>
  </si>
  <si>
    <t>Q60775_Elf1_ETS-related transcription factor Elf-1_S187s _0</t>
  </si>
  <si>
    <t>Q60775</t>
  </si>
  <si>
    <t>Elf1</t>
  </si>
  <si>
    <t>Q60775_Elf1_ETS-related transcription factor Elf-1_S187s _0_Elf1</t>
  </si>
  <si>
    <t>BD20190204_MO_Gottschalk_m0_TMT11_IMAC_fxn11.19507.19507.3</t>
  </si>
  <si>
    <t>Q60775_1_0_180_197_187_191</t>
  </si>
  <si>
    <t>TKPPRPDsPTTTPNISVK</t>
  </si>
  <si>
    <t>Q60775_S187s _1_0_187_191</t>
  </si>
  <si>
    <t>T(0.0)KPPRPDS(0.25)PT(0.25)T(0.25)T(0.25)PNIS(0.0)VK</t>
  </si>
  <si>
    <t>TKPPRPDsPTTTPNI</t>
  </si>
  <si>
    <t>ETS-related transcription factor Elf-1</t>
  </si>
  <si>
    <t>Q7TSJ6_Lats2_Serine/threonine-protein kinase LATS2_S534s _0</t>
  </si>
  <si>
    <t>Q7TSJ6</t>
  </si>
  <si>
    <t>Lats2</t>
  </si>
  <si>
    <t>Q7TSJ6_Lats2_Serine/threonine-protein kinase LATS2_S534s _0_Lats2</t>
  </si>
  <si>
    <t>BD20190204_MO_Gottschalk_m0_TMT11_IMAC_fxn11.18960.18960.3</t>
  </si>
  <si>
    <t>Q7TSJ6_1_0_530_539_533_534</t>
  </si>
  <si>
    <t>QIQTsPVPVR</t>
  </si>
  <si>
    <t>Q7TSJ6_S534s _1_0_533_534</t>
  </si>
  <si>
    <t>QIQT(0.50)S(0.50)PVPVR</t>
  </si>
  <si>
    <t>DKKQIQTsPVPVRKN</t>
  </si>
  <si>
    <t>Q7TSJ6|G3UY78|G3UXG3</t>
  </si>
  <si>
    <t>Serine/threonine-protein kinase LATS2</t>
  </si>
  <si>
    <t>Q7TSJ6_Lats2_Serine/threonine-protein kinase LATS2_S985s _1</t>
  </si>
  <si>
    <t>Q7TSJ6_Lats2_Serine/threonine-protein kinase LATS2_S985s _1_Lats2</t>
  </si>
  <si>
    <t>BD20190204_MO_Gottschalk_m0_TMT11_IMAC_fxn10.27278.27278.2</t>
  </si>
  <si>
    <t>Q7TSJ6_1_1_979_989_985_985</t>
  </si>
  <si>
    <t>AWDTLAsPSSK</t>
  </si>
  <si>
    <t>Q7TSJ6_S985s _1_1_985_985</t>
  </si>
  <si>
    <t>AWDT(0.0)LAS(0.99)PS(0.0)S(0.0)K</t>
  </si>
  <si>
    <t>KAWDTLAsPSSKHPE</t>
  </si>
  <si>
    <t>A0A1D5RLU0_Tcf25_Transcription factor 25_S90s _0</t>
  </si>
  <si>
    <t>A0A1D5RLU0</t>
  </si>
  <si>
    <t>A0A1D5RLU0_Tcf25_Transcription factor 25_S90s _0_NotFound</t>
  </si>
  <si>
    <t>BD20190204_MO_Gottschalk_m0_TMT11_IMAC_fxn09.37623.37623.3</t>
  </si>
  <si>
    <t>A0A1D5RLU0_1_0_86_100_87_90</t>
  </si>
  <si>
    <t>LSPVsHGNTIALFFR</t>
  </si>
  <si>
    <t>A0A1D5RLU0_S90s _1_0_87_90</t>
  </si>
  <si>
    <t>LS(0.50)PVS(0.50)HGNT(0.0)IALFFR</t>
  </si>
  <si>
    <t>PERLSPVsHGNTIAL</t>
  </si>
  <si>
    <t>Tcf25</t>
  </si>
  <si>
    <t>Q8R3L2-3|Q8R3L2-4|A0A1D5RLU0</t>
  </si>
  <si>
    <t>Transcription factor 25</t>
  </si>
  <si>
    <t>B2RXP3_Setdb2_Histone-lysine N-methyltransferase SETDB2_S465s _1</t>
  </si>
  <si>
    <t>B2RXP3</t>
  </si>
  <si>
    <t>B2RXP3_Setdb2_Histone-lysine N-methyltransferase SETDB2_S465s _1_NotFound</t>
  </si>
  <si>
    <t>BD20190204_MO_Gottschalk_m0_TMT11_IMAC_fxn07.5206.5206.3</t>
  </si>
  <si>
    <t>B2RXP3_1_1_461_468_465_465</t>
  </si>
  <si>
    <t>TQHHsVIR</t>
  </si>
  <si>
    <t>B2RXP3_S465s _1_1_465_465</t>
  </si>
  <si>
    <t>T(0.0)QHHS(0.99)VIR</t>
  </si>
  <si>
    <t>ISRTQHHsVIRRTKS</t>
  </si>
  <si>
    <t>Setdb2</t>
  </si>
  <si>
    <t>Q8C267|B2RXP3</t>
  </si>
  <si>
    <t>Histone-lysine N-methyltransferase SETDB2</t>
  </si>
  <si>
    <t>Q3UFY8_Trmt10c_tRNA methyltransferase 10 homolog C_S79s _1</t>
  </si>
  <si>
    <t>Q3UFY8</t>
  </si>
  <si>
    <t>Trmt10c</t>
  </si>
  <si>
    <t>Q3UFY8_Trmt10c_tRNA methyltransferase 10 homolog C_S79s _1_Trmt10c</t>
  </si>
  <si>
    <t>BD20190204_MO_Gottschalk_m0_TMT11_IMAC_fxn04.22950.22950.4</t>
  </si>
  <si>
    <t>Q3UFY8_1_1_68_90_79_79</t>
  </si>
  <si>
    <t>SSIQEDGVSEVsDKDEDSLASTR</t>
  </si>
  <si>
    <t>Q3UFY8_S79s _1_1_79_79</t>
  </si>
  <si>
    <t>S(0.0)S(0.0)IQEDGVS(0.0)EVS(0.99)DKDEDS(0.0)LAS(0.0)T(0.0)R</t>
  </si>
  <si>
    <t>EDGVSEVsDKDEDSL</t>
  </si>
  <si>
    <t>tRNA methyltransferase 10 homolog C</t>
  </si>
  <si>
    <t>Q64701_Rbl1_Retinoblastoma-like protein 1_T332t _1</t>
  </si>
  <si>
    <t>Q64701</t>
  </si>
  <si>
    <t>Rbl1</t>
  </si>
  <si>
    <t>Q64701_Rbl1_Retinoblastoma-like protein 1_T332t _1_Rbl1</t>
  </si>
  <si>
    <t>BD20190204_MO_Gottschalk_m0_TMT11_IMAC_fxn05.36274.36274.3</t>
  </si>
  <si>
    <t>Q64701_1_1_320_334_332_332</t>
  </si>
  <si>
    <t>IFLGADAEEEIGtPR</t>
  </si>
  <si>
    <t>Q64701_T332t _1_1_332_332</t>
  </si>
  <si>
    <t>IFLGADAEEEIGT(1.0)PR</t>
  </si>
  <si>
    <t>DAEEEIGtPRKFTAD</t>
  </si>
  <si>
    <t>Q64701|Q64701-2</t>
  </si>
  <si>
    <t>Retinoblastoma-like protein 1</t>
  </si>
  <si>
    <t>D3YU89_Cit_Citron Rho-interacting kinase_S479s _1</t>
  </si>
  <si>
    <t>D3YU89</t>
  </si>
  <si>
    <t>Cit</t>
  </si>
  <si>
    <t>D3YU89_Cit_Citron Rho-interacting kinase_S479s _1_Cit</t>
  </si>
  <si>
    <t>BD20190204_MO_Gottschalk_m0_TMT11_IMAC_fxn02.32689.32689.3</t>
  </si>
  <si>
    <t>D3YU89_1_1_477_488_479_479</t>
  </si>
  <si>
    <t>RVsEVEAVLSQK</t>
  </si>
  <si>
    <t>D3YU89_S479s _1_1_479_479</t>
  </si>
  <si>
    <t>RVS(0.99)EVEAVLS(0.0)QK</t>
  </si>
  <si>
    <t>TRLHRRVsEVEAVLS</t>
  </si>
  <si>
    <t>P49025-5|D3YU89|E9QL53|D3Z1U0|F6SBR5|P49025-4|P49025-3</t>
  </si>
  <si>
    <t>Citron Rho-interacting kinase</t>
  </si>
  <si>
    <t>A0A0A0MQ80_Spata5_Spermatogenesis-associated protein 5_S243s _0</t>
  </si>
  <si>
    <t>A0A0A0MQ80</t>
  </si>
  <si>
    <t>Spata5</t>
  </si>
  <si>
    <t>A0A0A0MQ80_Spata5_Spermatogenesis-associated protein 5_S243s _0_Spata5</t>
  </si>
  <si>
    <t>BD20190204_MO_Gottschalk_m0_TMT11_IMAC_fxn08.11882.11882.3</t>
  </si>
  <si>
    <t>A0A0A0MQ80_1_0_240_257_243_246</t>
  </si>
  <si>
    <t>EPQsPSSQSTPCKPTNDR</t>
  </si>
  <si>
    <t>A0A0A0MQ80_S243s _1_0_243_246</t>
  </si>
  <si>
    <t>EPQS(0.33)PS(0.33)S(0.33)QS(0.0)T(0.0)PCKPT(0.0)NDR</t>
  </si>
  <si>
    <t>LDLKEPQsPSSQSTP</t>
  </si>
  <si>
    <t>Q3UMC0|A0A0A0MQ80|A0A0G2JFY0</t>
  </si>
  <si>
    <t>Spermatogenesis-associated protein 5</t>
  </si>
  <si>
    <t>G5E8T0_Dnajc5_DnaJ (Hsp40) homolog, subfamily C, member 5, isoform CRA_b_S15s _0</t>
  </si>
  <si>
    <t>G5E8T0</t>
  </si>
  <si>
    <t>G5E8T0_Dnajc5_DnaJ (Hsp40) homolog, subfamily C, member 5, isoform CRA_b_S15s _0_NotFound</t>
  </si>
  <si>
    <t>BD20190204_MO_Gottschalk_m0_TMT11_IMAC_fxn05.39643.39643.3</t>
  </si>
  <si>
    <t>G5E8T0_1_0_8_24_10_15</t>
  </si>
  <si>
    <t>SLSTSGEsLYHVLGLDK</t>
  </si>
  <si>
    <t>G5E8T0_S15s _1_0_10_15</t>
  </si>
  <si>
    <t>S(0.0)LS(0.25)T(0.25)S(0.25)GES(0.25)LY(0.0)HVLGLDK</t>
  </si>
  <si>
    <t>SLSTSGEsLYHVLGL</t>
  </si>
  <si>
    <t>Dnajc5</t>
  </si>
  <si>
    <t>P60904|G5E8T0</t>
  </si>
  <si>
    <t>DnaJ (Hsp40) homolog, subfamily C, member 5, isoform CRA_b</t>
  </si>
  <si>
    <t>G5E8T0_Dnajc5_DnaJ (Hsp40) homolog, subfamily C, member 5, isoform CRA_b_S15s _1</t>
  </si>
  <si>
    <t>G5E8T0_Dnajc5_DnaJ (Hsp40) homolog, subfamily C, member 5, isoform CRA_b_S15s _1_NotFound</t>
  </si>
  <si>
    <t>BD20190204_MO_Gottschalk_m0_TMT11_IMAC_fxn06.38477.38477.3</t>
  </si>
  <si>
    <t>G5E8T0_1_1_8_24_15_15</t>
  </si>
  <si>
    <t>G5E8T0_S15s _1_1_15_15</t>
  </si>
  <si>
    <t>S(0.0)LS(0.0)T(0.0)S(0.0)GES(0.99)LY(0.0)HVLGLDK</t>
  </si>
  <si>
    <t>P52592_S1pr2_Sphingosine 1-phosphate receptor 2_S329s _0</t>
  </si>
  <si>
    <t>P52592</t>
  </si>
  <si>
    <t>S1pr2</t>
  </si>
  <si>
    <t>P52592_S1pr2_Sphingosine 1-phosphate receptor 2_S329s _0_S1pr2</t>
  </si>
  <si>
    <t>BD20190204_MO_Gottschalk_m0_TMT11_IMAC_fxn09.25800.25800.3</t>
  </si>
  <si>
    <t>P52592_1_0_324_335_329_330</t>
  </si>
  <si>
    <t>LLPLRsSSSLER</t>
  </si>
  <si>
    <t>P52592_S329s _1_0_329_330</t>
  </si>
  <si>
    <t>LLPLRS(0.50)S(0.50)S(0.0)S(0.0)LER</t>
  </si>
  <si>
    <t>HRLLPLRsSSSLERG</t>
  </si>
  <si>
    <t>Sphingosine 1-phosphate receptor 2</t>
  </si>
  <si>
    <t>Q8K3G9_Appl2_DCC-interacting protein 13-beta_T399t _1</t>
  </si>
  <si>
    <t>Q8K3G9</t>
  </si>
  <si>
    <t>Appl2</t>
  </si>
  <si>
    <t>Q8K3G9_Appl2_DCC-interacting protein 13-beta_T399t _1_Appl2</t>
  </si>
  <si>
    <t>BD20190204_MO_Gottschalk_m0_TMT11_IMAC_fxn02.39424.39424.3</t>
  </si>
  <si>
    <t>Q8K3G9_1_1_390_406_399_399</t>
  </si>
  <si>
    <t>LNQTALQAVtPITSFGK</t>
  </si>
  <si>
    <t>Q8K3G9_T399t _1_1_399_399</t>
  </si>
  <si>
    <t>LNQT(0.0)ALQAVT(0.99)PIT(0.0)S(0.0)FGK</t>
  </si>
  <si>
    <t>QTALQAVtPITSFGK</t>
  </si>
  <si>
    <t>DCC-interacting protein 13-beta</t>
  </si>
  <si>
    <t>P15920_Atp6v0a2_V-type proton ATPase 116 kDa subunit a isoform 2_S695s _1</t>
  </si>
  <si>
    <t>P15920</t>
  </si>
  <si>
    <t>Atp6v0a2</t>
  </si>
  <si>
    <t>P15920_Atp6v0a2_V-type proton ATPase 116 kDa subunit a isoform 2_S695s _1_Atp6v0a2</t>
  </si>
  <si>
    <t>BD20190204_MO_Gottschalk_m0_TMT11_IMAC_fxn02.24758.25276.3</t>
  </si>
  <si>
    <t>P15920_1_1_693_713_695_695</t>
  </si>
  <si>
    <t>KDsEEEVSLLGNQDIEEGNSR</t>
  </si>
  <si>
    <t>P15920_S695s _1_1_695_695</t>
  </si>
  <si>
    <t>KDS(0.99)EEEVS(0.0)LLGNQDIEEGNS(0.0)R</t>
  </si>
  <si>
    <t>YTLVRKDsEEEVSLL</t>
  </si>
  <si>
    <t>P15920|P15920-2</t>
  </si>
  <si>
    <t>V-type proton ATPase 116 kDa subunit a isoform 2</t>
  </si>
  <si>
    <t>P15920_Atp6v0a2_V-type proton ATPase 116 kDa subunit a isoform 2_S695s S700s _2</t>
  </si>
  <si>
    <t>P15920_Atp6v0a2_V-type proton ATPase 116 kDa subunit a isoform 2_S695s S700s _2_Atp6v0a2</t>
  </si>
  <si>
    <t>BD20190204_MO_Gottschalk_m0_TMT11_IMAC_fxn04.27947.27947.3</t>
  </si>
  <si>
    <t>P15920_2_2_693_713_695_700</t>
  </si>
  <si>
    <t>KDsEEEVsLLGNQDIEEGNSR</t>
  </si>
  <si>
    <t>P15920_S695sS700s_2_2_695_700</t>
  </si>
  <si>
    <t xml:space="preserve">S695s S700s </t>
  </si>
  <si>
    <t>KDS(0.99)EEEVS(0.99)LLGNQDIEEGNS(0.0)R</t>
  </si>
  <si>
    <t>YTLVRKDsEEEVSLL|KDSEEEVsLLGNQDI</t>
  </si>
  <si>
    <t>Q9CQX8_Mrps36_28S ribosomal protein S36, mitochondrial_S60s M65m _0</t>
  </si>
  <si>
    <t>Q9CQX8</t>
  </si>
  <si>
    <t>Mrps36</t>
  </si>
  <si>
    <t>Q9CQX8_Mrps36_28S ribosomal protein S36, mitochondrial_S60s M65m _0_Mrps36</t>
  </si>
  <si>
    <t>BD20190204_MO_Gottschalk_m0_TMT11_IMAC_fxn01.29481.29481.3</t>
  </si>
  <si>
    <t>Q9CQX8_1_0_57_77_58_60</t>
  </si>
  <si>
    <t>GSTsPDLLmHQGPPDTAEIIK</t>
  </si>
  <si>
    <t>Q9CQX8_S60s_1_0_58_60</t>
  </si>
  <si>
    <t xml:space="preserve">S60s M65m </t>
  </si>
  <si>
    <t>GS(0.33)T(0.33)S(0.33)PDLLM(1.0)HQGPPDT(0.0)AEIIK</t>
  </si>
  <si>
    <t>QHSKGSTsPDLLMHQ</t>
  </si>
  <si>
    <t>Q9CQX8|Q9D6T9</t>
  </si>
  <si>
    <t>28S ribosomal protein S36, mitochondrial</t>
  </si>
  <si>
    <t>A0A087WQS2_Bzw1_Basic leucine zipper and W2 domain-containing protein 1_S242s _1</t>
  </si>
  <si>
    <t>A0A087WQS2</t>
  </si>
  <si>
    <t>Bzw1</t>
  </si>
  <si>
    <t>A0A087WQS2_Bzw1_Basic leucine zipper and W2 domain-containing protein 1_S242s _1_Bzw1</t>
  </si>
  <si>
    <t>BD20190204_MO_Gottschalk_m0_TMT11_IMAC_fxn09.11899.11899.2</t>
  </si>
  <si>
    <t>A0A087WQS2_1_1_240_246_242_242</t>
  </si>
  <si>
    <t>KVsMDNR</t>
  </si>
  <si>
    <t>A0A087WQS2_S242s _1_1_242_242</t>
  </si>
  <si>
    <t>KVS(1.0)MDNR</t>
  </si>
  <si>
    <t>AASLRKVsMDNRLME</t>
  </si>
  <si>
    <t>A0A087WQS2|Q9CQC6</t>
  </si>
  <si>
    <t>Basic leucine zipper and W2 domain-containing protein 1</t>
  </si>
  <si>
    <t>A0A087WQS2_Bzw1_Basic leucine zipper and W2 domain-containing protein 1_S423s _1</t>
  </si>
  <si>
    <t>A0A087WQS2_Bzw1_Basic leucine zipper and W2 domain-containing protein 1_S423s _1_Bzw1</t>
  </si>
  <si>
    <t>BD20190204_MO_Gottschalk_m0_TMT11_IMAC_fxn03.31657.31657.3</t>
  </si>
  <si>
    <t>A0A087WQS2_1_1_421_430_423_423</t>
  </si>
  <si>
    <t>GKsVFLEQMK</t>
  </si>
  <si>
    <t>A0A087WQS2_S423s _1_1_423_423</t>
  </si>
  <si>
    <t>GKS(1.0)VFLEQMK</t>
  </si>
  <si>
    <t>AHVAKGKsVFLEQMK</t>
  </si>
  <si>
    <t>Q9CXT7_Tmem192_Transmembrane protein 192_S221s _0</t>
  </si>
  <si>
    <t>Q9CXT7</t>
  </si>
  <si>
    <t>Tmem192</t>
  </si>
  <si>
    <t>Q9CXT7_Tmem192_Transmembrane protein 192_S221s _0_Tmem192</t>
  </si>
  <si>
    <t>BD20190204_MO_Gottschalk_m0_TMT11_IMAC_fxn09.27063.27063.2</t>
  </si>
  <si>
    <t>Q9CXT7_1_0_212_226_217_221</t>
  </si>
  <si>
    <t>IYAYPSNTAsETGFR</t>
  </si>
  <si>
    <t>Q9CXT7_S221s _1_0_217_221</t>
  </si>
  <si>
    <t>IY(0.0)AY(0.0)PS(0.33)NT(0.33)AS(0.33)ET(0.0)GFR</t>
  </si>
  <si>
    <t>AYPSNTAsETGFRTV</t>
  </si>
  <si>
    <t>Q9CXT7|A0A1B0GS44|Q9CXT7-2</t>
  </si>
  <si>
    <t>Transmembrane protein 192</t>
  </si>
  <si>
    <t>Q9CXT7_Tmem192_Transmembrane protein 192_S230s _0</t>
  </si>
  <si>
    <t>Q9CXT7_Tmem192_Transmembrane protein 192_S230s _0_Tmem192</t>
  </si>
  <si>
    <t>BD20190204_MO_Gottschalk_m0_TMT11_IMAC_fxn08.35549.35549.3</t>
  </si>
  <si>
    <t>Q9CXT7_1_0_227_237_229_230</t>
  </si>
  <si>
    <t>TVSsLEEIVEK</t>
  </si>
  <si>
    <t>Q9CXT7_S230s _1_0_229_230</t>
  </si>
  <si>
    <t>T(0.0)VS(0.50)S(0.50)LEEIVEK</t>
  </si>
  <si>
    <t>TGFRTVSsLEEIVEK</t>
  </si>
  <si>
    <t>Q9CXT7|Q9CXT7-2</t>
  </si>
  <si>
    <t>Q9CQB2_Mcrip2_MAPK regulated corepressor interacting protein 2_S82s _0</t>
  </si>
  <si>
    <t>Q9CQB2</t>
  </si>
  <si>
    <t>Fam195a</t>
  </si>
  <si>
    <t>Q9CQB2_Mcrip2_MAPK regulated corepressor interacting protein 2_S82s _0_Fam195a</t>
  </si>
  <si>
    <t>BD20190204_MO_Gottschalk_m0_TMT11_IMAC_fxn07.21041.21041.4</t>
  </si>
  <si>
    <t>Q9CQB2_1_0_75_99_82_86</t>
  </si>
  <si>
    <t>RPLTTSPsLEGTQETYTVAHEENVR</t>
  </si>
  <si>
    <t>Q9CQB2_S82s _1_0_82_86</t>
  </si>
  <si>
    <t>RPLT(0.0)T(0.0)S(0.0)PS(0.50)LEGT(0.50)QET(0.0)Y(0.0)T(0.0)VAHEENVR</t>
  </si>
  <si>
    <t>RPLTTSPsLEGTQET</t>
  </si>
  <si>
    <t>Mcrip2</t>
  </si>
  <si>
    <t>MAPK regulated corepressor interacting protein 2</t>
  </si>
  <si>
    <t>Q61048_Wbp4_WW domain-binding protein 4_T102t _0</t>
  </si>
  <si>
    <t>Q61048</t>
  </si>
  <si>
    <t>Wbp4</t>
  </si>
  <si>
    <t>Q61048_Wbp4_WW domain-binding protein 4_T102t _0_Wbp4</t>
  </si>
  <si>
    <t>BD20190204_MO_Gottschalk_m0_TMT11_IMAC_fxn09.42795.42795.5</t>
  </si>
  <si>
    <t>Q61048_1_0_83_113_95_102</t>
  </si>
  <si>
    <t>LGLPLPSDISEPTVSPVIStVQPTPTSNQQK</t>
  </si>
  <si>
    <t>Q61048_T102t _1_0_95_102</t>
  </si>
  <si>
    <t>LGLPLPS(0.0)DIS(0.0)EPT(0.25)VS(0.25)PVIS(0.25)T(0.25)VQPT(0.0)PT(0.0)S(0.0)NQQK</t>
  </si>
  <si>
    <t>TVSPVIStVQPTPTS</t>
  </si>
  <si>
    <t>WW domain-binding protein 4</t>
  </si>
  <si>
    <t>A2AS93_Casp9_Caspase 9, isoform CRA_a_T140t _1</t>
  </si>
  <si>
    <t>A2AS93</t>
  </si>
  <si>
    <t>Casp9</t>
  </si>
  <si>
    <t>A2AS93_Casp9_Caspase 9, isoform CRA_a_T140t _1_Casp9</t>
  </si>
  <si>
    <t>BD20190204_MO_Gottschalk_m0_TMT11_IMAC_fxn12.43951.43951.3</t>
  </si>
  <si>
    <t>A2AS93_1_1_129_153_140_140</t>
  </si>
  <si>
    <t>LDPSQPAVGNLtPVVLGPEELWPAR</t>
  </si>
  <si>
    <t>A2AS93_T140t _1_1_140_140</t>
  </si>
  <si>
    <t>LDPS(0.0)QPAVGNLT(0.99)PVVLGPEELWPAR</t>
  </si>
  <si>
    <t>QPAVGNLtPVVLGPE</t>
  </si>
  <si>
    <t>Q8C3Q9|A2AS93</t>
  </si>
  <si>
    <t>Caspase 9, isoform CRA_a</t>
  </si>
  <si>
    <t>P97473_Tarbp2_RISC-loading complex subunit TARBP2_S245s _1</t>
  </si>
  <si>
    <t>P97473</t>
  </si>
  <si>
    <t>Tarbp2</t>
  </si>
  <si>
    <t>P97473_Tarbp2_RISC-loading complex subunit TARBP2_S245s _1_Tarbp2</t>
  </si>
  <si>
    <t>BD20190204_MO_Gottschalk_m0_TMT11_IMAC_fxn03.23321.23321.3</t>
  </si>
  <si>
    <t>P97473_1_1_233_251_245_245</t>
  </si>
  <si>
    <t>DGNEAEPDDDHFsIGVSSR</t>
  </si>
  <si>
    <t>P97473_S245s _1_1_245_245</t>
  </si>
  <si>
    <t>DGNEAEPDDDHFS(0.99)IGVS(0.0)S(0.0)R</t>
  </si>
  <si>
    <t>EPDDDHFsIGVSSRL</t>
  </si>
  <si>
    <t>P97473|Q3UNH9</t>
  </si>
  <si>
    <t>RISC-loading complex subunit TARBP2</t>
  </si>
  <si>
    <t>Q61598_Gdi2_Rab GDP dissociation inhibitor beta_T122t M132m _0</t>
  </si>
  <si>
    <t>Q61598</t>
  </si>
  <si>
    <t>Gdi2</t>
  </si>
  <si>
    <t>Q61598_Gdi2_Rab GDP dissociation inhibitor beta_T122t M132m _0_Gdi2</t>
  </si>
  <si>
    <t>BD20190204_MO_Gottschalk_m0_TMT11_IMAC_fxn04.49643.49643.3</t>
  </si>
  <si>
    <t>Q61598_1_0_119_137_121_122</t>
  </si>
  <si>
    <t>VPStEAEALASSLmGLFEK</t>
  </si>
  <si>
    <t>Q61598_T122t_1_0_121_122</t>
  </si>
  <si>
    <t xml:space="preserve">T122t M132m </t>
  </si>
  <si>
    <t>VPS(0.50)T(0.50)EAEALAS(0.0)S(0.0)LM(1.0)GLFEK</t>
  </si>
  <si>
    <t>KIYKVPStEAEALAS</t>
  </si>
  <si>
    <t>Q61598|Q61598-2</t>
  </si>
  <si>
    <t>Rab GDP dissociation inhibitor beta</t>
  </si>
  <si>
    <t>Q6PB44_Ptpn23_Tyrosine-protein phosphatase non-receptor type 23_S1179s _0</t>
  </si>
  <si>
    <t>Q6PB44</t>
  </si>
  <si>
    <t>Ptpn23</t>
  </si>
  <si>
    <t>Q6PB44_Ptpn23_Tyrosine-protein phosphatase non-receptor type 23_S1179s _0_Ptpn23</t>
  </si>
  <si>
    <t>BD20190204_MO_Gottschalk_m0_TMT11_IMAC_fxn10.28302.28302.5</t>
  </si>
  <si>
    <t>Q6PB44_1_0_1169_1201_1177_1187</t>
  </si>
  <si>
    <t>GAAAADLLSSsPESQHGGTQPPGGGQPLLQPTK</t>
  </si>
  <si>
    <t>Q6PB44_S1179s _1_0_1177_1187</t>
  </si>
  <si>
    <t>GAAAADLLS(0.20)S(0.20)S(0.20)PES(0.20)QHGGT(0.20)QPPGGGQPLLQPT(0.0)K</t>
  </si>
  <si>
    <t>AADLLSSsPESQHGG</t>
  </si>
  <si>
    <t>Q6PB44-2</t>
  </si>
  <si>
    <t>Tyrosine-protein phosphatase non-receptor type 23</t>
  </si>
  <si>
    <t>Q91WV0_Dr1_Protein Dr1_S105s _1</t>
  </si>
  <si>
    <t>Q91WV0</t>
  </si>
  <si>
    <t>Dr1</t>
  </si>
  <si>
    <t>Q91WV0_Dr1_Protein Dr1_S105s _1_Dr1</t>
  </si>
  <si>
    <t>BD20190204_MO_Gottschalk_m0_TMT11_IMAC_fxn09.32479.32479.3</t>
  </si>
  <si>
    <t>Q91WV0_1_1_104_120_105_105</t>
  </si>
  <si>
    <t>AsSRLENLGIPEEELLR</t>
  </si>
  <si>
    <t>Q91WV0_S105s _1_1_105_105</t>
  </si>
  <si>
    <t>AS(0.99)S(0.0)RLENLGIPEEELLR</t>
  </si>
  <si>
    <t>ALKRRKAsSRLENLG</t>
  </si>
  <si>
    <t>Protein Dr1</t>
  </si>
  <si>
    <t>Q9CRA5_Golph3_Golgi phosphoprotein 3_S35s _1</t>
  </si>
  <si>
    <t>Q9CRA5</t>
  </si>
  <si>
    <t>Golph3</t>
  </si>
  <si>
    <t>Q9CRA5_Golph3_Golgi phosphoprotein 3_S35s _1_Golph3</t>
  </si>
  <si>
    <t>BD20190204_MO_Gottschalk_m0_TMT11_IMAC_fxn03.7301.7301.2</t>
  </si>
  <si>
    <t>Q9CRA5_1_1_28_43_35_35</t>
  </si>
  <si>
    <t>AAGGGGGsGEDEAQSR</t>
  </si>
  <si>
    <t>Q9CRA5_S35s _1_1_35_35</t>
  </si>
  <si>
    <t>AAGGGGGS(0.99)GEDEAQS(0.0)R</t>
  </si>
  <si>
    <t>AAGGGGGsGEDEAQS</t>
  </si>
  <si>
    <t>Q9CRA5|Q9CRA5-2</t>
  </si>
  <si>
    <t>Golgi phosphoprotein 3</t>
  </si>
  <si>
    <t>E9Q3A0_Trim36_E3 ubiquitin-protein ligase Trim36_S77s _0</t>
  </si>
  <si>
    <t>E9Q3A0</t>
  </si>
  <si>
    <t>Trim36</t>
  </si>
  <si>
    <t>E9Q3A0_Trim36_E3 ubiquitin-protein ligase Trim36_S77s _0_Trim36</t>
  </si>
  <si>
    <t>BD20190204_MO_Gottschalk_m0_TMT11_IMAC_fxn07.22375.22375.2</t>
  </si>
  <si>
    <t>E9Q3A0_1_0_73_80_75_77</t>
  </si>
  <si>
    <t>LTSPsMDK</t>
  </si>
  <si>
    <t>E9Q3A0_S77s _1_0_75_77</t>
  </si>
  <si>
    <t>LT(0.0)S(0.50)PS(0.50)MDK</t>
  </si>
  <si>
    <t>RLRLTSPsMDKIDKI</t>
  </si>
  <si>
    <t>Q80WG7|E9Q3A0</t>
  </si>
  <si>
    <t>E3 ubiquitin-protein ligase Trim36</t>
  </si>
  <si>
    <t>E9Q3A0_Trim36_E3 ubiquitin-protein ligase Trim36_S267s M273m _1</t>
  </si>
  <si>
    <t>E9Q3A0_Trim36_E3 ubiquitin-protein ligase Trim36_S267s M273m _1_Trim36</t>
  </si>
  <si>
    <t>BD20190204_MO_Gottschalk_m0_TMT11_IMAC_fxn08.35350.35350.3</t>
  </si>
  <si>
    <t>E9Q3A0_1_1_264_274_267_267</t>
  </si>
  <si>
    <t>SQIsELNLLmK</t>
  </si>
  <si>
    <t>E9Q3A0_S267s_1_1_267_267</t>
  </si>
  <si>
    <t xml:space="preserve">S267s M273m </t>
  </si>
  <si>
    <t>S(0.0)QIS(0.99)ELNLLM(1.0)K</t>
  </si>
  <si>
    <t>SQVKSQIsELNLLMK</t>
  </si>
  <si>
    <t>Q3UCV8_Otulin_Ubiquitin thioesterase otulin_S181s _1</t>
  </si>
  <si>
    <t>Q3UCV8</t>
  </si>
  <si>
    <t>Otulin</t>
  </si>
  <si>
    <t>Q3UCV8_Otulin_Ubiquitin thioesterase otulin_S181s _1_Otulin</t>
  </si>
  <si>
    <t>BD20190204_MO_Gottschalk_m0_TMT11_IMAC_fxn03.27338.27338.3</t>
  </si>
  <si>
    <t>Q3UCV8_1_1_177_187_181_181</t>
  </si>
  <si>
    <t>FDGKsEDLVEK</t>
  </si>
  <si>
    <t>Q3UCV8_S181s _1_1_181_181</t>
  </si>
  <si>
    <t>FDGKS(1.0)EDLVEK</t>
  </si>
  <si>
    <t>GLKFDGKsEDLVEKI</t>
  </si>
  <si>
    <t>Ubiquitin thioesterase otulin</t>
  </si>
  <si>
    <t>B1AS37_Ssbp3_Single-stranded DNA-binding protein 3_T340t _1</t>
  </si>
  <si>
    <t>B1AS37</t>
  </si>
  <si>
    <t>B1AS37_Ssbp3_Single-stranded DNA-binding protein 3_T340t _1_NotFound</t>
  </si>
  <si>
    <t>BD20190204_MO_Gottschalk_m0_TMT11_IMAC_fxn11.18195.18195.3</t>
  </si>
  <si>
    <t>B1AS37_1_1_326_342_340_340</t>
  </si>
  <si>
    <t>NSPNNISGISNPPGtPR</t>
  </si>
  <si>
    <t>B1AS37_T340t _1_1_340_340</t>
  </si>
  <si>
    <t>NS(0.0)PNNIS(0.0)GIS(0.0)NPPGT(0.99)PR</t>
  </si>
  <si>
    <t>GISNPPGtPRDDGEL</t>
  </si>
  <si>
    <t>Ssbp3</t>
  </si>
  <si>
    <t>Q9D032|B1AS37|Q9D032-2</t>
  </si>
  <si>
    <t>Single-stranded DNA-binding protein 3</t>
  </si>
  <si>
    <t>Q91YI1_Atg13_Autophagy-related protein 13_S360s _1</t>
  </si>
  <si>
    <t>Q91YI1</t>
  </si>
  <si>
    <t>Atg13</t>
  </si>
  <si>
    <t>Q91YI1_Atg13_Autophagy-related protein 13_S360s _1_Atg13</t>
  </si>
  <si>
    <t>BD20190204_MO_Gottschalk_m0_TMT11_IMAC_fxn04.43192.43192.3</t>
  </si>
  <si>
    <t>Q91YI1_1_1_359_371_360_360</t>
  </si>
  <si>
    <t>AsPHDILETIFVR</t>
  </si>
  <si>
    <t>Q91YI1_S360s _1_1_360_360</t>
  </si>
  <si>
    <t>AS(0.99)PHDILET(0.0)IFVR</t>
  </si>
  <si>
    <t>NSSEGRAsPHDILET</t>
  </si>
  <si>
    <t>Q91YI1|Q91YI1-2</t>
  </si>
  <si>
    <t>Autophagy-related protein 13</t>
  </si>
  <si>
    <t>P27659_Rpl3_60S ribosomal protein L3_S13s _1</t>
  </si>
  <si>
    <t>P27659</t>
  </si>
  <si>
    <t>Rpl3</t>
  </si>
  <si>
    <t>P27659_Rpl3_60S ribosomal protein L3_S13s _1_Rpl3</t>
  </si>
  <si>
    <t>BD20190204_MO_Gottschalk_m0_TMT11_IMAC_fxn01.25055.25055.3</t>
  </si>
  <si>
    <t>P27659_1_1_11_19_13_13</t>
  </si>
  <si>
    <t>HGsLGFLPR</t>
  </si>
  <si>
    <t>P27659_S13s _1_1_13_13</t>
  </si>
  <si>
    <t>HGS(1.0)LGFLPR</t>
  </si>
  <si>
    <t>FSAPRHGsLGFLPRK</t>
  </si>
  <si>
    <t>P27659|A0A087WNS0</t>
  </si>
  <si>
    <t>60S ribosomal protein L3</t>
  </si>
  <si>
    <t>P27659_Rpl3_60S ribosomal protein L3_S350s _1</t>
  </si>
  <si>
    <t>P27659_Rpl3_60S ribosomal protein L3_S350s _1_Rpl3</t>
  </si>
  <si>
    <t>BD20190204_MO_Gottschalk_m0_TMT11_IMAC_fxn03.27145.27145.2</t>
  </si>
  <si>
    <t>P27659_1_1_350_356_350_350</t>
  </si>
  <si>
    <t>sLLVQTK</t>
  </si>
  <si>
    <t>P27659_S350s _1_1_350_350</t>
  </si>
  <si>
    <t>S(0.99)LLVQT(0.0)K</t>
  </si>
  <si>
    <t>RVLTLRKsLLVQTKR</t>
  </si>
  <si>
    <t>Q8C761_Wdr60_WD repeat-containing protein 60_S28s _0</t>
  </si>
  <si>
    <t>Q8C761</t>
  </si>
  <si>
    <t>Wdr60</t>
  </si>
  <si>
    <t>Q8C761_Wdr60_WD repeat-containing protein 60_S28s _0_Wdr60</t>
  </si>
  <si>
    <t>BD20190204_MO_Gottschalk_m0_TMT11_IMAC_fxn04.12944.12944.2</t>
  </si>
  <si>
    <t>Q8C761_1_0_24_30_26_28</t>
  </si>
  <si>
    <t>VQSGsPK</t>
  </si>
  <si>
    <t>Q8C761_S28s _1_0_26_28</t>
  </si>
  <si>
    <t>VQS(0.50)GS(0.50)PK</t>
  </si>
  <si>
    <t>HLKVQSGsPKEEKKL</t>
  </si>
  <si>
    <t>WD repeat-containing protein 60</t>
  </si>
  <si>
    <t>Q8C761_Wdr60_WD repeat-containing protein 60_S252s _1</t>
  </si>
  <si>
    <t>Q8C761_Wdr60_WD repeat-containing protein 60_S252s _1_Wdr60</t>
  </si>
  <si>
    <t>BD20190204_MO_Gottschalk_m0_TMT11_IMAC_fxn03.12493.12493.3</t>
  </si>
  <si>
    <t>Q8C761_1_1_248_259_252_252</t>
  </si>
  <si>
    <t>GSSLsDREVEDR</t>
  </si>
  <si>
    <t>Q8C761_S252s _1_1_252_252</t>
  </si>
  <si>
    <t>GS(0.0)S(0.0)LS(0.99)DREVEDR</t>
  </si>
  <si>
    <t>REKGSSLsDREVEDR</t>
  </si>
  <si>
    <t>Q9WTN3_Srebf1_Sterol regulatory element-binding protein 1_S96s _1</t>
  </si>
  <si>
    <t>Q9WTN3</t>
  </si>
  <si>
    <t>Srebf1</t>
  </si>
  <si>
    <t>Q9WTN3_Srebf1_Sterol regulatory element-binding protein 1_S96s _1_Srebf1</t>
  </si>
  <si>
    <t>BD20190204_MO_Gottschalk_m0_TMT11_IMAC_fxn04.33847.33847.3</t>
  </si>
  <si>
    <t>Q9WTN3_1_1_90_106_96_96</t>
  </si>
  <si>
    <t>VTPAPLsPPPSAPAALK</t>
  </si>
  <si>
    <t>Q9WTN3_S96s _1_1_96_96</t>
  </si>
  <si>
    <t>VT(0.0)PAPLS(0.99)PPPS(0.0)APAALK</t>
  </si>
  <si>
    <t>KVTPAPLsPPPSAPA</t>
  </si>
  <si>
    <t>Q9WTN3|Q9WTN3-3</t>
  </si>
  <si>
    <t>Sterol regulatory element-binding protein 1</t>
  </si>
  <si>
    <t>Q7M6X2_Zfp874b_Regulator of sex-limitation candidate 16_S299s _1</t>
  </si>
  <si>
    <t>Q7M6X2</t>
  </si>
  <si>
    <t>Zfp874b</t>
  </si>
  <si>
    <t>Q7M6X2_Zfp874b_Regulator of sex-limitation candidate 16_S299s _1_Zfp874b</t>
  </si>
  <si>
    <t>BD20190204_MO_Gottschalk_m0_TMT11_IMAC_fxn03.12286.12286.3</t>
  </si>
  <si>
    <t>Q7M6X2_1_1_297_305_299_299</t>
  </si>
  <si>
    <t>RHsGEYPYK</t>
  </si>
  <si>
    <t>Q7M6X2_S299s _1_1_299_299</t>
  </si>
  <si>
    <t>RHS(0.99)GEY(0.0)PY(0.0)K</t>
  </si>
  <si>
    <t>REHYRRHsGEYPYKC</t>
  </si>
  <si>
    <t>Regulator of sex-limitation candidate 16</t>
  </si>
  <si>
    <t>Q8BIV1_Zfp719_Zinc finger protein 719_S148s _1</t>
  </si>
  <si>
    <t>Q8BIV1</t>
  </si>
  <si>
    <t>Zfp719</t>
  </si>
  <si>
    <t>Q8BIV1_Zfp719_Zinc finger protein 719_S148s _1_Zfp719</t>
  </si>
  <si>
    <t>BD20190204_MO_Gottschalk_m0_TMT11_IMAC_fxn12.32958.32958.3</t>
  </si>
  <si>
    <t>Q8BIV1_1_1_144_156_148_148</t>
  </si>
  <si>
    <t>VLPVsPGAFQNQK</t>
  </si>
  <si>
    <t>Q8BIV1_S148s _1_1_148_148</t>
  </si>
  <si>
    <t>VLPVS(1.0)PGAFQNQK</t>
  </si>
  <si>
    <t>QSRVLPVsPGAFQNQ</t>
  </si>
  <si>
    <t>Zinc finger protein 719</t>
  </si>
  <si>
    <t>Q9WU62_Incenp_Inner centromere protein_S147s _0</t>
  </si>
  <si>
    <t>Q9WU62</t>
  </si>
  <si>
    <t>Incenp</t>
  </si>
  <si>
    <t>Q9WU62_Incenp_Inner centromere protein_S147s _0_Incenp</t>
  </si>
  <si>
    <t>BD20190204_MO_Gottschalk_m0_TMT11_IMAC_fxn08.36734.36734.4</t>
  </si>
  <si>
    <t>Q9WU62_1_0_123_153_135_147</t>
  </si>
  <si>
    <t>ATAAAAAAAAAASVASASSSSTAGsPTVLTK</t>
  </si>
  <si>
    <t>Q9WU62_S147s _1_0_135_147</t>
  </si>
  <si>
    <t>AT(0.0)AAAAAAAAAAS(0.13)VAS(0.13)AS(0.13)S(0.13)S(0.13)S(0.13)T(0.13)AGS(0.13)PT(0.0)VLT(0.0)K</t>
  </si>
  <si>
    <t>SSSSTAGsPTVLTKK</t>
  </si>
  <si>
    <t>Q9WU62|Q9WU62-2</t>
  </si>
  <si>
    <t>Inner centromere protein</t>
  </si>
  <si>
    <t>Q9DCM0_Ethe1_Persulfide dioxygenase ETHE1, mitochondrial_S14s _1</t>
  </si>
  <si>
    <t>Q9DCM0</t>
  </si>
  <si>
    <t>Ethe1</t>
  </si>
  <si>
    <t>Q9DCM0_Ethe1_Persulfide dioxygenase ETHE1, mitochondrial_S14s _1_Ethe1</t>
  </si>
  <si>
    <t>BD20190204_MO_Gottschalk_m0_TMT11_IMAC_fxn12.21731.21731.3</t>
  </si>
  <si>
    <t>Q9DCM0_1_1_12_26_14_14</t>
  </si>
  <si>
    <t>RLsQQSASGAPVLLR</t>
  </si>
  <si>
    <t>Q9DCM0_S14s _1_1_14_14</t>
  </si>
  <si>
    <t>RLS(0.99)QQS(0.0)AS(0.0)GAPVLLR</t>
  </si>
  <si>
    <t>RVAGRRLsQQSASGA</t>
  </si>
  <si>
    <t>Persulfide dioxygenase ETHE1, mitochondrial</t>
  </si>
  <si>
    <t>E0CY88_Cyb5a_Cytochrome b5_T46t _0</t>
  </si>
  <si>
    <t>E0CY88</t>
  </si>
  <si>
    <t>E0CY88_Cyb5a_Cytochrome b5_T46t _0_NotFound</t>
  </si>
  <si>
    <t>BD20190204_MO_Gottschalk_m0_TMT11_IMAC_fxn02.18268.18268.3</t>
  </si>
  <si>
    <t>E0CY88_1_0_29_49_45_46</t>
  </si>
  <si>
    <t>EQAGGDATENFEDVGHStDAR</t>
  </si>
  <si>
    <t>E0CY88_T46t _1_0_45_46</t>
  </si>
  <si>
    <t>EQAGGDAT(0.0)ENFEDVGHS(0.50)T(0.50)DAR</t>
  </si>
  <si>
    <t>FEDVGHStDARELSK</t>
  </si>
  <si>
    <t>Cyb5a</t>
  </si>
  <si>
    <t>P56395|E0CY88|G5E850</t>
  </si>
  <si>
    <t>Cytochrome b5</t>
  </si>
  <si>
    <t>A0A0R4J098_Zfp326_Zinc finger protein 326_S118s _1</t>
  </si>
  <si>
    <t>A0A0R4J098</t>
  </si>
  <si>
    <t>A0A0R4J098_Zfp326_Zinc finger protein 326_S118s _1_NotFound</t>
  </si>
  <si>
    <t>BD20190204_MO_Gottschalk_m0_TMT11_IMAC_fxn03.25435.25435.3</t>
  </si>
  <si>
    <t>A0A0R4J098_1_1_111_125_118_118</t>
  </si>
  <si>
    <t>FESSYRNsLDSFGGR</t>
  </si>
  <si>
    <t>A0A0R4J098_S118s _1_1_118_118</t>
  </si>
  <si>
    <t>FES(0.0)S(0.0)Y(0.0)RNS(0.99)LDS(0.0)FGGR</t>
  </si>
  <si>
    <t>Zfp326</t>
  </si>
  <si>
    <t>A0A0R4J098|O88291</t>
  </si>
  <si>
    <t>Zinc finger protein 326</t>
  </si>
  <si>
    <t>Q9D1R9_Rpl34_60S ribosomal protein L34_T15t _0</t>
  </si>
  <si>
    <t>Q9D1R9</t>
  </si>
  <si>
    <t>Rpl34</t>
  </si>
  <si>
    <t>Q9D1R9_Rpl34_60S ribosomal protein L34_T15t _0_Rpl34</t>
  </si>
  <si>
    <t>BD20190204_MO_Gottschalk_m0_TMT11_IMAC_fxn02.16826.16826.3</t>
  </si>
  <si>
    <t>Q9D1R9_1_0_10_19_12_15</t>
  </si>
  <si>
    <t>RLSYNtASNK</t>
  </si>
  <si>
    <t>Q9D1R9_T15t _1_0_12_15</t>
  </si>
  <si>
    <t>RLS(0.50)Y(0.0)NT(0.50)AS(0.0)NK</t>
  </si>
  <si>
    <t>RRRLSYNtASNKTRL</t>
  </si>
  <si>
    <t>Q9D1R9|A0A0G2JEY6</t>
  </si>
  <si>
    <t>60S ribosomal protein L34</t>
  </si>
  <si>
    <t>Q9D1R9_Rpl34_60S ribosomal protein L34_S113s _1</t>
  </si>
  <si>
    <t>Q9D1R9_Rpl34_60S ribosomal protein L34_S113s _1_Rpl34</t>
  </si>
  <si>
    <t>BD20190204_MO_Gottschalk_m0_TMT11_IMAC_fxn12.7864.7864.2</t>
  </si>
  <si>
    <t>Q9D1R9_1_1_109_115_113_113</t>
  </si>
  <si>
    <t>AQAQsQK</t>
  </si>
  <si>
    <t>Q9D1R9_S113s _1_1_113_113</t>
  </si>
  <si>
    <t>AQAQS(1.0)QK</t>
  </si>
  <si>
    <t>VLKAQAQsQKAK---</t>
  </si>
  <si>
    <t>Q9CWH6_Psma8_Proteasome subunit alpha type-7-like_S13s _1</t>
  </si>
  <si>
    <t>Q9CWH6</t>
  </si>
  <si>
    <t>Psma8</t>
  </si>
  <si>
    <t>Q9CWH6_Psma8_Proteasome subunit alpha type-7-like_S13s _1_Psma8</t>
  </si>
  <si>
    <t>BD20190204_MO_Gottschalk_m0_TMT11_IMAC_fxn03.41546.41546.4</t>
  </si>
  <si>
    <t>Q9CWH6_1_1_8_29_13_13</t>
  </si>
  <si>
    <t>AITVFsPDGHLFQVEYAQEAVK</t>
  </si>
  <si>
    <t>Q9CWH6_S13s _1_1_13_13</t>
  </si>
  <si>
    <t>AIT(0.0)VFS(0.99)PDGHLFQVEY(0.0)AQEAVK</t>
  </si>
  <si>
    <t>DRAITVFsPDGHLFQ</t>
  </si>
  <si>
    <t>Q9CWH6|Q9Z2U0</t>
  </si>
  <si>
    <t>Proteasome subunit alpha type-7-like</t>
  </si>
  <si>
    <t>Q9D9Z5_Dda1_DET1- and DDB1-associated protein 1_S33s _1</t>
  </si>
  <si>
    <t>Q9D9Z5</t>
  </si>
  <si>
    <t>Dda1</t>
  </si>
  <si>
    <t>Q9D9Z5_Dda1_DET1- and DDB1-associated protein 1_S33s _1_Dda1</t>
  </si>
  <si>
    <t>BD20190204_MO_Gottschalk_m0_TMT11_IMAC_fxn01.20785.20785.3</t>
  </si>
  <si>
    <t>Q9D9Z5_1_1_31_39_33_33</t>
  </si>
  <si>
    <t>RPsVYLPTR</t>
  </si>
  <si>
    <t>Q9D9Z5_S33s _1_1_33_33</t>
  </si>
  <si>
    <t>RPS(0.99)VY(0.0)LPT(0.0)R</t>
  </si>
  <si>
    <t>KASNRRPsVYLPTRE</t>
  </si>
  <si>
    <t>Q9D9Z5|D3YXY5</t>
  </si>
  <si>
    <t>DET1- and DDB1-associated protein 1</t>
  </si>
  <si>
    <t>Q9D9Z5_Dda1_DET1- and DDB1-associated protein 1_S95s M98m _1</t>
  </si>
  <si>
    <t>Q9D9Z5_Dda1_DET1- and DDB1-associated protein 1_S95s M98m _1_Dda1</t>
  </si>
  <si>
    <t>BD20190204_MO_Gottschalk_m0_TMT11_IMAC_fxnA.13353.13924.2</t>
  </si>
  <si>
    <t>Q9D9Z5_1_1_93_102_95_95</t>
  </si>
  <si>
    <t>TDsPDmPEDT</t>
  </si>
  <si>
    <t>Q9D9Z5_S95s_1_1_95_95</t>
  </si>
  <si>
    <t>T(0.0)DS(0.99)PDM(1.0)PEDT(0.0)</t>
  </si>
  <si>
    <t>RKVARTDsPDMPEDT</t>
  </si>
  <si>
    <t>Q9D9Z5|D3Z6F8</t>
  </si>
  <si>
    <t>A0A087WQS1_Sgk3_Serine/threonine-protein kinase Sgk3_S129s _1</t>
  </si>
  <si>
    <t>A0A087WQS1</t>
  </si>
  <si>
    <t>A0A087WQS1_Sgk3_Serine/threonine-protein kinase Sgk3_S129s _1_NotFound</t>
  </si>
  <si>
    <t>BD20190204_MO_Gottschalk_m0_TMT11_IMAC_fxnA.7770.7770.3</t>
  </si>
  <si>
    <t>A0A087WQS1_1_1_124_135_129_129</t>
  </si>
  <si>
    <t>HQSDPsEDEDER</t>
  </si>
  <si>
    <t>A0A087WQS1_S129s _1_1_129_129</t>
  </si>
  <si>
    <t>HQS(0.0)DPS(0.99)EDEDER</t>
  </si>
  <si>
    <t>PRHQSDPsEDEDERS</t>
  </si>
  <si>
    <t>Sgk3</t>
  </si>
  <si>
    <t>Q9ERE3|A0A087WQS1|A0A087WR70</t>
  </si>
  <si>
    <t>Serine/threonine-protein kinase Sgk3</t>
  </si>
  <si>
    <t>A0A087WQS1_Sgk3_Serine/threonine-protein kinase Sgk3_S126s S129s _2</t>
  </si>
  <si>
    <t>A0A087WQS1_Sgk3_Serine/threonine-protein kinase Sgk3_S126s S129s _2_NotFound</t>
  </si>
  <si>
    <t>BD20190204_MO_Gottschalk_m0_TMT11_IMAC_fxnA.7990.7990.3</t>
  </si>
  <si>
    <t>A0A087WQS1_2_2_124_135_126_129</t>
  </si>
  <si>
    <t>HQsDPsEDEDER</t>
  </si>
  <si>
    <t>A0A087WQS1_S126sS129s_2_2_126_129</t>
  </si>
  <si>
    <t xml:space="preserve">S126s S129s </t>
  </si>
  <si>
    <t>HQS(1.0)DPS(1.0)EDEDER</t>
  </si>
  <si>
    <t>MDSPRHQsDPSEDED|PRHQSDPsEDEDERS</t>
  </si>
  <si>
    <t>O09167_Rpl21_60S ribosomal protein L21_T124t _1</t>
  </si>
  <si>
    <t>O09167</t>
  </si>
  <si>
    <t>O09167_Rpl21_60S ribosomal protein L21_T124t _1_NotFound</t>
  </si>
  <si>
    <t>BD20190204_MO_Gottschalk_m0_TMT11_IMAC_fxn07.30101.30101.2</t>
  </si>
  <si>
    <t>O09167_1_1_123_129_124_124</t>
  </si>
  <si>
    <t>GtWVQLK</t>
  </si>
  <si>
    <t>O09167_T124t _1_1_124_124</t>
  </si>
  <si>
    <t>GT(1.0)WVQLK</t>
  </si>
  <si>
    <t>KEAKEKGtWVQLKRH</t>
  </si>
  <si>
    <t>Rpl21</t>
  </si>
  <si>
    <t>O09167|Q9CQM8</t>
  </si>
  <si>
    <t>60S ribosomal protein L21</t>
  </si>
  <si>
    <t>A6X919_Dpy19l1_Probable C-mannosyltransferase DPY19L1_S23s _1</t>
  </si>
  <si>
    <t>A6X919</t>
  </si>
  <si>
    <t>Dpy19l1</t>
  </si>
  <si>
    <t>A6X919_Dpy19l1_Probable C-mannosyltransferase DPY19L1_S23s _1_Dpy19l1</t>
  </si>
  <si>
    <t>BD20190204_MO_Gottschalk_m0_TMT11_IMAC_fxn04.27305.27305.2</t>
  </si>
  <si>
    <t>A6X919_1_1_22_42_23_23</t>
  </si>
  <si>
    <t>SsPPPLSGASEVDAGELGSER</t>
  </si>
  <si>
    <t>A6X919_S23s _1_1_23_23</t>
  </si>
  <si>
    <t>S(0.0)S(0.99)PPPLS(0.0)GAS(0.0)EVDAGELGS(0.0)ER</t>
  </si>
  <si>
    <t>PPRSARSsPPPLSGA</t>
  </si>
  <si>
    <t>Probable C-mannosyltransferase DPY19L1</t>
  </si>
  <si>
    <t>D2EAC2_Zbed6_Zinc finger BED domain-containing protein 6_S383s _1</t>
  </si>
  <si>
    <t>D2EAC2</t>
  </si>
  <si>
    <t>Zbed6</t>
  </si>
  <si>
    <t>D2EAC2_Zbed6_Zinc finger BED domain-containing protein 6_S383s _1_Zbed6</t>
  </si>
  <si>
    <t>BD20190204_MO_Gottschalk_m0_TMT11_IMAC_fxn03.20601.20601.3</t>
  </si>
  <si>
    <t>D2EAC2_1_1_381_399_383_383</t>
  </si>
  <si>
    <t>SEsPIPVADQDNPVHAQER</t>
  </si>
  <si>
    <t>D2EAC2_S383s _1_1_383_383</t>
  </si>
  <si>
    <t>S(0.0)ES(0.99)PIPVADQDNPVHAQER</t>
  </si>
  <si>
    <t>EVENRSEsPIPVADQ</t>
  </si>
  <si>
    <t>D2EAC2|D2EAC2-2</t>
  </si>
  <si>
    <t>Zinc finger BED domain-containing protein 6</t>
  </si>
  <si>
    <t>P97390_Vps45_Vacuolar protein sorting-associated protein 45_S441s _1</t>
  </si>
  <si>
    <t>P97390</t>
  </si>
  <si>
    <t>Vps45</t>
  </si>
  <si>
    <t>P97390_Vps45_Vacuolar protein sorting-associated protein 45_S441s _1_Vps45</t>
  </si>
  <si>
    <t>BD20190204_MO_Gottschalk_m0_TMT11_IMAC_fxn08.26709.26709.2</t>
  </si>
  <si>
    <t>P97390_1_1_436_443_441_441</t>
  </si>
  <si>
    <t>GSDLFsPK</t>
  </si>
  <si>
    <t>P97390_S441s _1_1_441_441</t>
  </si>
  <si>
    <t>GS(0.0)DLFS(0.99)PK</t>
  </si>
  <si>
    <t>VRGSDLFsPKDAVAI</t>
  </si>
  <si>
    <t>Vacuolar protein sorting-associated protein 45</t>
  </si>
  <si>
    <t>P97390_Vps45_Vacuolar protein sorting-associated protein 45_S560s _0</t>
  </si>
  <si>
    <t>P97390_Vps45_Vacuolar protein sorting-associated protein 45_S560s _0_Vps45</t>
  </si>
  <si>
    <t>BD20190204_MO_Gottschalk_m0_TMT11_IMAC_fxn02.5848.5848.2</t>
  </si>
  <si>
    <t>P97390_1_0_558_565_559_560</t>
  </si>
  <si>
    <t>ESsQATSR</t>
  </si>
  <si>
    <t>P97390_S560s _1_0_559_560</t>
  </si>
  <si>
    <t>ES(0.50)S(0.50)QAT(0.0)S(0.0)R</t>
  </si>
  <si>
    <t>HSRSRESsQATSRSA</t>
  </si>
  <si>
    <t>Q9D5U9_Micalcl_MICAL C-terminal-like protein_S338s _1</t>
  </si>
  <si>
    <t>Q9D5U9</t>
  </si>
  <si>
    <t>Micalcl</t>
  </si>
  <si>
    <t>Q9D5U9_Micalcl_MICAL C-terminal-like protein_S338s _1_Micalcl</t>
  </si>
  <si>
    <t>BD20190204_MO_Gottschalk_m0_TMT11_IMAC_fxn07.36460.36460.3</t>
  </si>
  <si>
    <t>Q9D5U9_1_1_330_342_338_338</t>
  </si>
  <si>
    <t>ASAFFSLAsPTSK</t>
  </si>
  <si>
    <t>Q9D5U9_S338s _1_1_338_338</t>
  </si>
  <si>
    <t>AS(0.0)AFFS(0.0)LAS(0.99)PT(0.0)S(0.0)K</t>
  </si>
  <si>
    <t>SAFFSLAsPTSKVAQ</t>
  </si>
  <si>
    <t>Q9D5U9|Q9D5U9-2</t>
  </si>
  <si>
    <t>MICAL C-terminal-like protein</t>
  </si>
  <si>
    <t>A2A870_Fbf1_Fas-binding factor 1_S206s _1</t>
  </si>
  <si>
    <t>A2A870</t>
  </si>
  <si>
    <t>Fbf1</t>
  </si>
  <si>
    <t>A2A870_Fbf1_Fas-binding factor 1_S206s _1_Fbf1</t>
  </si>
  <si>
    <t>BD20190204_MO_Gottschalk_m0_TMT11_IMAC_fxn11.27425.27431.3</t>
  </si>
  <si>
    <t>A2A870_1_1_206_227_206_206</t>
  </si>
  <si>
    <t>sPGAAAGQGPSVPLTPGDTPIR</t>
  </si>
  <si>
    <t>A2A870_S206s _1_1_206_206</t>
  </si>
  <si>
    <t>S(0.99)PGAAAGQGPS(0.0)VPLT(0.0)PGDT(0.0)PIR</t>
  </si>
  <si>
    <t>ERKPAPKsPGAAAGQ</t>
  </si>
  <si>
    <t>Fas-binding factor 1</t>
  </si>
  <si>
    <t>Q00941_Csf2ra_Granulocyte-macrophage colony-stimulating factor receptor subunit alpha_S371s _1</t>
  </si>
  <si>
    <t>Q00941</t>
  </si>
  <si>
    <t>Csf2ra</t>
  </si>
  <si>
    <t>Q00941_Csf2ra_Granulocyte-macrophage colony-stimulating factor receptor subunit alpha_S371s _1_Csf2ra</t>
  </si>
  <si>
    <t>BD20190204_MO_Gottschalk_m0_TMT11_IMAC_fxn06.12371.12371.2</t>
  </si>
  <si>
    <t>Q00941_1_1_368_375_371_371</t>
  </si>
  <si>
    <t>DKVsDDVR</t>
  </si>
  <si>
    <t>Q00941_S371s _1_1_371_371</t>
  </si>
  <si>
    <t>DKVS(1.0)DDVR</t>
  </si>
  <si>
    <t>PGIRDKVsDDVRVNP</t>
  </si>
  <si>
    <t>Granulocyte-macrophage colony-stimulating factor receptor subunit alpha</t>
  </si>
  <si>
    <t>Q00941_Csf2ra_Granulocyte-macrophage colony-stimulating factor receptor subunit alpha_T380t _1</t>
  </si>
  <si>
    <t>Q00941_Csf2ra_Granulocyte-macrophage colony-stimulating factor receptor subunit alpha_T380t _1_Csf2ra</t>
  </si>
  <si>
    <t>BD20190204_MO_Gottschalk_m0_TMT11_IMAC_fxn08.18086.18086.3</t>
  </si>
  <si>
    <t>Q00941_1_1_376_383_380_380</t>
  </si>
  <si>
    <t>VNPEtLRK</t>
  </si>
  <si>
    <t>Q00941_T380t _1_1_380_380</t>
  </si>
  <si>
    <t>VNPET(1.0)LRK</t>
  </si>
  <si>
    <t>DVRVNPEtLRKDLLQ</t>
  </si>
  <si>
    <t>D3YX58_Orai3_Protein orai-3_S20s _1</t>
  </si>
  <si>
    <t>D3YX58</t>
  </si>
  <si>
    <t>D3YX58_Orai3_Protein orai-3_S20s _1_NotFound</t>
  </si>
  <si>
    <t>BD20190204_MO_Gottschalk_m0_TMT11_IMAC_fxn03.23457.23457.3</t>
  </si>
  <si>
    <t>D3YX58_1_1_3_28_20_20</t>
  </si>
  <si>
    <t>GGEGDTGEQAPLNPEVDsPAGSATYR</t>
  </si>
  <si>
    <t>D3YX58_S20s _1_1_20_20</t>
  </si>
  <si>
    <t>GGEGDT(0.0)GEQAPLNPEVDS(0.99)PAGS(0.0)AT(0.0)Y(0.0)R</t>
  </si>
  <si>
    <t>PLNPEVDsPAGSATY</t>
  </si>
  <si>
    <t>Orai3</t>
  </si>
  <si>
    <t>Q6P8G8|D3YX58|D3Z6X8</t>
  </si>
  <si>
    <t>Protein orai-3</t>
  </si>
  <si>
    <t>Q9CQU3_Rer1_Protein RER1_S2s _1</t>
  </si>
  <si>
    <t>Q9CQU3</t>
  </si>
  <si>
    <t>Rer1</t>
  </si>
  <si>
    <t>Q9CQU3_Rer1_Protein RER1_S2s _1_Rer1</t>
  </si>
  <si>
    <t>BD20190204_MO_Gottschalk_m0_TMT11_IMAC_fxn08.19115.19115.3</t>
  </si>
  <si>
    <t>Q9CQU3_1_1_2_20_2_2</t>
  </si>
  <si>
    <t>sEGDSVGDSVHGKPSVVYR</t>
  </si>
  <si>
    <t>Q9CQU3_S2s _1_1_2_2</t>
  </si>
  <si>
    <t>S(0.99)EGDS(0.0)VGDS(0.0)VHGKPS(0.0)VVY(0.0)R</t>
  </si>
  <si>
    <t>Protein RER1</t>
  </si>
  <si>
    <t>Q3U3Q1_Ulk3_Serine/threonine-protein kinase ULK3_S219s _1</t>
  </si>
  <si>
    <t>Q3U3Q1</t>
  </si>
  <si>
    <t>Ulk3</t>
  </si>
  <si>
    <t>Q3U3Q1_Ulk3_Serine/threonine-protein kinase ULK3_S219s _1_Ulk3</t>
  </si>
  <si>
    <t>BD20190204_MO_Gottschalk_m0_TMT11_IMAC_fxn09.27844.27844.2</t>
  </si>
  <si>
    <t>Q3U3Q1_1_1_217_224_219_219</t>
  </si>
  <si>
    <t>SFsELEEK</t>
  </si>
  <si>
    <t>Q3U3Q1_S219s _1_1_219_219</t>
  </si>
  <si>
    <t>S(0.0)FS(0.99)ELEEK</t>
  </si>
  <si>
    <t>PFASRSFsELEEKIR</t>
  </si>
  <si>
    <t>Q3U3Q1|Q3U3Q1-2</t>
  </si>
  <si>
    <t>Serine/threonine-protein kinase ULK3</t>
  </si>
  <si>
    <t>Q3U3Q1_Ulk3_Serine/threonine-protein kinase ULK3_S464s _1</t>
  </si>
  <si>
    <t>Q3U3Q1_Ulk3_Serine/threonine-protein kinase ULK3_S464s _1_Ulk3</t>
  </si>
  <si>
    <t>BD20190204_MO_Gottschalk_m0_TMT11_IMAC_fxn03.15925.15925.2</t>
  </si>
  <si>
    <t>Q3U3Q1_1_1_459_466_464_464</t>
  </si>
  <si>
    <t>EGLSEsVR</t>
  </si>
  <si>
    <t>Q3U3Q1_S464s _1_1_464_464</t>
  </si>
  <si>
    <t>EGLS(0.0)ES(0.99)VR</t>
  </si>
  <si>
    <t>DKEGLSEsVRSSCTL</t>
  </si>
  <si>
    <t>Q8R349_Cdc16_Cell division cycle protein 16 homolog_S560s _1</t>
  </si>
  <si>
    <t>Q8R349</t>
  </si>
  <si>
    <t>Cdc16</t>
  </si>
  <si>
    <t>Q8R349_Cdc16_Cell division cycle protein 16 homolog_S560s _1_Cdc16</t>
  </si>
  <si>
    <t>BD20190204_MO_Gottschalk_m0_TMT11_IMAC_fxn06.43466.43466.3</t>
  </si>
  <si>
    <t>Q8R349_1_1_557_572_560_560</t>
  </si>
  <si>
    <t>NIIsPPWDFRDFEVEK</t>
  </si>
  <si>
    <t>Q8R349_S560s _1_1_560_560</t>
  </si>
  <si>
    <t>NIIS(1.0)PPWDFRDFEVEK</t>
  </si>
  <si>
    <t>KTLKNIIsPPWDFRD</t>
  </si>
  <si>
    <t>Cell division cycle protein 16 homolog</t>
  </si>
  <si>
    <t>P63276_Rps17_40S ribosomal protein S17_S115s _0</t>
  </si>
  <si>
    <t>P63276</t>
  </si>
  <si>
    <t>Rps17</t>
  </si>
  <si>
    <t>P63276_Rps17_40S ribosomal protein S17_S115s _0_Rps17</t>
  </si>
  <si>
    <t>BD20190204_MO_Gottschalk_m0_TMT11_IMAC_fxn12.44466.44466.4</t>
  </si>
  <si>
    <t>P63276_1_0_108_129_113_115</t>
  </si>
  <si>
    <t>LLDFGSLsNLQVTQPTVGMNFK</t>
  </si>
  <si>
    <t>P63276_S115s _1_0_113_115</t>
  </si>
  <si>
    <t>LLDFGS(0.50)LS(0.50)NLQVT(0.0)QPT(0.0)VGMNFK</t>
  </si>
  <si>
    <t>LLDFGSLsNLQVTQP</t>
  </si>
  <si>
    <t>40S ribosomal protein S17</t>
  </si>
  <si>
    <t>Q8BMJ2_Lars_Leucine--tRNA ligase, cytoplasmic_S722s _0</t>
  </si>
  <si>
    <t>Q8BMJ2</t>
  </si>
  <si>
    <t>Lars</t>
  </si>
  <si>
    <t>Q8BMJ2_Lars_Leucine--tRNA ligase, cytoplasmic_S722s _0_Lars</t>
  </si>
  <si>
    <t>BD20190204_MO_Gottschalk_m0_TMT11_IMAC_fxn03.37851.37851.3</t>
  </si>
  <si>
    <t>Q8BMJ2_1_0_722_735_722_723</t>
  </si>
  <si>
    <t>sTGNFLTLSQAVDK</t>
  </si>
  <si>
    <t>Q8BMJ2_S722s _1_0_722_723</t>
  </si>
  <si>
    <t>S(0.50)T(0.50)GNFLT(0.0)LS(0.0)QAVDK</t>
  </si>
  <si>
    <t>NSEKMSKsTGNFLTL</t>
  </si>
  <si>
    <t>Leucine--tRNA ligase, cytoplasmic</t>
  </si>
  <si>
    <t>Q8K0B2_Lmbrd1_Probable lysosomal cobalamin transporter_T235t _1</t>
  </si>
  <si>
    <t>Q8K0B2</t>
  </si>
  <si>
    <t>Lmbrd1</t>
  </si>
  <si>
    <t>Q8K0B2_Lmbrd1_Probable lysosomal cobalamin transporter_T235t _1_Lmbrd1</t>
  </si>
  <si>
    <t>BD20190204_MO_Gottschalk_m0_TMT11_IMAC_fxn04.36308.36308.3</t>
  </si>
  <si>
    <t>Q8K0B2_1_1_232_249_235_235</t>
  </si>
  <si>
    <t>LENtEDIEEVEQHIQTIR</t>
  </si>
  <si>
    <t>Q8K0B2_T235t _1_1_235_235</t>
  </si>
  <si>
    <t>LENT(0.99)EDIEEVEQHIQT(0.0)IR</t>
  </si>
  <si>
    <t>AYERLENtEDIEEVE</t>
  </si>
  <si>
    <t>Q8K0B2|Q8K0B2-2|Q8K0B2-3</t>
  </si>
  <si>
    <t>Probable lysosomal cobalamin transporter</t>
  </si>
  <si>
    <t>A0A1B0GRX1_Casp3_Caspase-3_S12s _1</t>
  </si>
  <si>
    <t>A0A1B0GRX1</t>
  </si>
  <si>
    <t>A0A1B0GRX1_Casp3_Caspase-3_S12s _1_NotFound</t>
  </si>
  <si>
    <t>BD20190204_MO_Gottschalk_m0_TMT11_IMAC_fxn05.27837.27837.3</t>
  </si>
  <si>
    <t>A0A1B0GRX1_1_1_12_19_12_12</t>
  </si>
  <si>
    <t>sINNFEVK</t>
  </si>
  <si>
    <t>A0A1B0GRX1_S12s _1_1_12_12</t>
  </si>
  <si>
    <t>S(1.0)INNFEVK</t>
  </si>
  <si>
    <t>KTSVDSKsINNFEVK</t>
  </si>
  <si>
    <t>Casp3</t>
  </si>
  <si>
    <t>P70677|A0A1B0GRX1</t>
  </si>
  <si>
    <t>Caspase-3</t>
  </si>
  <si>
    <t>A0A1B0GRX1_Casp3_Caspase-3_S29s _1</t>
  </si>
  <si>
    <t>A0A1B0GRX1_Casp3_Caspase-3_S29s _1_NotFound</t>
  </si>
  <si>
    <t>BD20190204_MO_Gottschalk_m0_TMT11_IMAC_fxn03.30835.30835.3</t>
  </si>
  <si>
    <t>A0A1B0GRX1_1_1_26_38_29_29</t>
  </si>
  <si>
    <t>SVDsGIYLDSSYK</t>
  </si>
  <si>
    <t>A0A1B0GRX1_S29s _1_1_29_29</t>
  </si>
  <si>
    <t>S(0.0)VDS(0.99)GIY(0.0)LDS(0.0)S(0.0)Y(0.0)K</t>
  </si>
  <si>
    <t>HGSKSVDsGIYLDSS</t>
  </si>
  <si>
    <t>Q6NSV7_Fam149b1_Protein FAM149B1_S163s _1</t>
  </si>
  <si>
    <t>Q6NSV7</t>
  </si>
  <si>
    <t>Fam149b</t>
  </si>
  <si>
    <t>Q6NSV7_Fam149b1_Protein FAM149B1_S163s _1_Fam149b</t>
  </si>
  <si>
    <t>BD20190204_MO_Gottschalk_m0_TMT11_IMAC_fxn05.15744.15744.3</t>
  </si>
  <si>
    <t>Q6NSV7_1_1_163_179_163_163</t>
  </si>
  <si>
    <t>sPSAVSASHEATLSQER</t>
  </si>
  <si>
    <t>Q6NSV7_S163s _1_1_163_163</t>
  </si>
  <si>
    <t>S(0.99)PS(0.0)AVS(0.0)AS(0.0)HEAT(0.0)LS(0.0)QER</t>
  </si>
  <si>
    <t>GYGLYPRsPSAVSAS</t>
  </si>
  <si>
    <t>Fam149b1</t>
  </si>
  <si>
    <t>Q6NSV7|Q6NSV7-4|Q6NSV7-5|Q6NSV7-6</t>
  </si>
  <si>
    <t>Protein FAM149B1</t>
  </si>
  <si>
    <t>Q9D011_Mplkip_M-phase-specific PLK1-interacting protein_S39s _1</t>
  </si>
  <si>
    <t>Q9D011</t>
  </si>
  <si>
    <t>Mplkip</t>
  </si>
  <si>
    <t>Q9D011_Mplkip_M-phase-specific PLK1-interacting protein_S39s _1_Mplkip</t>
  </si>
  <si>
    <t>BD20190204_MO_Gottschalk_m0_TMT11_IMAC_fxn06.14748.14837.3</t>
  </si>
  <si>
    <t>Q9D011_1_1_29_41_39_39</t>
  </si>
  <si>
    <t>GALGGGPRPPsPR</t>
  </si>
  <si>
    <t>Q9D011_S39s _1_1_39_39</t>
  </si>
  <si>
    <t>GALGGGPRPPS(1.0)PR</t>
  </si>
  <si>
    <t>GGGPRPPsPRDGYGS</t>
  </si>
  <si>
    <t>M-phase-specific PLK1-interacting protein</t>
  </si>
  <si>
    <t>P28700_Rxra_Retinoic acid receptor RXR-alpha_S22s _0</t>
  </si>
  <si>
    <t>P28700</t>
  </si>
  <si>
    <t>Rxra</t>
  </si>
  <si>
    <t>P28700_Rxra_Retinoic acid receptor RXR-alpha_S22s _0_Rxra</t>
  </si>
  <si>
    <t>BD20190204_MO_Gottschalk_m0_TMT11_IMAC_fxn04.37128.37128.3</t>
  </si>
  <si>
    <t>P28700_1_0_5_26_12_22</t>
  </si>
  <si>
    <t>HFLPLDFSTQVNSSSLNsPTGR</t>
  </si>
  <si>
    <t>P28700_S22s _1_0_12_22</t>
  </si>
  <si>
    <t>HFLPLDFS(0.17)T(0.17)QVNS(0.17)S(0.17)S(0.17)LNS(0.17)PT(0.0)GR</t>
  </si>
  <si>
    <t>VNSSSLNsPTGRGSM</t>
  </si>
  <si>
    <t>Retinoic acid receptor RXR-alpha</t>
  </si>
  <si>
    <t>A2ABV5_Med14_Mediator of RNA polymerase II transcription subunit 14_S1117s _1</t>
  </si>
  <si>
    <t>A2ABV5</t>
  </si>
  <si>
    <t>Med14</t>
  </si>
  <si>
    <t>A2ABV5_Med14_Mediator of RNA polymerase II transcription subunit 14_S1117s _1_Med14</t>
  </si>
  <si>
    <t>BD20190204_MO_Gottschalk_m0_TMT11_IMAC_fxn04.24214.24214.3</t>
  </si>
  <si>
    <t>A2ABV5_1_1_1111_1128_1117_1117</t>
  </si>
  <si>
    <t>AGNWPGsPQVSGPSPATR</t>
  </si>
  <si>
    <t>A2ABV5_S1117s _1_1_1117_1117</t>
  </si>
  <si>
    <t>AGNWPGS(0.99)PQVS(0.0)GPS(0.0)PAT(0.0)R</t>
  </si>
  <si>
    <t>RAGNWPGsPQVSGPS</t>
  </si>
  <si>
    <t>A2ABV5|A2BDP0</t>
  </si>
  <si>
    <t>Mediator of RNA polymerase II transcription subunit 14</t>
  </si>
  <si>
    <t>A2ABV5_Med14_Mediator of RNA polymerase II transcription subunit 14_S1124s _0</t>
  </si>
  <si>
    <t>A2ABV5_Med14_Mediator of RNA polymerase II transcription subunit 14_S1124s _0_Med14</t>
  </si>
  <si>
    <t>BD20190204_MO_Gottschalk_m0_TMT11_IMAC_fxn08.22477.22477.3</t>
  </si>
  <si>
    <t>A2ABV5_1_0_1111_1128_1121_1124</t>
  </si>
  <si>
    <t>AGNWPGSPQVSGPsPATR</t>
  </si>
  <si>
    <t>A2ABV5_S1124s _1_0_1121_1124</t>
  </si>
  <si>
    <t>AGNWPGS(0.0)PQVS(0.50)GPS(0.50)PAT(0.0)R</t>
  </si>
  <si>
    <t>SPQVSGPsPATRLPG</t>
  </si>
  <si>
    <t>A2BDP0|A2ABV5</t>
  </si>
  <si>
    <t>A2ABV5_Med14_Mediator of RNA polymerase II transcription subunit 14_S1259s _1</t>
  </si>
  <si>
    <t>A2ABV5_Med14_Mediator of RNA polymerase II transcription subunit 14_S1259s _1_Med14</t>
  </si>
  <si>
    <t>BD20190204_MO_Gottschalk_m0_TMT11_IMAC_fxn02.23577.23577.2</t>
  </si>
  <si>
    <t>A2ABV5_1_1_1256_1261_1259_1259</t>
  </si>
  <si>
    <t>VALsPK</t>
  </si>
  <si>
    <t>A2ABV5_S1259s _1_1_1259_1259</t>
  </si>
  <si>
    <t>VALS(1.0)PK</t>
  </si>
  <si>
    <t>LKCRVALsPKTNQTL</t>
  </si>
  <si>
    <t>Q8R010_Aimp2_Aminoacyl tRNA synthase complex-interacting multifunctional protein 2_S36s _0</t>
  </si>
  <si>
    <t>Q8R010</t>
  </si>
  <si>
    <t>Aimp2</t>
  </si>
  <si>
    <t>Q8R010_Aimp2_Aminoacyl tRNA synthase complex-interacting multifunctional protein 2_S36s _0_Aimp2</t>
  </si>
  <si>
    <t>BD20190204_MO_Gottschalk_m0_TMT11_IMAC_fxn04.25660.25660.3</t>
  </si>
  <si>
    <t>Q8R010_1_0_34_58_35_39</t>
  </si>
  <si>
    <t>TTsPATDAGHVQETSEPSLQALESR</t>
  </si>
  <si>
    <t>Q8R010_S36s _1_0_35_39</t>
  </si>
  <si>
    <t>T(0.0)T(0.33)S(0.33)PAT(0.33)DAGHVQET(0.0)S(0.0)EPS(0.0)LQALES(0.0)R</t>
  </si>
  <si>
    <t>NVHSKTTsPATDAGH</t>
  </si>
  <si>
    <t>Aminoacyl tRNA synthase complex-interacting multifunctional protein 2</t>
  </si>
  <si>
    <t>B2RR03_Gp1bb_Glycoprotein Ib, beta polypeptide_S194s _1</t>
  </si>
  <si>
    <t>B2RR03</t>
  </si>
  <si>
    <t>Gp1bb</t>
  </si>
  <si>
    <t>B2RR03_Gp1bb_Glycoprotein Ib, beta polypeptide_S194s _1_Gp1bb</t>
  </si>
  <si>
    <t>BD20190204_MO_Gottschalk_m0_TMT11_IMAC_fxn11.33081.33081.3</t>
  </si>
  <si>
    <t>B2RR03_1_1_192_210_194_194</t>
  </si>
  <si>
    <t>ARsIQEFSLTAPLVAESAR</t>
  </si>
  <si>
    <t>B2RR03_S194s _1_1_194_194</t>
  </si>
  <si>
    <t>ARS(0.99)IQEFS(0.0)LT(0.0)APLVAES(0.0)AR</t>
  </si>
  <si>
    <t>RARARARsIQEFSLT</t>
  </si>
  <si>
    <t>B2RR03|P56400</t>
  </si>
  <si>
    <t>Glycoprotein Ib, beta polypeptide</t>
  </si>
  <si>
    <t>Q9CZK6_Anks3_Ankyrin repeat and SAM domain-containing protein 3_S225s _1</t>
  </si>
  <si>
    <t>Q9CZK6</t>
  </si>
  <si>
    <t>Anks3</t>
  </si>
  <si>
    <t>Q9CZK6_Anks3_Ankyrin repeat and SAM domain-containing protein 3_S225s _1_Anks3</t>
  </si>
  <si>
    <t>BD20190204_MO_Gottschalk_m0_TMT11_IMAC_fxn03.37324.37324.4</t>
  </si>
  <si>
    <t>Q9CZK6_1_1_217_230_225_225</t>
  </si>
  <si>
    <t>IVALMETHsPVLPK</t>
  </si>
  <si>
    <t>Q9CZK6_S225s _1_1_225_225</t>
  </si>
  <si>
    <t>IVALMET(0.0)HS(0.99)PVLPK</t>
  </si>
  <si>
    <t>VALMETHsPVLPKSL</t>
  </si>
  <si>
    <t>Ankyrin repeat and SAM domain-containing protein 3</t>
  </si>
  <si>
    <t>A0A087WP78_Neurl3_E3 ubiquitin-protein ligase NEURL3_S19s _1</t>
  </si>
  <si>
    <t>A0A087WP78</t>
  </si>
  <si>
    <t>A0A087WP78_Neurl3_E3 ubiquitin-protein ligase NEURL3_S19s _1_NotFound</t>
  </si>
  <si>
    <t>BD20190204_MO_Gottschalk_m0_TMT11_IMAC_fxn07.21609.21609.3</t>
  </si>
  <si>
    <t>A0A087WP78_1_1_16_35_19_19</t>
  </si>
  <si>
    <t>EALsFHGNATGAQVHLDDQR</t>
  </si>
  <si>
    <t>A0A087WP78_S19s _1_1_19_19</t>
  </si>
  <si>
    <t>EALS(0.99)FHGNAT(0.0)GAQVHLDDQR</t>
  </si>
  <si>
    <t>EVPREALsFHGNATG</t>
  </si>
  <si>
    <t>Neurl3</t>
  </si>
  <si>
    <t>Q8CJC5|A0A087WP78|Q8CJC5-2</t>
  </si>
  <si>
    <t>E3 ubiquitin-protein ligase NEURL3</t>
  </si>
  <si>
    <t>G3XA48_Idi1_Isopentenyl-diphosphate Delta-isomerase 1_S272s _1</t>
  </si>
  <si>
    <t>G3XA48</t>
  </si>
  <si>
    <t>Idi1</t>
  </si>
  <si>
    <t>G3XA48_Idi1_Isopentenyl-diphosphate Delta-isomerase 1_S272s _1_Idi1</t>
  </si>
  <si>
    <t>BD20190204_MO_Gottschalk_m0_TMT11_IMAC_fxn07.37201.37201.4</t>
  </si>
  <si>
    <t>G3XA48_1_1_264_279_272_272</t>
  </si>
  <si>
    <t>WWDNLNHLsPFVDHEK</t>
  </si>
  <si>
    <t>G3XA48_S272s _1_1_272_272</t>
  </si>
  <si>
    <t>WWDNLNHLS(1.0)PFVDHEK</t>
  </si>
  <si>
    <t>WDNLNHLsPFVDHEK</t>
  </si>
  <si>
    <t>G3XA48|P58044</t>
  </si>
  <si>
    <t>Isopentenyl-diphosphate Delta-isomerase 1</t>
  </si>
  <si>
    <t>Q9WUA6_Akt3_RAC-gamma serine/threonine-protein kinase_T447t _0</t>
  </si>
  <si>
    <t>Q9WUA6</t>
  </si>
  <si>
    <t>Akt3</t>
  </si>
  <si>
    <t>Q9WUA6_Akt3_RAC-gamma serine/threonine-protein kinase_T447t _0_Akt3</t>
  </si>
  <si>
    <t>BD20190204_MO_Gottschalk_m0_TMT11_IMAC_fxn06.39053.39441.3</t>
  </si>
  <si>
    <t>Q9WUA6_1_0_434_451_443_447</t>
  </si>
  <si>
    <t>YFDEEFTAQTITItPPEK</t>
  </si>
  <si>
    <t>Q9WUA6_T447t _1_0_443_447</t>
  </si>
  <si>
    <t xml:space="preserve">T447t </t>
  </si>
  <si>
    <t>Y(0.0)FDEEFT(0.0)AQT(0.33)IT(0.33)IT(0.33)PPEK</t>
  </si>
  <si>
    <t>TAQTITItPPEKYDD</t>
  </si>
  <si>
    <t>Q9WUA6|Q9WUA6-2</t>
  </si>
  <si>
    <t>RAC-gamma serine/threonine-protein kinase</t>
  </si>
  <si>
    <t>P81269_Atf1_Cyclic AMP-dependent transcription factor ATF-1_M194m S196s _0</t>
  </si>
  <si>
    <t>P81269</t>
  </si>
  <si>
    <t>Atf1</t>
  </si>
  <si>
    <t>P81269_Atf1_Cyclic AMP-dependent transcription factor ATF-1_M194m S196s _0_Atf1</t>
  </si>
  <si>
    <t>BD20190204_MO_Gottschalk_m0_TMT11_IMAC_fxn06.33264.33264.4</t>
  </si>
  <si>
    <t>P81269_1_0_181_206_195_196</t>
  </si>
  <si>
    <t>TTPSATSLPQTVVmTsPVTLASQTTK</t>
  </si>
  <si>
    <t>P81269_S196s_1_0_195_196</t>
  </si>
  <si>
    <t xml:space="preserve">M194m S196s </t>
  </si>
  <si>
    <t>T(0.0)T(0.0)PS(0.0)AT(0.0)S(0.0)LPQT(0.0)VVM(1.0)T(0.50)S(0.50)PVT(0.0)LAS(0.0)QT(0.0)T(0.0)K</t>
  </si>
  <si>
    <t>PQTVVMTsPVTLASQ</t>
  </si>
  <si>
    <t>Cyclic AMP-dependent transcription factor ATF-1</t>
  </si>
  <si>
    <t>Q99JP4_Cdc26_Anaphase-promoting complex subunit CDC26_S42s _0</t>
  </si>
  <si>
    <t>Q99JP4</t>
  </si>
  <si>
    <t>Cdc26</t>
  </si>
  <si>
    <t>Q99JP4_Cdc26_Anaphase-promoting complex subunit CDC26_S42s _0_Cdc26</t>
  </si>
  <si>
    <t>BD20190204_MO_Gottschalk_m0_TMT11_IMAC_fxn07.21431.21431.3</t>
  </si>
  <si>
    <t>Q99JP4_1_0_32_55_41_42</t>
  </si>
  <si>
    <t>QKEDVEGVGTsDGEGAAGLSSDPK</t>
  </si>
  <si>
    <t>Q99JP4_S42s _1_0_41_42</t>
  </si>
  <si>
    <t>QKEDVEGVGT(0.50)S(0.50)DGEGAAGLS(0.0)S(0.0)DPK</t>
  </si>
  <si>
    <t>DVEGVGTsDGEGAAG</t>
  </si>
  <si>
    <t>Anaphase-promoting complex subunit CDC26</t>
  </si>
  <si>
    <t>Q9D937__Uncharacterized protein C11orf98 homolog_S123s _1</t>
  </si>
  <si>
    <t>Q9D937</t>
  </si>
  <si>
    <t>1810009A15Rik</t>
  </si>
  <si>
    <t>Q9D937__Uncharacterized protein C11orf98 homolog_S123s _1_1810009A15Rik</t>
  </si>
  <si>
    <t>BD20190204_MO_Gottschalk_m0_TMT11_IMAC_fxn05.29348.29348.3</t>
  </si>
  <si>
    <t>Q9D937_1_1_110_123_123_123</t>
  </si>
  <si>
    <t>APQDVAMEDLEDKs</t>
  </si>
  <si>
    <t>Q9D937_S123s _1_1_123_123</t>
  </si>
  <si>
    <t>APQDVAMEDLEDKS(1.0)</t>
  </si>
  <si>
    <t>MEDLEDKs-------</t>
  </si>
  <si>
    <t>Uncharacterized protein C11orf98 homolog</t>
  </si>
  <si>
    <t>J3QMG3_Vdac3_Voltage-dependent anion-selective channel protein 3_T251t _0</t>
  </si>
  <si>
    <t>J3QMG3</t>
  </si>
  <si>
    <t>J3QMG3_Vdac3_Voltage-dependent anion-selective channel protein 3_T251t _0_NotFound</t>
  </si>
  <si>
    <t>BD20190204_MO_Gottschalk_m0_TMT11_IMAC_fxn06.32544.32544.4</t>
  </si>
  <si>
    <t>J3QMG3_1_0_238_257_249_251</t>
  </si>
  <si>
    <t>VNNASLIGLGYTQtLRPGVK</t>
  </si>
  <si>
    <t>J3QMG3_T251t _1_0_249_251</t>
  </si>
  <si>
    <t>VNNAS(0.0)LIGLGY(0.0)T(0.50)QT(0.50)LRPGVK</t>
  </si>
  <si>
    <t>IGLGYTQtLRPGVKL</t>
  </si>
  <si>
    <t>Vdac3</t>
  </si>
  <si>
    <t>J3QMG3|Q60931</t>
  </si>
  <si>
    <t>Voltage-dependent anion-selective channel protein 3</t>
  </si>
  <si>
    <t>Q8CGY8_Ogt_UDP-N-acetylglucosamine--peptide N-acetylglucosaminyltransferase 110 kDa subunit_M18m S20s _1</t>
  </si>
  <si>
    <t>Q8CGY8</t>
  </si>
  <si>
    <t>Ogt</t>
  </si>
  <si>
    <t>Q8CGY8_Ogt_UDP-N-acetylglucosamine--peptide N-acetylglucosaminyltransferase 110 kDa subunit_M18m S20s _1_Ogt</t>
  </si>
  <si>
    <t>BD20190204_MO_Gottschalk_m0_TMT11_IMAC_fxn03.36434.36434.3</t>
  </si>
  <si>
    <t>Q8CGY8_1_1_18_30_20_20</t>
  </si>
  <si>
    <t>mLsFQGLAELAHR</t>
  </si>
  <si>
    <t>Q8CGY8_S20s_1_1_20_20</t>
  </si>
  <si>
    <t xml:space="preserve">M18m S20s </t>
  </si>
  <si>
    <t>M(1.0)LS(1.0)FQGLAELAHR</t>
  </si>
  <si>
    <t>EPTKRMLsFQGLAEL</t>
  </si>
  <si>
    <t>UDP-N-acetylglucosamine--peptide N-acetylglucosaminyltransferase 110 kDa subunit</t>
  </si>
  <si>
    <t>Q9QXH4_Itgax_Integrin alpha-X_T1164t _0</t>
  </si>
  <si>
    <t>Q9QXH4</t>
  </si>
  <si>
    <t>Itgax</t>
  </si>
  <si>
    <t>Q9QXH4_Itgax_Integrin alpha-X_T1164t _0_Itgax</t>
  </si>
  <si>
    <t>BD20190204_MO_Gottschalk_m0_TMT11_IMAC_fxn05.33195.33195.3</t>
  </si>
  <si>
    <t>Q9QXH4_1_0_1148_1169_1159_1164</t>
  </si>
  <si>
    <t>EMLEEANGQFVSDGTPtPQVAQ</t>
  </si>
  <si>
    <t>Q9QXH4_T1164t _1_0_1159_1164</t>
  </si>
  <si>
    <t xml:space="preserve">T1164t </t>
  </si>
  <si>
    <t>EMLEEANGQFVS(0.33)DGT(0.33)PT(0.33)PQVAQ</t>
  </si>
  <si>
    <t>FVSDGTPtPQVAQ--</t>
  </si>
  <si>
    <t>Integrin alpha-X</t>
  </si>
  <si>
    <t>Q9QZI9_Serinc3_Serine incorporator 3_S369s _0</t>
  </si>
  <si>
    <t>Q9QZI9</t>
  </si>
  <si>
    <t>Serinc3</t>
  </si>
  <si>
    <t>Q9QZI9_Serinc3_Serine incorporator 3_S369s _0_Serinc3</t>
  </si>
  <si>
    <t>BD20190204_MO_Gottschalk_m0_TMT11_IMAC_fxn08.33922.34318.3</t>
  </si>
  <si>
    <t>Q9QZI9_1_0_364_390_367_369</t>
  </si>
  <si>
    <t>LTLSGsDSVILGDTTNGANDEEDGQPR</t>
  </si>
  <si>
    <t>Q9QZI9_S369s _1_0_367_369</t>
  </si>
  <si>
    <t>LT(0.0)LS(0.50)GS(0.50)DS(0.0)VILGDT(0.0)T(0.0)NGANDEEDGQPR</t>
  </si>
  <si>
    <t>NKLTLSGsDSVILGD</t>
  </si>
  <si>
    <t>Serine incorporator 3</t>
  </si>
  <si>
    <t>Q3TQF0_Fbxo31_F-box only protein 31_S33s T37t _2</t>
  </si>
  <si>
    <t>Q3TQF0</t>
  </si>
  <si>
    <t>Fbxo31</t>
  </si>
  <si>
    <t>Q3TQF0_Fbxo31_F-box only protein 31_S33s T37t _2_Fbxo31</t>
  </si>
  <si>
    <t>BD20190204_MO_Gottschalk_m0_TMT11_IMAC_fxn02.13020.13020.3</t>
  </si>
  <si>
    <t>Q3TQF0_2_2_23_43_33_37</t>
  </si>
  <si>
    <t>RGPAETAAADsEADtDPEEER</t>
  </si>
  <si>
    <t>Q3TQF0_S33sT37t_2_2_33_37</t>
  </si>
  <si>
    <t xml:space="preserve">S33s T37t </t>
  </si>
  <si>
    <t>RGPAET(0.0)AAADS(0.99)EADT(0.99)DPEEER</t>
  </si>
  <si>
    <t>AETAAADsEADTDPE|AADSEADtDPEEERI</t>
  </si>
  <si>
    <t>F-box only protein 31</t>
  </si>
  <si>
    <t>Q7TNS5_B630019K06Rik_RIKEN cDNA B630019K06 gene_S135s _0</t>
  </si>
  <si>
    <t>Q7TNS5</t>
  </si>
  <si>
    <t>Q7TNS5_B630019K06Rik_RIKEN cDNA B630019K06 gene_S135s _0_NotFound</t>
  </si>
  <si>
    <t>BD20190204_MO_Gottschalk_m0_TMT11_IMAC_fxn06.34775.34775.3</t>
  </si>
  <si>
    <t>Q7TNS5_1_0_121_140_132_136</t>
  </si>
  <si>
    <t>FLLSSAAAAAASSAsSPATR</t>
  </si>
  <si>
    <t>Q7TNS5_S135s _1_0_132_136</t>
  </si>
  <si>
    <t>FLLS(0.0)S(0.0)AAAAAAS(0.25)S(0.25)AS(0.25)S(0.25)PAT(0.0)R</t>
  </si>
  <si>
    <t>AAAASSAsSPATRCK</t>
  </si>
  <si>
    <t>B630019K06Rik</t>
  </si>
  <si>
    <t>RIKEN cDNA B630019K06 gene</t>
  </si>
  <si>
    <t>Q8R3N1_Nop14_Nucleolar protein 14_S96s _1</t>
  </si>
  <si>
    <t>Q8R3N1</t>
  </si>
  <si>
    <t>Nop14</t>
  </si>
  <si>
    <t>Q8R3N1_Nop14_Nucleolar protein 14_S96s _1_Nop14</t>
  </si>
  <si>
    <t>BD20190204_MO_Gottschalk_m0_TMT11_IMAC_fxn12.24453.24453.3</t>
  </si>
  <si>
    <t>Q8R3N1_1_1_88_100_96_96</t>
  </si>
  <si>
    <t>FGEYNSNIsPEEK</t>
  </si>
  <si>
    <t>Q8R3N1_S96s _1_1_96_96</t>
  </si>
  <si>
    <t>FGEY(0.0)NS(0.0)NIS(0.99)PEEK</t>
  </si>
  <si>
    <t>GEYNSNIsPEEKMMK</t>
  </si>
  <si>
    <t>Nucleolar protein 14</t>
  </si>
  <si>
    <t>Q8R3N1_Nop14_Nucleolar protein 14_T405t _1</t>
  </si>
  <si>
    <t>Q8R3N1_Nop14_Nucleolar protein 14_T405t _1_Nop14</t>
  </si>
  <si>
    <t>BD20190204_MO_Gottschalk_m0_TMT11_IMAC_fxn08.6818.6818.3</t>
  </si>
  <si>
    <t>Q8R3N1_1_1_401_409_405_405</t>
  </si>
  <si>
    <t>EQRQtPGGK</t>
  </si>
  <si>
    <t>Q8R3N1_T405t _1_1_405_405</t>
  </si>
  <si>
    <t xml:space="preserve">T405t </t>
  </si>
  <si>
    <t>EQRQT(1.0)PGGK</t>
  </si>
  <si>
    <t>PKKEQRQtPGGKLPK</t>
  </si>
  <si>
    <t>A0A1B0GR11_Taldo1_Transaldolase_S282s _1</t>
  </si>
  <si>
    <t>A0A1B0GR11</t>
  </si>
  <si>
    <t>A0A1B0GR11_Taldo1_Transaldolase_S282s _1_NotFound</t>
  </si>
  <si>
    <t>BD20190204_MO_Gottschalk_m0_TMT11_IMAC_fxn03.29926.29926.2</t>
  </si>
  <si>
    <t>A0A1B0GR11_1_1_276_284_282_282</t>
  </si>
  <si>
    <t>TIVMGAsFR</t>
  </si>
  <si>
    <t>A0A1B0GR11_S282s _1_1_282_282</t>
  </si>
  <si>
    <t>T(0.0)IVMGAS(0.99)FR</t>
  </si>
  <si>
    <t>KTIVMGAsFRNTGEI</t>
  </si>
  <si>
    <t>Taldo1</t>
  </si>
  <si>
    <t>A0A1B0GR11|Q93092</t>
  </si>
  <si>
    <t>Transaldolase</t>
  </si>
  <si>
    <t>Q9Z1L3_Dedd_Death effector domain-containing protein_S9s _1</t>
  </si>
  <si>
    <t>Q9Z1L3</t>
  </si>
  <si>
    <t>Dedd</t>
  </si>
  <si>
    <t>Q9Z1L3_Dedd_Death effector domain-containing protein_S9s _1_Dedd</t>
  </si>
  <si>
    <t>BD20190204_MO_Gottschalk_m0_TMT11_IMAC_fxn09.17255.17255.2</t>
  </si>
  <si>
    <t>Q9Z1L3_1_1_7_16_9_9</t>
  </si>
  <si>
    <t>RAsQVWPEER</t>
  </si>
  <si>
    <t>Q9Z1L3_S9s _1_1_9_9</t>
  </si>
  <si>
    <t>RAS(1.0)QVWPEER</t>
  </si>
  <si>
    <t>AGLKRRAsQVWPEER</t>
  </si>
  <si>
    <t>Death effector domain-containing protein</t>
  </si>
  <si>
    <t>Q9Z1L3_Dedd_Death effector domain-containing protein_S182s _0</t>
  </si>
  <si>
    <t>Q9Z1L3_Dedd_Death effector domain-containing protein_S182s _0_Dedd</t>
  </si>
  <si>
    <t>BD20190204_MO_Gottschalk_m0_TMT11_IMAC_fxn07.16604.16604.2</t>
  </si>
  <si>
    <t>Q9Z1L3_1_0_182_188_182_184</t>
  </si>
  <si>
    <t>sVTPDPK</t>
  </si>
  <si>
    <t>Q9Z1L3_S182s _1_0_182_184</t>
  </si>
  <si>
    <t>S(0.50)VT(0.50)PDPK</t>
  </si>
  <si>
    <t>SQRKRRKsVTPDPKE</t>
  </si>
  <si>
    <t>Q8BG48_Stk17b_Serine/threonine-protein kinase 17B_S10s _1</t>
  </si>
  <si>
    <t>Q8BG48</t>
  </si>
  <si>
    <t>Stk17b</t>
  </si>
  <si>
    <t>Q8BG48_Stk17b_Serine/threonine-protein kinase 17B_S10s _1_Stk17b</t>
  </si>
  <si>
    <t>BD20190204_MO_Gottschalk_m0_TMT11_IMAC_fxn12.32487.32487.3</t>
  </si>
  <si>
    <t>Q8BG48_1_1_10_24_10_10</t>
  </si>
  <si>
    <t>sVSGLLTTTPQTPIK</t>
  </si>
  <si>
    <t>Q8BG48_S10s _1_1_10_10</t>
  </si>
  <si>
    <t>S(0.99)VS(0.0)GLLT(0.0)T(0.0)T(0.0)PQT(0.0)PIK</t>
  </si>
  <si>
    <t>RRRFDCRsVSGLLTT</t>
  </si>
  <si>
    <t>Serine/threonine-protein kinase 17B</t>
  </si>
  <si>
    <t>B1AXJ1_Tepsin_AP-4 complex accessory subunit Tepsin_S394s _1</t>
  </si>
  <si>
    <t>B1AXJ1</t>
  </si>
  <si>
    <t>Enthd2</t>
  </si>
  <si>
    <t>B1AXJ1_Tepsin_AP-4 complex accessory subunit Tepsin_S394s _1_Enthd2</t>
  </si>
  <si>
    <t>BD20190204_MO_Gottschalk_m0_TMT11_IMAC_fxn06.25122.25122.3</t>
  </si>
  <si>
    <t>B1AXJ1_1_1_385_401_394_394</t>
  </si>
  <si>
    <t>QQLQELGAGsPGPVTNK</t>
  </si>
  <si>
    <t>B1AXJ1_S394s _1_1_394_394</t>
  </si>
  <si>
    <t>QQLQELGAGS(0.99)PGPVT(0.0)NK</t>
  </si>
  <si>
    <t>LQELGAGsPGPVTNK</t>
  </si>
  <si>
    <t>Tepsin</t>
  </si>
  <si>
    <t>B1AXJ1|B1AXJ2</t>
  </si>
  <si>
    <t>AP-4 complex accessory subunit Tepsin</t>
  </si>
  <si>
    <t>O88630_Gosr1_Golgi SNAP receptor complex member 1_S52s _1</t>
  </si>
  <si>
    <t>O88630</t>
  </si>
  <si>
    <t>Gosr1</t>
  </si>
  <si>
    <t>O88630_Gosr1_Golgi SNAP receptor complex member 1_S52s _1_Gosr1</t>
  </si>
  <si>
    <t>BD20190204_MO_Gottschalk_m0_TMT11_IMAC_fxn09.22996.22996.2</t>
  </si>
  <si>
    <t>O88630_1_1_50_65_52_52</t>
  </si>
  <si>
    <t>YSsDTTPLLNGSSQDR</t>
  </si>
  <si>
    <t>O88630_S52s _1_1_52_52</t>
  </si>
  <si>
    <t>Y(0.0)S(0.0)S(0.99)DT(0.0)T(0.0)PLLNGS(0.0)S(0.0)QDR</t>
  </si>
  <si>
    <t>GGRDRYSsDTTPLLN</t>
  </si>
  <si>
    <t>Golgi SNAP receptor complex member 1</t>
  </si>
  <si>
    <t>P23906_Irf2_Interferon regulatory factor 2_S155s _0</t>
  </si>
  <si>
    <t>P23906</t>
  </si>
  <si>
    <t>Irf2</t>
  </si>
  <si>
    <t>P23906_Irf2_Interferon regulatory factor 2_S155s _0_Irf2</t>
  </si>
  <si>
    <t>BD20190204_MO_Gottschalk_m0_TMT11_IMAC_fxn01.46540.46540.4</t>
  </si>
  <si>
    <t>P23906_1_0_138_166_148_155</t>
  </si>
  <si>
    <t>QEPVESSLGLSNGVSGFsPEYAVLTSAIK</t>
  </si>
  <si>
    <t>P23906_S155s _1_0_148_155</t>
  </si>
  <si>
    <t>QEPVES(0.0)S(0.0)LGLS(0.33)NGVS(0.33)GFS(0.33)PEY(0.0)AVLT(0.0)S(0.0)AIK</t>
  </si>
  <si>
    <t>SNGVSGFsPEYAVLT</t>
  </si>
  <si>
    <t>Interferon regulatory factor 2</t>
  </si>
  <si>
    <t>Q8CIG3_Kdm1b_Lysine-specific histone demethylase 1B_S253s _0</t>
  </si>
  <si>
    <t>Q8CIG3</t>
  </si>
  <si>
    <t>Kdm1b</t>
  </si>
  <si>
    <t>Q8CIG3_Kdm1b_Lysine-specific histone demethylase 1B_S253s _0_Kdm1b</t>
  </si>
  <si>
    <t>BD20190204_MO_Gottschalk_m0_TMT11_IMAC_fxn11.21731.21731.3</t>
  </si>
  <si>
    <t>Q8CIG3_1_0_240_261_247_253</t>
  </si>
  <si>
    <t>ATVTAATTTTGSAsPGEMEPSK</t>
  </si>
  <si>
    <t>Q8CIG3_S253s _1_0_247_253</t>
  </si>
  <si>
    <t>AT(0.0)VT(0.0)AAT(0.0)T(0.20)T(0.20)T(0.20)GS(0.20)AS(0.20)PGEMEPS(0.0)K</t>
  </si>
  <si>
    <t>TTTTGSAsPGEMEPS</t>
  </si>
  <si>
    <t>Q8CIG3|Q8CIG3-2</t>
  </si>
  <si>
    <t>Lysine-specific histone demethylase 1B</t>
  </si>
  <si>
    <t>H3BK13_Hmbox1_Homeobox-containing protein 1_S148s M166m _1</t>
  </si>
  <si>
    <t>H3BK13</t>
  </si>
  <si>
    <t>H3BK13_Hmbox1_Homeobox-containing protein 1_S148s M166m _1_NotFound</t>
  </si>
  <si>
    <t>BD20190204_MO_Gottschalk_m0_TMT11_IMAC_fxn04.33154.33154.3</t>
  </si>
  <si>
    <t>H3BK13_1_1_146_167_148_148</t>
  </si>
  <si>
    <t>SYsFEASEEDLDVDDKVEELmR</t>
  </si>
  <si>
    <t>H3BK13_S148s_1_1_148_148</t>
  </si>
  <si>
    <t xml:space="preserve">S148s M166m </t>
  </si>
  <si>
    <t>S(0.0)Y(0.0)S(0.99)FEAS(0.0)EEDLDVDDKVEELM(1.0)R</t>
  </si>
  <si>
    <t>SMGQRSYsFEASEED</t>
  </si>
  <si>
    <t>Hmbox1</t>
  </si>
  <si>
    <t>H3BKM3|Q8BJA3|H3BL55|H3BK13|Q8BJA3-3|H3BK67|Q8BJA3-2|Q8BJA3-4</t>
  </si>
  <si>
    <t>Homeobox-containing protein 1</t>
  </si>
  <si>
    <t>P27046_Man2a1_Alpha-mannosidase 2_S80s _1</t>
  </si>
  <si>
    <t>P27046</t>
  </si>
  <si>
    <t>Man2a1</t>
  </si>
  <si>
    <t>P27046_Man2a1_Alpha-mannosidase 2_S80s _1_Man2a1</t>
  </si>
  <si>
    <t>BD20190204_MO_Gottschalk_m0_TMT11_IMAC_fxn04.29959.29959.3</t>
  </si>
  <si>
    <t>P27046_1_1_74_88_80_80</t>
  </si>
  <si>
    <t>DSVINLsESVEDGPR</t>
  </si>
  <si>
    <t>P27046_S80s _1_1_80_80</t>
  </si>
  <si>
    <t>DS(0.0)VINLS(0.99)ES(0.0)VEDGPR</t>
  </si>
  <si>
    <t>RDSVINLsESVEDGP</t>
  </si>
  <si>
    <t>Alpha-mannosidase 2</t>
  </si>
  <si>
    <t>P27046_Man2a1_Alpha-mannosidase 2_S82s _1</t>
  </si>
  <si>
    <t>P27046_Man2a1_Alpha-mannosidase 2_S82s _1_Man2a1</t>
  </si>
  <si>
    <t>BD20190204_MO_Gottschalk_m0_TMT11_IMAC_fxn05.28651.28651.3</t>
  </si>
  <si>
    <t>P27046_1_1_74_88_82_82</t>
  </si>
  <si>
    <t>DSVINLSEsVEDGPR</t>
  </si>
  <si>
    <t>P27046_S82s _1_1_82_82</t>
  </si>
  <si>
    <t>DS(0.0)VINLS(0.0)ES(0.99)VEDGPR</t>
  </si>
  <si>
    <t>SVINLSEsVEDGPRG</t>
  </si>
  <si>
    <t>P27046_Man2a1_Alpha-mannosidase 2_S80s S82s _2</t>
  </si>
  <si>
    <t>P27046_Man2a1_Alpha-mannosidase 2_S80s S82s _2_Man2a1</t>
  </si>
  <si>
    <t>BD20190204_MO_Gottschalk_m0_TMT11_IMAC_fxn03.30653.30653.3</t>
  </si>
  <si>
    <t>P27046_2_2_74_88_80_82</t>
  </si>
  <si>
    <t>DSVINLsEsVEDGPR</t>
  </si>
  <si>
    <t>P27046_S80sS82s_2_2_80_82</t>
  </si>
  <si>
    <t>DS(0.0)VINLS(0.99)ES(0.99)VEDGPR</t>
  </si>
  <si>
    <t>RDSVINLsESVEDGP|SVINLSEsVEDGPRG</t>
  </si>
  <si>
    <t>Q8CDN6_Txnl1_Thioredoxin-like protein 1_S113s _1</t>
  </si>
  <si>
    <t>Q8CDN6</t>
  </si>
  <si>
    <t>Txnl1</t>
  </si>
  <si>
    <t>Q8CDN6_Txnl1_Thioredoxin-like protein 1_S113s _1_Txnl1</t>
  </si>
  <si>
    <t>BD20190204_MO_Gottschalk_m0_TMT11_IMAC_fxn04.20073.20073.3</t>
  </si>
  <si>
    <t>Q8CDN6_1_1_105_121_113_113</t>
  </si>
  <si>
    <t>QHLENDPGsNEDADIPK</t>
  </si>
  <si>
    <t>Q8CDN6_S113s _1_1_113_113</t>
  </si>
  <si>
    <t>QHLENDPGS(1.0)NEDADIPK</t>
  </si>
  <si>
    <t>HLENDPGsNEDADIP</t>
  </si>
  <si>
    <t>Thioredoxin-like protein 1</t>
  </si>
  <si>
    <t>D3Z780_Eif2b4_Translation initiation factor eIF-2B subunit delta_S63s _1</t>
  </si>
  <si>
    <t>D3Z780</t>
  </si>
  <si>
    <t>D3Z780_Eif2b4_Translation initiation factor eIF-2B subunit delta_S63s _1_NotFound</t>
  </si>
  <si>
    <t>BD20190204_MO_Gottschalk_m0_TMT11_IMAC_fxn06.12078.12078.3</t>
  </si>
  <si>
    <t>D3Z780_1_1_60_71_63_63</t>
  </si>
  <si>
    <t>TELsPRPGAAGR</t>
  </si>
  <si>
    <t>D3Z780_S63s _1_1_63_63</t>
  </si>
  <si>
    <t>T(0.0)ELS(0.99)PRPGAAGR</t>
  </si>
  <si>
    <t>SEMKTELsPRPGAAG</t>
  </si>
  <si>
    <t>Eif2b4</t>
  </si>
  <si>
    <t>D3Z780|Q61749-2</t>
  </si>
  <si>
    <t>Translation initiation factor eIF-2B subunit delta</t>
  </si>
  <si>
    <t>Q8CHT0_Aldh4a1_Delta-1-pyrroline-5-carboxylate dehydrogenase, mitochondrial_S43s _1</t>
  </si>
  <si>
    <t>Q8CHT0</t>
  </si>
  <si>
    <t>Aldh4a1</t>
  </si>
  <si>
    <t>Q8CHT0_Aldh4a1_Delta-1-pyrroline-5-carboxylate dehydrogenase, mitochondrial_S43s _1_Aldh4a1</t>
  </si>
  <si>
    <t>BD20190204_MO_Gottschalk_m0_TMT11_IMAC_fxn07.32652.32652.3</t>
  </si>
  <si>
    <t>Q8CHT0_1_1_31_46_43_43</t>
  </si>
  <si>
    <t>VTNEPILAFSQGsPER</t>
  </si>
  <si>
    <t>Q8CHT0_S43s _1_1_43_43</t>
  </si>
  <si>
    <t>VT(0.0)NEPILAFS(0.0)QGS(0.99)PER</t>
  </si>
  <si>
    <t>ILAFSQGsPERDALQ</t>
  </si>
  <si>
    <t>Delta-1-pyrroline-5-carboxylate dehydrogenase, mitochondrial</t>
  </si>
  <si>
    <t>P56960_Exosc10_Exosome component 10_S636s _1</t>
  </si>
  <si>
    <t>P56960</t>
  </si>
  <si>
    <t>Exosc10</t>
  </si>
  <si>
    <t>P56960_Exosc10_Exosome component 10_S636s _1_Exosc10</t>
  </si>
  <si>
    <t>BD20190204_MO_Gottschalk_m0_TMT11_IMAC_fxn07.26872.26872.2</t>
  </si>
  <si>
    <t>P56960_1_1_634_642_636_636</t>
  </si>
  <si>
    <t>QPsLFTEGK</t>
  </si>
  <si>
    <t>P56960_S636s _1_1_636_636</t>
  </si>
  <si>
    <t>QPS(0.99)LFT(0.0)EGK</t>
  </si>
  <si>
    <t>LPLQKQPsLFTEGKE</t>
  </si>
  <si>
    <t>P56960|Q8K366</t>
  </si>
  <si>
    <t>Exosome component 10</t>
  </si>
  <si>
    <t>P56960_Exosc10_Exosome component 10_S787s _0</t>
  </si>
  <si>
    <t>P56960_Exosc10_Exosome component 10_S787s _0_Exosc10</t>
  </si>
  <si>
    <t>BD20190204_MO_Gottschalk_m0_TMT11_IMAC_fxn05.12507.12507.2</t>
  </si>
  <si>
    <t>P56960_1_0_785_790_786_787</t>
  </si>
  <si>
    <t>ATsDLR</t>
  </si>
  <si>
    <t>P56960_S787s _1_0_786_787</t>
  </si>
  <si>
    <t>AT(0.50)S(0.50)DLR</t>
  </si>
  <si>
    <t>KKRERATsDLRTIEQ</t>
  </si>
  <si>
    <t>Q8BH01_Tmco3_Transmembrane and coiled-coil domain-containing protein 3_S85s _1</t>
  </si>
  <si>
    <t>Q8BH01</t>
  </si>
  <si>
    <t>Tmco3</t>
  </si>
  <si>
    <t>Q8BH01_Tmco3_Transmembrane and coiled-coil domain-containing protein 3_S85s _1_Tmco3</t>
  </si>
  <si>
    <t>BD20190204_MO_Gottschalk_m0_TMT11_IMAC_fxn04.17855.17855.3</t>
  </si>
  <si>
    <t>Q8BH01_1_1_81_89_85_85</t>
  </si>
  <si>
    <t>DTSLsGEEK</t>
  </si>
  <si>
    <t>Q8BH01_S85s _1_1_85_85</t>
  </si>
  <si>
    <t>DT(0.0)S(0.0)LS(0.99)GEEK</t>
  </si>
  <si>
    <t>VEKDTSLsGEEKLFQ</t>
  </si>
  <si>
    <t>Q8BH01|Q8BH01-2|Q8BH01-3</t>
  </si>
  <si>
    <t>Transmembrane and coiled-coil domain-containing protein 3</t>
  </si>
  <si>
    <t>Q8BH01_Tmco3_Transmembrane and coiled-coil domain-containing protein 3_S227s _0</t>
  </si>
  <si>
    <t>Q8BH01_Tmco3_Transmembrane and coiled-coil domain-containing protein 3_S227s _0_Tmco3</t>
  </si>
  <si>
    <t>BD20190204_MO_Gottschalk_m0_TMT11_IMAC_fxn03.15398.15398.2</t>
  </si>
  <si>
    <t>Q8BH01_1_0_220_228_226_227</t>
  </si>
  <si>
    <t>VEEEEASsK</t>
  </si>
  <si>
    <t>Q8BH01_S227s _1_0_226_227</t>
  </si>
  <si>
    <t>VEEEEAS(0.50)S(0.50)K</t>
  </si>
  <si>
    <t>VEEEEASsKQNMTKR</t>
  </si>
  <si>
    <t>A0A1W2P7K2_Asf1a_ASF1 anti-silencing function 1 homolog A (S. cerevisiae), isoform CRA_a_S96s _0</t>
  </si>
  <si>
    <t>A0A1W2P7K2</t>
  </si>
  <si>
    <t>A0A1W2P7K2_Asf1a_ASF1 anti-silencing function 1 homolog A (S. cerevisiae), isoform CRA_a_S96s _0_NotFound</t>
  </si>
  <si>
    <t>BD20190204_MO_Gottschalk_m0_TMT11_IMAC_fxn09.39331.39331.3</t>
  </si>
  <si>
    <t>A0A1W2P7K2_1_0_90_114_95_96</t>
  </si>
  <si>
    <t>LEDAESsNPNLQSLLSTDALPSASK</t>
  </si>
  <si>
    <t>A0A1W2P7K2_S96s _1_0_95_96</t>
  </si>
  <si>
    <t>LEDAES(0.50)S(0.50)NPNLQS(0.0)LLS(0.0)T(0.0)DALPS(0.0)AS(0.0)K</t>
  </si>
  <si>
    <t>KLEDAESsNPNLQSL</t>
  </si>
  <si>
    <t>Asf1a</t>
  </si>
  <si>
    <t>Q9CQE6|A0A1W2P7K2</t>
  </si>
  <si>
    <t>ASF1 anti-silencing function 1 homolog A (S. cerevisiae), isoform CRA_a</t>
  </si>
  <si>
    <t>Q9WV68_Decr2_Peroxisomal 2,4-dienoyl-CoA reductase_S223s _1</t>
  </si>
  <si>
    <t>Q9WV68</t>
  </si>
  <si>
    <t>Decr2</t>
  </si>
  <si>
    <t>Q9WV68_Decr2_Peroxisomal 2,4-dienoyl-CoA reductase_S223s _1_Decr2</t>
  </si>
  <si>
    <t>BD20190204_MO_Gottschalk_m0_TMT11_IMAC_fxn01.11258.11258.3</t>
  </si>
  <si>
    <t>Q9WV68_1_1_220_228_223_223</t>
  </si>
  <si>
    <t>LRGsNASSK</t>
  </si>
  <si>
    <t>Q9WV68_S223s _1_1_223_223</t>
  </si>
  <si>
    <t>LRGS(0.99)NAS(0.0)S(0.0)K</t>
  </si>
  <si>
    <t>GLRRLRGsNASSKLK</t>
  </si>
  <si>
    <t>Peroxisomal 2,4-dienoyl-CoA reductase</t>
  </si>
  <si>
    <t>Q9WV68_Decr2_Peroxisomal 2,4-dienoyl-CoA reductase_S226s _1</t>
  </si>
  <si>
    <t>Q9WV68_Decr2_Peroxisomal 2,4-dienoyl-CoA reductase_S226s _1_Decr2</t>
  </si>
  <si>
    <t>BD20190204_MO_Gottschalk_m0_TMT11_IMAC_fxn10.7292.7292.2</t>
  </si>
  <si>
    <t>Q9WV68_1_1_222_228_226_226</t>
  </si>
  <si>
    <t>GSNAsSK</t>
  </si>
  <si>
    <t>Q9WV68_S226s _1_1_226_226</t>
  </si>
  <si>
    <t>GS(0.0)NAS(0.99)S(0.0)K</t>
  </si>
  <si>
    <t>RLRGSNAsSKLKHFS</t>
  </si>
  <si>
    <t>A0A140T8J4_Hebp1_Heme-binding protein 1_S111s _1</t>
  </si>
  <si>
    <t>A0A140T8J4</t>
  </si>
  <si>
    <t>A0A140T8J4_Hebp1_Heme-binding protein 1_S111s _1_NotFound</t>
  </si>
  <si>
    <t>BD20190204_MO_Gottschalk_m0_TMT11_IMAC_fxn07.27055.27055.3</t>
  </si>
  <si>
    <t>A0A140T8J4_1_1_104_121_111_111</t>
  </si>
  <si>
    <t>IPNQFQGsPPAPSDESVK</t>
  </si>
  <si>
    <t>A0A140T8J4_S111s _1_1_111_111</t>
  </si>
  <si>
    <t>IPNQFQGS(0.99)PPAPS(0.0)DES(0.0)VK</t>
  </si>
  <si>
    <t>IPNQFQGsPPAPSDE</t>
  </si>
  <si>
    <t>Hebp1</t>
  </si>
  <si>
    <t>Q9R257|A0A140T8J4</t>
  </si>
  <si>
    <t>Heme-binding protein 1</t>
  </si>
  <si>
    <t>E9QJT2_Naf1_H/ACA ribonucleoprotein complex non-core subunit NAF1_S416s _1</t>
  </si>
  <si>
    <t>E9QJT2</t>
  </si>
  <si>
    <t>Naf1</t>
  </si>
  <si>
    <t>E9QJT2_Naf1_H/ACA ribonucleoprotein complex non-core subunit NAF1_S416s _1_Naf1</t>
  </si>
  <si>
    <t>BD20190204_MO_Gottschalk_m0_TMT11_IMAC_fxn03.32691.32691.3</t>
  </si>
  <si>
    <t>E9QJT2_1_1_404_420_416_416</t>
  </si>
  <si>
    <t>NDQEPPPEVLDFsDDEK</t>
  </si>
  <si>
    <t>E9QJT2_S416s _1_1_416_416</t>
  </si>
  <si>
    <t>NDQEPPPEVLDFS(1.0)DDEK</t>
  </si>
  <si>
    <t>PPEVLDFsDDEKEKE</t>
  </si>
  <si>
    <t>E9QJT2|Q3UMQ8</t>
  </si>
  <si>
    <t>H/ACA ribonucleoprotein complex non-core subunit NAF1</t>
  </si>
  <si>
    <t>A0A0R4J0M1_Tbcc_Tubulin-specific Chaperone C_S162s _1</t>
  </si>
  <si>
    <t>A0A0R4J0M1</t>
  </si>
  <si>
    <t>A0A0R4J0M1_Tbcc_Tubulin-specific Chaperone C_S162s _1_NotFound</t>
  </si>
  <si>
    <t>BD20190204_MO_Gottschalk_m0_TMT11_IMAC_fxn10.24727.24727.4</t>
  </si>
  <si>
    <t>A0A0R4J0M1_1_1_144_167_162_162</t>
  </si>
  <si>
    <t>DAAGTAQVDAAPVASAAPsPPVTK</t>
  </si>
  <si>
    <t>A0A0R4J0M1_S162s _1_1_162_162</t>
  </si>
  <si>
    <t>DAAGT(0.0)AQVDAAPVAS(0.0)AAPS(0.99)PPVT(0.0)K</t>
  </si>
  <si>
    <t>PVASAAPsPPVTKEE</t>
  </si>
  <si>
    <t>Tbcc</t>
  </si>
  <si>
    <t>Tubulin-specific Chaperone C</t>
  </si>
  <si>
    <t>H3BKP8_9930021J03Rik_RIKEN cDNA 9930021J03 gene_S527s S539s _2</t>
  </si>
  <si>
    <t>H3BKP8</t>
  </si>
  <si>
    <t>9930021J03Rik</t>
  </si>
  <si>
    <t>H3BKP8_9930021J03Rik_RIKEN cDNA 9930021J03 gene_S527s S539s _2_9930021J03Rik</t>
  </si>
  <si>
    <t>BD20190204_MO_Gottschalk_m0_TMT11_IMAC_fxn04.37473.37473.3</t>
  </si>
  <si>
    <t>H3BKP8_2_2_527_544_527_539</t>
  </si>
  <si>
    <t>sPGEVTGFGEPLsPGEIR</t>
  </si>
  <si>
    <t>H3BKP8_S527sS539s_2_2_527_539</t>
  </si>
  <si>
    <t xml:space="preserve">S527s S539s </t>
  </si>
  <si>
    <t>S(0.99)PGEVT(0.0)GFGEPLS(0.99)PGEIR</t>
  </si>
  <si>
    <t>ENLQKPRsPGEVTGF|TGFGEPLsPGEIRFI</t>
  </si>
  <si>
    <t>RIKEN cDNA 9930021J03 gene</t>
  </si>
  <si>
    <t>D3Z6W2_Ptpn2_Tyrosine-protein phosphatase non-receptor type_S52s _1</t>
  </si>
  <si>
    <t>D3Z6W2</t>
  </si>
  <si>
    <t>D3Z6W2_Ptpn2_Tyrosine-protein phosphatase non-receptor type_S52s _1_NotFound</t>
  </si>
  <si>
    <t>BD20190204_MO_Gottschalk_m0_TMT11_IMAC_fxn06.11306.11306.3</t>
  </si>
  <si>
    <t>D3Z6W2_1_1_48_58_52_52</t>
  </si>
  <si>
    <t>YRDVsPYDHSR</t>
  </si>
  <si>
    <t>D3Z6W2_S52s _1_1_52_52</t>
  </si>
  <si>
    <t>Y(0.0)RDVS(0.99)PY(0.0)DHS(0.0)R</t>
  </si>
  <si>
    <t>RNRYRDVsPYDHSRV</t>
  </si>
  <si>
    <t>Ptpn2</t>
  </si>
  <si>
    <t>Q06180|Q06180-2|D3Z6W2</t>
  </si>
  <si>
    <t>Q8K190_Saysd1_SAYSvFN domain-containing protein 1_S16s _1</t>
  </si>
  <si>
    <t>Q8K190</t>
  </si>
  <si>
    <t>Saysd1</t>
  </si>
  <si>
    <t>Q8K190_Saysd1_SAYSvFN domain-containing protein 1_S16s _1_Saysd1</t>
  </si>
  <si>
    <t>BD20190204_MO_Gottschalk_m0_TMT11_IMAC_fxn09.16780.16780.3</t>
  </si>
  <si>
    <t>Q8K190_1_1_14_34_16_16</t>
  </si>
  <si>
    <t>RAsLVAQPSTSSQSVQTSGAK</t>
  </si>
  <si>
    <t>Q8K190_S16s _1_1_16_16</t>
  </si>
  <si>
    <t>RAS(0.99)LVAQPS(0.0)T(0.0)S(0.0)S(0.0)QS(0.0)VQT(0.0)S(0.0)GAK</t>
  </si>
  <si>
    <t>REARKRAsLVAQPST</t>
  </si>
  <si>
    <t>SAYSvFN domain-containing protein 1</t>
  </si>
  <si>
    <t>A2AP88_Zc3h6_Zinc finger CCCH domain-containing protein 6_M470m S476s _0</t>
  </si>
  <si>
    <t>A2AP88</t>
  </si>
  <si>
    <t>Zc3h6</t>
  </si>
  <si>
    <t>A2AP88_Zc3h6_Zinc finger CCCH domain-containing protein 6_M470m S476s _0_Zc3h6</t>
  </si>
  <si>
    <t>BD20190204_MO_Gottschalk_m0_TMT11_IMAC_fxn03.15021.15021.3</t>
  </si>
  <si>
    <t>A2AP88_1_0_470_482_475_476</t>
  </si>
  <si>
    <t>mYSSESsPGPGSK</t>
  </si>
  <si>
    <t>A2AP88_S476s_1_0_475_476</t>
  </si>
  <si>
    <t xml:space="preserve">M470m S476s </t>
  </si>
  <si>
    <t>M(1.0)Y(0.0)S(0.0)S(0.0)ES(0.50)S(0.50)PGPGS(0.0)K</t>
  </si>
  <si>
    <t>RMYSSESsPGPGSKV</t>
  </si>
  <si>
    <t>Q8BYK8|A2AP88</t>
  </si>
  <si>
    <t>Zinc finger CCCH domain-containing protein 6</t>
  </si>
  <si>
    <t>F8VPX2_Fbxw9_F-box and WD-40 domain protein 9_S51s _0</t>
  </si>
  <si>
    <t>F8VPX2</t>
  </si>
  <si>
    <t>Fbxw9</t>
  </si>
  <si>
    <t>F8VPX2_Fbxw9_F-box and WD-40 domain protein 9_S51s _0_Fbxw9</t>
  </si>
  <si>
    <t>BD20190204_MO_Gottschalk_m0_TMT11_IMAC_fxn09.31452.31452.3</t>
  </si>
  <si>
    <t>F8VPX2_1_0_49_65_50_51</t>
  </si>
  <si>
    <t>RSsLQSMFSASLGVPER</t>
  </si>
  <si>
    <t>F8VPX2_S51s _1_0_50_51</t>
  </si>
  <si>
    <t>RS(0.50)S(0.50)LQS(0.0)MFS(0.0)AS(0.0)LGVPER</t>
  </si>
  <si>
    <t>GLTPRRSsLQSMFSA</t>
  </si>
  <si>
    <t>F-box and WD-40 domain protein 9</t>
  </si>
  <si>
    <t>Q8K5B2_Mcfd2_Multiple coagulation factor deficiency protein 2 homolog_S105s M111m _1</t>
  </si>
  <si>
    <t>Q8K5B2</t>
  </si>
  <si>
    <t>Mcfd2</t>
  </si>
  <si>
    <t>Q8K5B2_Mcfd2_Multiple coagulation factor deficiency protein 2 homolog_S105s M111m _1_Mcfd2</t>
  </si>
  <si>
    <t>BD20190204_MO_Gottschalk_m0_TMT11_IMAC_fxn09.46258.46258.3</t>
  </si>
  <si>
    <t>Q8K5B2_1_1_102_125_105_105</t>
  </si>
  <si>
    <t>EEGsEQAPVmSEDELVSIIDGVLR</t>
  </si>
  <si>
    <t>Q8K5B2_S105s_1_1_105_105</t>
  </si>
  <si>
    <t xml:space="preserve">S105s M111m </t>
  </si>
  <si>
    <t>EEGS(0.99)EQAPVM(1.0)S(0.0)EDELVS(0.0)IIDGVLR</t>
  </si>
  <si>
    <t>HVHKEEGsEQAPVMS</t>
  </si>
  <si>
    <t>Multiple coagulation factor deficiency protein 2 homolog</t>
  </si>
  <si>
    <t>Q6PG04_Ccdc82_Coiled-coil domain-containing protein 82_S286s _1</t>
  </si>
  <si>
    <t>Q6PG04</t>
  </si>
  <si>
    <t>Ccdc82</t>
  </si>
  <si>
    <t>Q6PG04_Ccdc82_Coiled-coil domain-containing protein 82_S286s _1_Ccdc82</t>
  </si>
  <si>
    <t>BD20190204_MO_Gottschalk_m0_TMT11_IMAC_fxn04.22671.22671.3</t>
  </si>
  <si>
    <t>Q6PG04_1_1_278_299_286_286</t>
  </si>
  <si>
    <t>NEEGDDENsNQQGENLTTSQLK</t>
  </si>
  <si>
    <t>Q6PG04_S286s _1_1_286_286</t>
  </si>
  <si>
    <t>NEEGDDENS(0.99)NQQGENLT(0.0)T(0.0)S(0.0)QLK</t>
  </si>
  <si>
    <t>EEGDDENsNQQGENL</t>
  </si>
  <si>
    <t>Coiled-coil domain-containing protein 82</t>
  </si>
  <si>
    <t>Q8R0J7_Vps37b_Vacuolar protein sorting-associated protein 37B_S193s _0</t>
  </si>
  <si>
    <t>Q8R0J7</t>
  </si>
  <si>
    <t>Vps37b</t>
  </si>
  <si>
    <t>Q8R0J7_Vps37b_Vacuolar protein sorting-associated protein 37B_S193s _0_Vps37b</t>
  </si>
  <si>
    <t>BD20190204_MO_Gottschalk_m0_TMT11_IMAC_fxn03.45319.45319.4</t>
  </si>
  <si>
    <t>Q8R0J7_1_0_180_205_191_193</t>
  </si>
  <si>
    <t>VPEPSPATALPYPsLEATGLPSVVPR</t>
  </si>
  <si>
    <t>Q8R0J7_S193s _1_0_191_193</t>
  </si>
  <si>
    <t>VPEPS(0.0)PAT(0.0)ALPY(0.50)PS(0.50)LEAT(0.0)GLPS(0.0)VVPR</t>
  </si>
  <si>
    <t>ATALPYPsLEATGLP</t>
  </si>
  <si>
    <t>Vacuolar protein sorting-associated protein 37B</t>
  </si>
  <si>
    <t>Q9D1T5_Prr15_Proline-rich protein 15_S39s _1</t>
  </si>
  <si>
    <t>Q9D1T5</t>
  </si>
  <si>
    <t>Prr15</t>
  </si>
  <si>
    <t>Q9D1T5_Prr15_Proline-rich protein 15_S39s _1_Prr15</t>
  </si>
  <si>
    <t>BD20190204_MO_Gottschalk_m0_TMT11_IMAC_fxn08.18820.18820.3</t>
  </si>
  <si>
    <t>Q9D1T5_1_1_21_45_39_39</t>
  </si>
  <si>
    <t>EVTVGVQPQVRPETGQEPsPPHSDR</t>
  </si>
  <si>
    <t>Q9D1T5_S39s _1_1_39_39</t>
  </si>
  <si>
    <t>EVT(0.0)VGVQPQVRPET(0.0)GQEPS(0.99)PPHS(0.0)DR</t>
  </si>
  <si>
    <t>PETGQEPsPPHSDRT</t>
  </si>
  <si>
    <t>Proline-rich protein 15</t>
  </si>
  <si>
    <t>F8WIV2_Serpinb6a_Serine (or cysteine) peptidase inhibitor, clade B, member 6a_S72s _1</t>
  </si>
  <si>
    <t>F8WIV2</t>
  </si>
  <si>
    <t>Serpinb6a</t>
  </si>
  <si>
    <t>F8WIV2_Serpinb6a_Serine (or cysteine) peptidase inhibitor, clade B, member 6a_S72s _1_Serpinb6a</t>
  </si>
  <si>
    <t>BD20190204_MO_Gottschalk_m0_TMT11_IMAC_fxn04.37489.37489.3</t>
  </si>
  <si>
    <t>F8WIV2_1_1_68_82_72_72</t>
  </si>
  <si>
    <t>GTTAsQMAQALALDK</t>
  </si>
  <si>
    <t>F8WIV2_S72s _1_1_72_72</t>
  </si>
  <si>
    <t>GT(0.0)T(0.0)AS(0.99)QMAQALALDK</t>
  </si>
  <si>
    <t>GAKGTTAsQMAQALA</t>
  </si>
  <si>
    <t>F8WIV2|Q60854</t>
  </si>
  <si>
    <t>Serine (or cysteine) peptidase inhibitor, clade B, member 6a</t>
  </si>
  <si>
    <t>Q8CIB6_Tmem230_Transmembrane protein 230_T25t _0</t>
  </si>
  <si>
    <t>Q8CIB6</t>
  </si>
  <si>
    <t>Tmem230</t>
  </si>
  <si>
    <t>Q8CIB6_Tmem230_Transmembrane protein 230_T25t _0_Tmem230</t>
  </si>
  <si>
    <t>BD20190204_MO_Gottschalk_m0_TMT11_IMAC_fxn09.39889.40631.3</t>
  </si>
  <si>
    <t>Q8CIB6_1_0_22_35_24_25</t>
  </si>
  <si>
    <t>LAStDDGYIDLQFK</t>
  </si>
  <si>
    <t>Q8CIB6_T25t _1_0_24_25</t>
  </si>
  <si>
    <t>LAS(0.50)T(0.50)DDGY(0.0)IDLQFK</t>
  </si>
  <si>
    <t>KYSRLAStDDGYIDL</t>
  </si>
  <si>
    <t>Transmembrane protein 230</t>
  </si>
  <si>
    <t>D3Z7Q5_Pdcd5_Programmed cell death protein 5_S163s _1</t>
  </si>
  <si>
    <t>D3Z7Q5</t>
  </si>
  <si>
    <t>D3Z7Q5_Pdcd5_Programmed cell death protein 5_S163s _1_NotFound</t>
  </si>
  <si>
    <t>BD20190204_MO_Gottschalk_m0_TMT11_IMAC_fxn09.18442.18442.2</t>
  </si>
  <si>
    <t>D3Z7Q5_1_1_159_165_163_163</t>
  </si>
  <si>
    <t>YGQLsGK</t>
  </si>
  <si>
    <t>D3Z7Q5_S163s _1_1_163_163</t>
  </si>
  <si>
    <t>Y(0.0)GQLS(0.99)GK</t>
  </si>
  <si>
    <t>MARYGQLsGKVSEQG</t>
  </si>
  <si>
    <t>Pdcd5</t>
  </si>
  <si>
    <t>D3Z7Q5|P56812</t>
  </si>
  <si>
    <t>Programmed cell death protein 5</t>
  </si>
  <si>
    <t>D3Z7Q5_Pdcd5_Programmed cell death protein 5_S198s _1</t>
  </si>
  <si>
    <t>D3Z7Q5_Pdcd5_Programmed cell death protein 5_S198s _1_NotFound</t>
  </si>
  <si>
    <t>BD20190204_MO_Gottschalk_m0_TMT11_IMAC_fxn02.25616.25616.2</t>
  </si>
  <si>
    <t>D3Z7Q5_1_1_195_205_198_198</t>
  </si>
  <si>
    <t>VMDsDEDDADY</t>
  </si>
  <si>
    <t>D3Z7Q5_S198s _1_1_198_198</t>
  </si>
  <si>
    <t>VMDS(0.99)DEDDADY(0.0)</t>
  </si>
  <si>
    <t>NRRKVMDsDEDDADY</t>
  </si>
  <si>
    <t>Q99LI7_Cstf3_Cleavage stimulation factor subunit 3_S691s _1</t>
  </si>
  <si>
    <t>Q99LI7</t>
  </si>
  <si>
    <t>Cstf3</t>
  </si>
  <si>
    <t>Q99LI7_Cstf3_Cleavage stimulation factor subunit 3_S691s _1_Cstf3</t>
  </si>
  <si>
    <t>BD20190204_MO_Gottschalk_m0_TMT11_IMAC_fxn01.6221.6221.3</t>
  </si>
  <si>
    <t>Q99LI7_1_1_686_697_691_691</t>
  </si>
  <si>
    <t>RPNEDsDEDEEK</t>
  </si>
  <si>
    <t>Q99LI7_S691s _1_1_691_691</t>
  </si>
  <si>
    <t>RPNEDS(1.0)DEDEEK</t>
  </si>
  <si>
    <t>VKRPNEDsDEDEEKG</t>
  </si>
  <si>
    <t>Cleavage stimulation factor subunit 3</t>
  </si>
  <si>
    <t>P49135_Ercc3_TFIIH basal transcription factor complex helicase XPB subunit_S34s _1</t>
  </si>
  <si>
    <t>P49135</t>
  </si>
  <si>
    <t>Ercc3</t>
  </si>
  <si>
    <t>P49135_Ercc3_TFIIH basal transcription factor complex helicase XPB subunit_S34s _1_Ercc3</t>
  </si>
  <si>
    <t>BD20190204_MO_Gottschalk_m0_TMT11_IMAC_fxn02.25096.25096.3</t>
  </si>
  <si>
    <t>P49135_1_1_18_44_34_34</t>
  </si>
  <si>
    <t>QYEEEEEDEDDIPGNEsQEAVPSAAGK</t>
  </si>
  <si>
    <t>P49135_S34s _1_1_34_34</t>
  </si>
  <si>
    <t>QY(0.0)EEEEEDEDDIPGNES(0.99)QEAVPS(0.0)AAGK</t>
  </si>
  <si>
    <t>DDIPGNEsQEAVPSA</t>
  </si>
  <si>
    <t>TFIIH basal transcription factor complex helicase XPB subunit</t>
  </si>
  <si>
    <t>A0A0A6YW80_Naa15_N-alpha-acetyltransferase 15, NatA auxiliary subunit_M537m S538s _1</t>
  </si>
  <si>
    <t>A0A0A6YW80</t>
  </si>
  <si>
    <t>A0A0A6YW80_Naa15_N-alpha-acetyltransferase 15, NatA auxiliary subunit_M537m S538s _1_NotFound</t>
  </si>
  <si>
    <t>BD20190204_MO_Gottschalk_m0_TMT11_IMAC_fxn01.5157.5157.2</t>
  </si>
  <si>
    <t>A0A0A6YW80_1_1_529_540_538_538</t>
  </si>
  <si>
    <t>EHEADTANmsDK</t>
  </si>
  <si>
    <t>A0A0A6YW80_S538s_1_1_538_538</t>
  </si>
  <si>
    <t xml:space="preserve">M537m S538s </t>
  </si>
  <si>
    <t>EHEADT(0.0)ANM(1.0)S(0.99)DK</t>
  </si>
  <si>
    <t>EADTANMsDKELKKL</t>
  </si>
  <si>
    <t>Naa15</t>
  </si>
  <si>
    <t>Q80UM3|G3X8Y3|A0A0A6YW80</t>
  </si>
  <si>
    <t>N-alpha-acetyltransferase 15, NatA auxiliary subunit</t>
  </si>
  <si>
    <t>A0A0G2JEE9_Fam133b_Protein FAM133B_S86s _1</t>
  </si>
  <si>
    <t>A0A0G2JEE9</t>
  </si>
  <si>
    <t>A0A0G2JEE9_Fam133b_Protein FAM133B_S86s _1_NotFound</t>
  </si>
  <si>
    <t>BD20190204_MO_Gottschalk_m0_TMT11_IMAC_fxn11.21802.21802.2</t>
  </si>
  <si>
    <t>A0A0G2JEE9_1_1_80_89_86_86</t>
  </si>
  <si>
    <t>LLSGNEsSSK</t>
  </si>
  <si>
    <t>A0A0G2JEE9_S86s _1_1_86_86</t>
  </si>
  <si>
    <t>LLS(0.0)GNES(0.99)S(0.0)S(0.0)K</t>
  </si>
  <si>
    <t>KLLSGNEsSSKKRQK</t>
  </si>
  <si>
    <t>Fam133b</t>
  </si>
  <si>
    <t>Q9CVI2|A0A0G2JEE9|Q9CVI2-2|A0A0G2JF33</t>
  </si>
  <si>
    <t>Protein FAM133B</t>
  </si>
  <si>
    <t>A0A0G2JEE9_Fam133b_Protein FAM133B_S227s _1</t>
  </si>
  <si>
    <t>A0A0G2JEE9_Fam133b_Protein FAM133B_S227s _1_NotFound</t>
  </si>
  <si>
    <t>BD20190204_MO_Gottschalk_m0_TMT11_IMAC_fxn03.8665.8665.2</t>
  </si>
  <si>
    <t>A0A0G2JEE9_1_1_220_228_227_227</t>
  </si>
  <si>
    <t>AASSSSDsP</t>
  </si>
  <si>
    <t>A0A0G2JEE9_S227s _1_1_227_227</t>
  </si>
  <si>
    <t>AAS(0.0)S(0.0)S(0.0)S(0.0)DS(0.99)P</t>
  </si>
  <si>
    <t>AASSSSDsP------</t>
  </si>
  <si>
    <t>Q9CVI2|A0A0G2JEE9</t>
  </si>
  <si>
    <t>Q99LJ5_Cmtm3_CKLF-like MARVEL transmembrane domain-containing protein 3_S163s _1</t>
  </si>
  <si>
    <t>Q99LJ5</t>
  </si>
  <si>
    <t>Cmtm3</t>
  </si>
  <si>
    <t>Q99LJ5_Cmtm3_CKLF-like MARVEL transmembrane domain-containing protein 3_S163s _1_Cmtm3</t>
  </si>
  <si>
    <t>BD20190204_MO_Gottschalk_m0_TMT11_IMAC_fxn02.5464.5464.3</t>
  </si>
  <si>
    <t>Q99LJ5_1_1_160_171_163_163</t>
  </si>
  <si>
    <t>QGDsGNETTAHR</t>
  </si>
  <si>
    <t>Q99LJ5_S163s _1_1_163_163</t>
  </si>
  <si>
    <t>QGDS(0.99)GNET(0.0)T(0.0)AHR</t>
  </si>
  <si>
    <t>KFLKQGDsGNETTAH</t>
  </si>
  <si>
    <t>CKLF-like MARVEL transmembrane domain-containing protein 3</t>
  </si>
  <si>
    <t>Q99LJ5_Cmtm3_CKLF-like MARVEL transmembrane domain-containing protein 3_S181s S183s _0</t>
  </si>
  <si>
    <t>Q99LJ5_Cmtm3_CKLF-like MARVEL transmembrane domain-containing protein 3_S181s S183s _0_Cmtm3</t>
  </si>
  <si>
    <t>BD20190204_MO_Gottschalk_m0_TMT11_IMAC_fxn01.6874.6874.3</t>
  </si>
  <si>
    <t>Q99LJ5_2_0_160_184_179_183</t>
  </si>
  <si>
    <t>QGDSGNETTAHRTEEENSNSDsDsD</t>
  </si>
  <si>
    <t>Q99LJ5_S181sS183s_2_0_179_183</t>
  </si>
  <si>
    <t>QGDS(0.0)GNET(0.0)T(0.0)AHRT(0.0)EEENS(0.0)NS(0.33)DS(0.33)DS(0.33)D</t>
  </si>
  <si>
    <t>EENSNSDsDSD----|NSNSDSDsD------</t>
  </si>
  <si>
    <t>D3Z166_Mgat4a_Alpha-1,3-mannosyl-glycoprotein 4-beta-N-acetylglucosaminyltransferase A_S90s _1</t>
  </si>
  <si>
    <t>D3Z166</t>
  </si>
  <si>
    <t>D3Z166_Mgat4a_Alpha-1,3-mannosyl-glycoprotein 4-beta-N-acetylglucosaminyltransferase A_S90s _1_NotFound</t>
  </si>
  <si>
    <t>BD20190204_MO_Gottschalk_m0_TMT11_IMAC_fxn07.18171.18171.2</t>
  </si>
  <si>
    <t>D3Z166_1_1_85_91_90_90</t>
  </si>
  <si>
    <t>ETFGDsK</t>
  </si>
  <si>
    <t>D3Z166_S90s _1_1_90_90</t>
  </si>
  <si>
    <t>ET(0.0)FGDS(0.99)K</t>
  </si>
  <si>
    <t>LKETFGDsKERVRWR</t>
  </si>
  <si>
    <t>Mgat4a</t>
  </si>
  <si>
    <t>Alpha-1,3-mannosyl-glycoprotein 4-beta-N-acetylglucosaminyltransferase A</t>
  </si>
  <si>
    <t>D3Z166_Mgat4a_Alpha-1,3-mannosyl-glycoprotein 4-beta-N-acetylglucosaminyltransferase A_S332s _1</t>
  </si>
  <si>
    <t>D3Z166_Mgat4a_Alpha-1,3-mannosyl-glycoprotein 4-beta-N-acetylglucosaminyltransferase A_S332s _1_NotFound</t>
  </si>
  <si>
    <t>BD20190204_MO_Gottschalk_m0_TMT11_IMAC_fxn08.21957.21981.2</t>
  </si>
  <si>
    <t>D3Z166_1_1_330_337_332_332</t>
  </si>
  <si>
    <t>SDsLEISK</t>
  </si>
  <si>
    <t>D3Z166_S332s _1_1_332_332</t>
  </si>
  <si>
    <t>S(0.0)DS(0.99)LEIS(0.0)K</t>
  </si>
  <si>
    <t>VLPLKSDsLEISKET</t>
  </si>
  <si>
    <t>D3Z166_Mgat4a_Alpha-1,3-mannosyl-glycoprotein 4-beta-N-acetylglucosaminyltransferase A_S336s _1</t>
  </si>
  <si>
    <t>D3Z166_Mgat4a_Alpha-1,3-mannosyl-glycoprotein 4-beta-N-acetylglucosaminyltransferase A_S336s _1_NotFound</t>
  </si>
  <si>
    <t>BD20190204_MO_Gottschalk_m0_TMT11_IMAC_fxn10.22339.22339.2</t>
  </si>
  <si>
    <t>D3Z166_1_1_330_337_336_336</t>
  </si>
  <si>
    <t>SDSLEIsK</t>
  </si>
  <si>
    <t>D3Z166_S336s _1_1_336_336</t>
  </si>
  <si>
    <t>S(0.0)DS(0.0)LEIS(0.99)K</t>
  </si>
  <si>
    <t>KSDSLEIsKETKDKR</t>
  </si>
  <si>
    <t>Q812G0|Q812G0-2|D3Z166</t>
  </si>
  <si>
    <t>P59941_Sirt6_NAD-dependent protein deacetylase sirtuin-6_S317s _1</t>
  </si>
  <si>
    <t>P59941</t>
  </si>
  <si>
    <t>Sirt6</t>
  </si>
  <si>
    <t>P59941_Sirt6_NAD-dependent protein deacetylase sirtuin-6_S317s _1_Sirt6</t>
  </si>
  <si>
    <t>BD20190204_MO_Gottschalk_m0_TMT11_IMAC_fxn03.16194.16194.4</t>
  </si>
  <si>
    <t>P59941_1_1_313_325_317_317</t>
  </si>
  <si>
    <t>SKPNsPILHRPPK</t>
  </si>
  <si>
    <t>P59941_S317s _1_1_317_317</t>
  </si>
  <si>
    <t>S(0.0)KPNS(0.99)PILHRPPK</t>
  </si>
  <si>
    <t>SYKSKPNsPILHRPP</t>
  </si>
  <si>
    <t>P59941|Q3UKP1</t>
  </si>
  <si>
    <t>NAD-dependent protein deacetylase sirtuin-6</t>
  </si>
  <si>
    <t>D3YX27_Htra2_Serine protease HTRA2, mitochondrial_S212s _0</t>
  </si>
  <si>
    <t>D3YX27</t>
  </si>
  <si>
    <t>D3YX27_Htra2_Serine protease HTRA2, mitochondrial_S212s _0_NotFound</t>
  </si>
  <si>
    <t>BD20190204_MO_Gottschalk_m0_TMT11_IMAC_fxn09.45923.45923.3</t>
  </si>
  <si>
    <t>D3YX27_1_0_210_233_212_215</t>
  </si>
  <si>
    <t>LPsGDTYEAMVTAVDPVADIATLR</t>
  </si>
  <si>
    <t>D3YX27_S212s _1_0_212_215</t>
  </si>
  <si>
    <t>LPS(0.50)GDT(0.50)Y(0.0)EAMVT(0.0)AVDPVADIAT(0.0)LR</t>
  </si>
  <si>
    <t>RVRVRLPsGDTYEAM</t>
  </si>
  <si>
    <t>Htra2</t>
  </si>
  <si>
    <t>Q9JIY5|D3YX27|D3YX28|S4R1B3</t>
  </si>
  <si>
    <t>Serine protease HTRA2, mitochondrial</t>
  </si>
  <si>
    <t>G3X9Z0_Zwilch_Protein zwilch homolog_S95s _0</t>
  </si>
  <si>
    <t>G3X9Z0</t>
  </si>
  <si>
    <t>Zwilch</t>
  </si>
  <si>
    <t>G3X9Z0_Zwilch_Protein zwilch homolog_S95s _0_Zwilch</t>
  </si>
  <si>
    <t>BD20190204_MO_Gottschalk_m0_TMT11_IMAC_fxn05.39985.39985.4</t>
  </si>
  <si>
    <t>G3X9Z0_1_0_79_112_89_95</t>
  </si>
  <si>
    <t>EETSQVEELQSEETAIsDLSAGENIRPLALPVGR</t>
  </si>
  <si>
    <t>G3X9Z0_S95s _1_0_89_95</t>
  </si>
  <si>
    <t>EET(0.0)S(0.0)QVEELQS(0.33)EET(0.33)AIS(0.33)DLS(0.0)AGENIRPLALPVGR</t>
  </si>
  <si>
    <t>QSEETAIsDLSAGEN</t>
  </si>
  <si>
    <t>G3X9Z0|Q8R060|H3BJ52</t>
  </si>
  <si>
    <t>Protein zwilch homolog</t>
  </si>
  <si>
    <t>D3YVP3_Crem_cAMP-responsive element modulator_S47s _1</t>
  </si>
  <si>
    <t>D3YVP3</t>
  </si>
  <si>
    <t>D3YVP3_Crem_cAMP-responsive element modulator_S47s _1_NotFound</t>
  </si>
  <si>
    <t>BD20190204_MO_Gottschalk_m0_TMT11_IMAC_fxn09.32972.32972.4</t>
  </si>
  <si>
    <t>D3YVP3_1_1_33_63_47_47</t>
  </si>
  <si>
    <t>APTTALPQGVVMAAsPGSLHSPQQLAEEATR</t>
  </si>
  <si>
    <t>D3YVP3_S47s _1_1_47_47</t>
  </si>
  <si>
    <t>APT(0.0)T(0.0)ALPQGVVMAAS(0.99)PGS(0.0)LHS(0.0)PQQLAEEAT(0.0)R</t>
  </si>
  <si>
    <t>QGVVMAAsPGSLHSP</t>
  </si>
  <si>
    <t>Crem</t>
  </si>
  <si>
    <t>P27699|P27699-5|D3Z7M6|P27699-6|E9PV35|E9PWV9|D3YXV5|P27699-7|P27699-8|P27699-9|D3Z011|D3Z0R0|P27699-2|P27699-3|D3Z4K8|P27699-4|P27699-10|D3Z773|F6QWT6|P27699-11|D3YVP3|D3Z6A5|F6VJ22|D3Z0B6|D3Z326|D3Z7P7</t>
  </si>
  <si>
    <t>cAMP-responsive element modulator</t>
  </si>
  <si>
    <t>A0A0R4J0R1_Vamp8_Vesicle-associated membrane protein 8_T54t _1</t>
  </si>
  <si>
    <t>A0A0R4J0R1</t>
  </si>
  <si>
    <t>A0A0R4J0R1_Vamp8_Vesicle-associated membrane protein 8_T54t _1_NotFound</t>
  </si>
  <si>
    <t>BD20190204_MO_Gottschalk_m0_TMT11_IMAC_fxn05.21620.21620.3</t>
  </si>
  <si>
    <t>A0A0R4J0R1_1_1_48_59_54_54</t>
  </si>
  <si>
    <t>TEDLEAtSEHFK</t>
  </si>
  <si>
    <t>A0A0R4J0R1_T54t _1_1_54_54</t>
  </si>
  <si>
    <t>T(0.0)EDLEAT(0.99)S(0.0)EHFK</t>
  </si>
  <si>
    <t>KTEDLEAtSEHFKTT</t>
  </si>
  <si>
    <t>Vamp8</t>
  </si>
  <si>
    <t>O70404|A0A0R4J0R1|A0A0U1RPE8</t>
  </si>
  <si>
    <t>Vesicle-associated membrane protein 8</t>
  </si>
  <si>
    <t>P22366_Myd88_Myeloid differentiation primary response protein MyD88_S34s _1</t>
  </si>
  <si>
    <t>P22366</t>
  </si>
  <si>
    <t>Myd88</t>
  </si>
  <si>
    <t>P22366_Myd88_Myeloid differentiation primary response protein MyD88_S34s _1_Myd88</t>
  </si>
  <si>
    <t>BD20190204_MO_Gottschalk_m0_TMT11_IMAC_fxn12.30078.30078.3</t>
  </si>
  <si>
    <t>P22366_1_1_32_40_34_34</t>
  </si>
  <si>
    <t>RLsLFLNPR</t>
  </si>
  <si>
    <t>P22366_S34s _1_1_34_34</t>
  </si>
  <si>
    <t>RLS(1.0)LFLNPR</t>
  </si>
  <si>
    <t>VGVRRRLsLFLNPRT</t>
  </si>
  <si>
    <t>P22366|P22366-2</t>
  </si>
  <si>
    <t>Myeloid differentiation primary response protein MyD88</t>
  </si>
  <si>
    <t>P22366_Myd88_Myeloid differentiation primary response protein MyD88_S137s _0</t>
  </si>
  <si>
    <t>P22366_Myd88_Myeloid differentiation primary response protein MyD88_S137s _0_Myd88</t>
  </si>
  <si>
    <t>BD20190204_MO_Gottschalk_m0_TMT11_IMAC_fxn11.17909.17909.3</t>
  </si>
  <si>
    <t>P22366_1_0_134_142_136_137</t>
  </si>
  <si>
    <t>VESsVPQTK</t>
  </si>
  <si>
    <t>P22366_S137s _1_0_136_137</t>
  </si>
  <si>
    <t>VES(0.50)S(0.50)VPQT(0.0)K</t>
  </si>
  <si>
    <t>QVARVESsVPQTKEL</t>
  </si>
  <si>
    <t>Q9CPQ3_Tomm22_Mitochondrial import receptor subunit TOM22 homolog_S15s _1</t>
  </si>
  <si>
    <t>Q9CPQ3</t>
  </si>
  <si>
    <t>Tomm22</t>
  </si>
  <si>
    <t>Q9CPQ3_Tomm22_Mitochondrial import receptor subunit TOM22 homolog_S15s _1_Tomm22</t>
  </si>
  <si>
    <t>BD20190204_MO_Gottschalk_m0_TMT11_IMAC_fxn07.45364.46150.3</t>
  </si>
  <si>
    <t>Q9CPQ3_1_1_2_22_15_15</t>
  </si>
  <si>
    <t>AAAVAAAGAGEPLsPEELLPK</t>
  </si>
  <si>
    <t>Q9CPQ3_S15s _1_1_15_15</t>
  </si>
  <si>
    <t>AAAVAAAGAGEPLS(1.0)PEELLPK</t>
  </si>
  <si>
    <t>AGAGEPLsPEELLPK</t>
  </si>
  <si>
    <t>Mitochondrial import receptor subunit TOM22 homolog</t>
  </si>
  <si>
    <t>Q9JHU9_Isyna1_Inositol-3-phosphate synthase 1_S473s _1</t>
  </si>
  <si>
    <t>Q9JHU9</t>
  </si>
  <si>
    <t>Isyna1</t>
  </si>
  <si>
    <t>Q9JHU9_Isyna1_Inositol-3-phosphate synthase 1_S473s _1_Isyna1</t>
  </si>
  <si>
    <t>BD20190204_MO_Gottschalk_m0_TMT11_IMAC_fxn06.44668.44668.3</t>
  </si>
  <si>
    <t>Q9JHU9_1_1_466_481_473_473</t>
  </si>
  <si>
    <t>APLVPPGsPVVNALFR</t>
  </si>
  <si>
    <t>Q9JHU9_S473s _1_1_473_473</t>
  </si>
  <si>
    <t>APLVPPGS(1.0)PVVNALFR</t>
  </si>
  <si>
    <t>APLVPPGsPVVNALF</t>
  </si>
  <si>
    <t>Inositol-3-phosphate synthase 1</t>
  </si>
  <si>
    <t>E9PW15_Suz12_Polycomb protein Suz12_M519m S525s _1</t>
  </si>
  <si>
    <t>E9PW15</t>
  </si>
  <si>
    <t>Suz12</t>
  </si>
  <si>
    <t>E9PW15_Suz12_Polycomb protein Suz12_M519m S525s _1_Suz12</t>
  </si>
  <si>
    <t>BD20190204_MO_Gottschalk_m0_TMT11_IMAC_fxn05.23470.23470.3</t>
  </si>
  <si>
    <t>E9PW15_1_1_517_534_525_525</t>
  </si>
  <si>
    <t>ASmSEFLEsEDGEVEQQR</t>
  </si>
  <si>
    <t>E9PW15_S525s_1_1_525_525</t>
  </si>
  <si>
    <t xml:space="preserve">M519m S525s </t>
  </si>
  <si>
    <t>AS(0.0)M(1.0)S(0.0)EFLES(0.99)EDGEVEQQR</t>
  </si>
  <si>
    <t>SMSEFLEsEDGEVEQ</t>
  </si>
  <si>
    <t>Q80U70|E9PW15</t>
  </si>
  <si>
    <t>Polycomb protein Suz12</t>
  </si>
  <si>
    <t>A2APV2_Fmnl2_Formin-like protein 2_S171s _1</t>
  </si>
  <si>
    <t>A2APV2</t>
  </si>
  <si>
    <t>Fmnl2</t>
  </si>
  <si>
    <t>A2APV2_Fmnl2_Formin-like protein 2_S171s _1_Fmnl2</t>
  </si>
  <si>
    <t>BD20190204_MO_Gottschalk_m0_TMT11_IMAC_fxnA.10331.10331.2</t>
  </si>
  <si>
    <t>A2APV2_1_1_171_177_171_171</t>
  </si>
  <si>
    <t>sIEDLHR</t>
  </si>
  <si>
    <t>A2APV2_S171s _1_1_171_171</t>
  </si>
  <si>
    <t>S(1.0)IEDLHR</t>
  </si>
  <si>
    <t>KSKPWSRsIEDLHRG</t>
  </si>
  <si>
    <t>A2APV2-3|F8VPR2|E9PXE6|A2APV2-2</t>
  </si>
  <si>
    <t>Formin-like protein 2</t>
  </si>
  <si>
    <t>A2APV2_Fmnl2_Formin-like protein 2_T202t _1</t>
  </si>
  <si>
    <t>A2APV2_Fmnl2_Formin-like protein 2_T202t _1_Fmnl2</t>
  </si>
  <si>
    <t>BD20190204_MO_Gottschalk_m0_TMT11_IMAC_fxn09.14845.14845.2</t>
  </si>
  <si>
    <t>A2APV2_1_1_200_206_202_202</t>
  </si>
  <si>
    <t>YNtLPSR</t>
  </si>
  <si>
    <t>A2APV2_T202t _1_1_202_202</t>
  </si>
  <si>
    <t>Y(0.0)NT(0.99)LPS(0.0)R</t>
  </si>
  <si>
    <t>HSALRYNtLPSRRTL</t>
  </si>
  <si>
    <t>A2APV2-3|F8VPR2|E9PXE6</t>
  </si>
  <si>
    <t>A0A171EBK8_Rap1gap2_Rap1 GTPase-activating protein 2_S599s _1</t>
  </si>
  <si>
    <t>A0A171EBK8</t>
  </si>
  <si>
    <t>A0A171EBK8_Rap1gap2_Rap1 GTPase-activating protein 2_S599s _1_NotFound</t>
  </si>
  <si>
    <t>BD20190204_MO_Gottschalk_m0_TMT11_IMAC_fxn04.10460.10460.3</t>
  </si>
  <si>
    <t>A0A171EBK8_1_1_595_602_599_599</t>
  </si>
  <si>
    <t>NQSRsPIK</t>
  </si>
  <si>
    <t>A0A171EBK8_S599s _1_1_599_599</t>
  </si>
  <si>
    <t>NQS(0.0)RS(0.99)PIK</t>
  </si>
  <si>
    <t>TAKNQSRsPIKRRSG</t>
  </si>
  <si>
    <t>Rap1gap2</t>
  </si>
  <si>
    <t>A0A171EBK8|Q5SVL6|Q5SVL6-2</t>
  </si>
  <si>
    <t>Rap1 GTPase-activating protein 2</t>
  </si>
  <si>
    <t>A0A171EBK8_Rap1gap2_Rap1 GTPase-activating protein 2_S605s _1</t>
  </si>
  <si>
    <t>A0A171EBK8_Rap1gap2_Rap1 GTPase-activating protein 2_S605s _1_NotFound</t>
  </si>
  <si>
    <t>BD20190204_MO_Gottschalk_m0_TMT11_IMAC_fxn11.24503.24503.2</t>
  </si>
  <si>
    <t>A0A171EBK8_1_1_605_610_605_605</t>
  </si>
  <si>
    <t>sGLFPR</t>
  </si>
  <si>
    <t>A0A171EBK8_S605s _1_1_605_605</t>
  </si>
  <si>
    <t>S(1.0)GLFPR</t>
  </si>
  <si>
    <t>RSPIKRRsGLFPRLH</t>
  </si>
  <si>
    <t>Q7TSG1_Cep120_Centrosomal protein of 120 kDa_S380s _1</t>
  </si>
  <si>
    <t>Q7TSG1</t>
  </si>
  <si>
    <t>Cep120</t>
  </si>
  <si>
    <t>Q7TSG1_Cep120_Centrosomal protein of 120 kDa_S380s _1_Cep120</t>
  </si>
  <si>
    <t>BD20190204_MO_Gottschalk_m0_TMT11_IMAC_fxn08.14501.14501.3</t>
  </si>
  <si>
    <t>Q7TSG1_1_1_374_382_380_380</t>
  </si>
  <si>
    <t>TLTGPKsPR</t>
  </si>
  <si>
    <t>Q7TSG1_S380s _1_1_380_380</t>
  </si>
  <si>
    <t>T(0.0)LT(0.0)GPKS(0.99)PR</t>
  </si>
  <si>
    <t>KTLTGPKsPRESPAP</t>
  </si>
  <si>
    <t>Q7TSG1|Q7TSG1-2</t>
  </si>
  <si>
    <t>Centrosomal protein of 120 kDa</t>
  </si>
  <si>
    <t>Q9CZB6_Med7_Mediator of RNA polymerase II transcription subunit 7_M189m S195s _1</t>
  </si>
  <si>
    <t>Q9CZB6</t>
  </si>
  <si>
    <t>Med7</t>
  </si>
  <si>
    <t>Q9CZB6_Med7_Mediator of RNA polymerase II transcription subunit 7_M189m S195s _1_Med7</t>
  </si>
  <si>
    <t>BD20190204_MO_Gottschalk_m0_TMT11_IMAC_fxn02.10149.10149.3</t>
  </si>
  <si>
    <t>Q9CZB6_1_1_186_205_195_195</t>
  </si>
  <si>
    <t>AEPmDTDDNsNCPGQNEQQR</t>
  </si>
  <si>
    <t>Q9CZB6_S195s_1_1_195_195</t>
  </si>
  <si>
    <t xml:space="preserve">M189m S195s </t>
  </si>
  <si>
    <t>AEPM(1.0)DT(0.0)DDNS(0.99)NCPGQNEQQR</t>
  </si>
  <si>
    <t>PMDTDDNsNCPGQNE</t>
  </si>
  <si>
    <t>Mediator of RNA polymerase II transcription subunit 7</t>
  </si>
  <si>
    <t>Q5SQX6_Cyfip2_Cytoplasmic FMR1-interacting protein 2_S582s _0</t>
  </si>
  <si>
    <t>Q5SQX6</t>
  </si>
  <si>
    <t>Cyfip2</t>
  </si>
  <si>
    <t>Q5SQX6_Cyfip2_Cytoplasmic FMR1-interacting protein 2_S582s _0_Cyfip2</t>
  </si>
  <si>
    <t>BD20190204_MO_Gottschalk_m0_TMT11_IMAC_fxn10.45041.45041.3</t>
  </si>
  <si>
    <t>Q5SQX6_1_0_581_596_581_582</t>
  </si>
  <si>
    <t>SsLDGPIVLAIEDFHK</t>
  </si>
  <si>
    <t>Q5SQX6_S582s _1_0_581_582</t>
  </si>
  <si>
    <t>S(0.50)S(0.50)LDGPIVLAIEDFHK</t>
  </si>
  <si>
    <t>SKKTLRSsLDGPIVL</t>
  </si>
  <si>
    <t>Cytoplasmic FMR1-interacting protein 2</t>
  </si>
  <si>
    <t>A2AQ25_Skt_Sickle tail protein_S1905s _0</t>
  </si>
  <si>
    <t>A2AQ25</t>
  </si>
  <si>
    <t>Etl4</t>
  </si>
  <si>
    <t>A2AQ25_Skt_Sickle tail protein_S1905s _0_Etl4</t>
  </si>
  <si>
    <t>BD20190204_MO_Gottschalk_m0_TMT11_IMAC_fxn09.17743.17810.3</t>
  </si>
  <si>
    <t>A2AQ25_1_0_1890_1914_1902_1905</t>
  </si>
  <si>
    <t>AAPTTSSSSSPPSPAsPTSLNQGAR</t>
  </si>
  <si>
    <t>A2AQ25_S1905s _1_0_1902_1905</t>
  </si>
  <si>
    <t xml:space="preserve">S1905s </t>
  </si>
  <si>
    <t>AAPT(0.0)T(0.0)S(0.0)S(0.0)S(0.0)S(0.0)S(0.0)PPS(0.50)PAS(0.50)PT(0.0)S(0.0)LNQGAR</t>
  </si>
  <si>
    <t>SSPPSPAsPTSLNQG</t>
  </si>
  <si>
    <t>Skt</t>
  </si>
  <si>
    <t>A2AQ25|A2AQ25-2|A2AQ25-3|D3Z781|A2AQ25-4|A2AQ25-8</t>
  </si>
  <si>
    <t>Sickle tail protein</t>
  </si>
  <si>
    <t>D3YTR4_Mbd3_Methyl-CpG-binding domain protein 3_S53s _0</t>
  </si>
  <si>
    <t>D3YTR4</t>
  </si>
  <si>
    <t>Mbd3</t>
  </si>
  <si>
    <t>D3YTR4_Mbd3_Methyl-CpG-binding domain protein 3_S53s _0_Mbd3</t>
  </si>
  <si>
    <t>BD20190204_MO_Gottschalk_m0_TMT11_IMAC_fxn11.14882.14882.2</t>
  </si>
  <si>
    <t>D3YTR4_1_0_51_58_53_54</t>
  </si>
  <si>
    <t>YDsSNQVK</t>
  </si>
  <si>
    <t>D3YTR4_S53s _1_0_53_54</t>
  </si>
  <si>
    <t>Y(0.0)DS(0.50)S(0.50)NQVK</t>
  </si>
  <si>
    <t>RQRVRYDsSNQVKAL</t>
  </si>
  <si>
    <t>Q9Z2D8|D3YTR4|D3YTR5|Q9Z2D8-2</t>
  </si>
  <si>
    <t>Methyl-CpG-binding domain protein 3</t>
  </si>
  <si>
    <t>Q69Z69_Esco1_N-acetyltransferase ESCO1_S202s _1</t>
  </si>
  <si>
    <t>Q69Z69</t>
  </si>
  <si>
    <t>Esco1</t>
  </si>
  <si>
    <t>Q69Z69_Esco1_N-acetyltransferase ESCO1_S202s _1_Esco1</t>
  </si>
  <si>
    <t>BD20190204_MO_Gottschalk_m0_TMT11_IMAC_fxn12.15863.15863.3</t>
  </si>
  <si>
    <t>Q69Z69_1_1_193_204_202_202</t>
  </si>
  <si>
    <t>HSVTNEVINsPK</t>
  </si>
  <si>
    <t>Q69Z69_S202s _1_1_202_202</t>
  </si>
  <si>
    <t>HS(0.0)VT(0.0)NEVINS(0.99)PK</t>
  </si>
  <si>
    <t>VTNEVINsPKGKKRK</t>
  </si>
  <si>
    <t>Q69Z69|Q69Z69-3</t>
  </si>
  <si>
    <t>N-acetyltransferase ESCO1</t>
  </si>
  <si>
    <t>Q9CQ82_Itgb3bp_Centromere protein R_S28s _0</t>
  </si>
  <si>
    <t>Q9CQ82</t>
  </si>
  <si>
    <t>Itgb3bp</t>
  </si>
  <si>
    <t>Q9CQ82_Itgb3bp_Centromere protein R_S28s _0_Itgb3bp</t>
  </si>
  <si>
    <t>BD20190204_MO_Gottschalk_m0_TMT11_IMAC_fxn11.36298.36298.3</t>
  </si>
  <si>
    <t>Q9CQ82_1_0_28_51_28_30</t>
  </si>
  <si>
    <t>sITAYSPTTGTYQLSPFSSPATPK</t>
  </si>
  <si>
    <t>Q9CQ82_S28s _1_0_28_30</t>
  </si>
  <si>
    <t>S(0.50)IT(0.50)AY(0.0)S(0.0)PT(0.0)T(0.0)GT(0.0)Y(0.0)QLS(0.0)PFS(0.0)S(0.0)PAT(0.0)PK</t>
  </si>
  <si>
    <t>SKIVRKKsITAYSPT</t>
  </si>
  <si>
    <t>Centromere protein R</t>
  </si>
  <si>
    <t>Q9CQ82_Itgb3bp_Centromere protein R_T38t _0</t>
  </si>
  <si>
    <t>Q9CQ82_Itgb3bp_Centromere protein R_T38t _0_Itgb3bp</t>
  </si>
  <si>
    <t>BD20190204_MO_Gottschalk_m0_TMT11_IMAC_fxn01.37016.37016.3</t>
  </si>
  <si>
    <t>Q9CQ82_1_0_28_51_33_42</t>
  </si>
  <si>
    <t>SITAYSPTTGtYQLSPFSSPATPK</t>
  </si>
  <si>
    <t>Q9CQ82_T38t _1_0_33_42</t>
  </si>
  <si>
    <t>S(0.0)IT(0.0)AY(0.0)S(0.17)PT(0.17)T(0.17)GT(0.17)Y(0.17)QLS(0.17)PFS(0.0)S(0.0)PAT(0.0)PK</t>
  </si>
  <si>
    <t>AYSPTTGtYQLSPFS</t>
  </si>
  <si>
    <t>B1B0P8_Ppt1_Palmitoyl-protein thioesterase 1_S115s _1</t>
  </si>
  <si>
    <t>B1B0P8</t>
  </si>
  <si>
    <t>B1B0P8_Ppt1_Palmitoyl-protein thioesterase 1_S115s _1_NotFound</t>
  </si>
  <si>
    <t>BD20190204_MO_Gottschalk_m0_TMT11_IMAC_fxn08.35280.35280.3</t>
  </si>
  <si>
    <t>B1B0P8_1_1_105_122_115_115</t>
  </si>
  <si>
    <t>LQQGYNAIGFsQGGQFLR</t>
  </si>
  <si>
    <t>B1B0P8_S115s _1_1_115_115</t>
  </si>
  <si>
    <t>LQQGY(0.0)NAIGFS(0.99)QGGQFLR</t>
  </si>
  <si>
    <t>GYNAIGFsQGGQFLR</t>
  </si>
  <si>
    <t>Ppt1</t>
  </si>
  <si>
    <t>O88531|B1B0P9|B1B0P8</t>
  </si>
  <si>
    <t>Palmitoyl-protein thioesterase 1</t>
  </si>
  <si>
    <t>E0CXN1_Fxyd5_FXYD domain-containing ion transport regulator_S51s _0</t>
  </si>
  <si>
    <t>E0CXN1</t>
  </si>
  <si>
    <t>E0CXN1_Fxyd5_FXYD domain-containing ion transport regulator_S51s _0_NotFound</t>
  </si>
  <si>
    <t>BD20190204_MO_Gottschalk_m0_TMT11_IMAC_fxn10.33840.33840.3</t>
  </si>
  <si>
    <t>E0CXN1_1_0_42_63_50_51</t>
  </si>
  <si>
    <t>DNVPDPDQTsPGVQTTPLIWTR</t>
  </si>
  <si>
    <t>E0CXN1_S51s _1_0_50_51</t>
  </si>
  <si>
    <t>DNVPDPDQT(0.50)S(0.50)PGVQT(0.0)T(0.0)PLIWT(0.0)R</t>
  </si>
  <si>
    <t>VPDPDQTsPGVQTTP</t>
  </si>
  <si>
    <t>Fxyd5</t>
  </si>
  <si>
    <t>FXYD domain-containing ion transport regulator</t>
  </si>
  <si>
    <t>Q00519_Xdh_Xanthine dehydrogenase/oxidase_T1304t _1</t>
  </si>
  <si>
    <t>Q00519</t>
  </si>
  <si>
    <t>Xdh</t>
  </si>
  <si>
    <t>Q00519_Xdh_Xanthine dehydrogenase/oxidase_T1304t _1_Xdh</t>
  </si>
  <si>
    <t>BD20190204_MO_Gottschalk_m0_TMT11_IMAC_fxn02.34701.34701.3</t>
  </si>
  <si>
    <t>Q00519_1_1_1295_1307_1304_1304</t>
  </si>
  <si>
    <t>QLFQLDSPAtPEK</t>
  </si>
  <si>
    <t>Q00519_T1304t _1_1_1304_1304</t>
  </si>
  <si>
    <t xml:space="preserve">T1304t </t>
  </si>
  <si>
    <t>QLFQLDS(0.0)PAT(0.99)PEK</t>
  </si>
  <si>
    <t>FQLDSPAtPEKIRNA</t>
  </si>
  <si>
    <t>Xanthine dehydrogenase/oxidase</t>
  </si>
  <si>
    <t>Q80ZD3_Slc26a11_Sodium-independent sulfate anion transporter_S573s _1</t>
  </si>
  <si>
    <t>Q80ZD3</t>
  </si>
  <si>
    <t>Slc26a11</t>
  </si>
  <si>
    <t>Q80ZD3_Slc26a11_Sodium-independent sulfate anion transporter_S573s _1_Slc26a11</t>
  </si>
  <si>
    <t>BD20190204_MO_Gottschalk_m0_TMT11_IMAC_fxn09.23595.23595.3</t>
  </si>
  <si>
    <t>Q80ZD3_1_1_562_583_573_573</t>
  </si>
  <si>
    <t>FLQQEPGTEPNsIHEDAVPEQR</t>
  </si>
  <si>
    <t>Q80ZD3_S573s _1_1_573_573</t>
  </si>
  <si>
    <t>FLQQEPGT(0.0)EPNS(0.99)IHEDAVPEQR</t>
  </si>
  <si>
    <t>EPGTEPNsIHEDAVP</t>
  </si>
  <si>
    <t>Q80ZD3|Q80ZD3-2</t>
  </si>
  <si>
    <t>Sodium-independent sulfate anion transporter</t>
  </si>
  <si>
    <t>E9PYN1_Cadm1_Cell adhesion molecule 1_T454t _1</t>
  </si>
  <si>
    <t>E9PYN1</t>
  </si>
  <si>
    <t>Cadm1</t>
  </si>
  <si>
    <t>E9PYN1_Cadm1_Cell adhesion molecule 1_T454t _1_Cadm1</t>
  </si>
  <si>
    <t>BD20190204_MO_Gottschalk_m0_TMT11_IMAC_fxn02.25005.25005.3</t>
  </si>
  <si>
    <t>E9PYN1_1_1_445_469_454_454</t>
  </si>
  <si>
    <t>GADDAADADtAIINAEGGQNNSEEK</t>
  </si>
  <si>
    <t>E9PYN1_T454t _1_1_454_454</t>
  </si>
  <si>
    <t>GADDAADADT(0.99)AIINAEGGQNNS(0.0)EEK</t>
  </si>
  <si>
    <t>DDAADADtAIINAEG</t>
  </si>
  <si>
    <t>E9PYN1|Q8R5M8|Q8R5M8-2</t>
  </si>
  <si>
    <t>Cell adhesion molecule 1</t>
  </si>
  <si>
    <t>Q9JM13_Rabgef1_Rab5 GDP/GTP exchange factor_S124s _0</t>
  </si>
  <si>
    <t>Q9JM13</t>
  </si>
  <si>
    <t>Rabgef1</t>
  </si>
  <si>
    <t>Q9JM13_Rabgef1_Rab5 GDP/GTP exchange factor_S124s _0_Rabgef1</t>
  </si>
  <si>
    <t>BD20190204_MO_Gottschalk_m0_TMT11_IMAC_fxn07.12966.12966.2</t>
  </si>
  <si>
    <t>Q9JM13_1_0_122_129_124_126</t>
  </si>
  <si>
    <t>APsPSINR</t>
  </si>
  <si>
    <t>Q9JM13_S124s _1_0_124_126</t>
  </si>
  <si>
    <t>APS(0.50)PS(0.50)INR</t>
  </si>
  <si>
    <t>IQEAKAPsPSINRQT</t>
  </si>
  <si>
    <t>Rab5 GDP/GTP exchange factor</t>
  </si>
  <si>
    <t>A2A4A6_Plcg1_Phosphoinositide phospholipase C_S525s _0</t>
  </si>
  <si>
    <t>A2A4A6</t>
  </si>
  <si>
    <t>A2A4A6_Plcg1_Phosphoinositide phospholipase C_S525s _0_NotFound</t>
  </si>
  <si>
    <t>BD20190204_MO_Gottschalk_m0_TMT11_IMAC_fxn05.24988.24988.3</t>
  </si>
  <si>
    <t>A2A4A6_1_0_517_536_524_525</t>
  </si>
  <si>
    <t>IYYSEETSsDQGNEDEEEPK</t>
  </si>
  <si>
    <t>A2A4A6_S525s _1_0_524_525</t>
  </si>
  <si>
    <t>IY(0.0)Y(0.0)S(0.0)EET(0.0)S(0.50)S(0.50)DQGNEDEEEPK</t>
  </si>
  <si>
    <t>YYSEETSsDQGNEDE</t>
  </si>
  <si>
    <t>Plcg1</t>
  </si>
  <si>
    <t>Q62077|A2A4A6</t>
  </si>
  <si>
    <t>Phosphoinositide phospholipase C</t>
  </si>
  <si>
    <t>Q60865_Caprin1_Caprin-1_S304s _1</t>
  </si>
  <si>
    <t>Q60865</t>
  </si>
  <si>
    <t>Caprin1</t>
  </si>
  <si>
    <t>Q60865_Caprin1_Caprin-1_S304s _1_Caprin1</t>
  </si>
  <si>
    <t>BD20190204_MO_Gottschalk_m0_TMT11_IMAC_fxn06.28074.28074.3</t>
  </si>
  <si>
    <t>Q60865_1_1_296_308_304_304</t>
  </si>
  <si>
    <t>QFMAETQFsSGEK</t>
  </si>
  <si>
    <t>Q60865_S304s _1_1_304_304</t>
  </si>
  <si>
    <t>QFMAET(0.0)QFS(0.99)S(0.0)GEK</t>
  </si>
  <si>
    <t>FMAETQFsSGEKEQV</t>
  </si>
  <si>
    <t>Caprin-1</t>
  </si>
  <si>
    <t>Q9CXG3_Ppil4_Peptidyl-prolyl cis-trans isomerase-like 4_S393s M402m _1</t>
  </si>
  <si>
    <t>Q9CXG3</t>
  </si>
  <si>
    <t>Ppil4</t>
  </si>
  <si>
    <t>Q9CXG3_Ppil4_Peptidyl-prolyl cis-trans isomerase-like 4_S393s M402m _1_Ppil4</t>
  </si>
  <si>
    <t>BD20190204_MO_Gottschalk_m0_TMT11_IMAC_fxn06.17608.17608.4</t>
  </si>
  <si>
    <t>Q9CXG3_1_1_391_405_393_393</t>
  </si>
  <si>
    <t>HCsEEKEDEEYmPIK</t>
  </si>
  <si>
    <t>Q9CXG3_S393s_1_1_393_393</t>
  </si>
  <si>
    <t xml:space="preserve">S393s M402m </t>
  </si>
  <si>
    <t>HCS(0.99)EEKEDEEY(0.0)M(1.0)PIK</t>
  </si>
  <si>
    <t>KKKTRHCsEEKEDEE</t>
  </si>
  <si>
    <t>Peptidyl-prolyl cis-trans isomerase-like 4</t>
  </si>
  <si>
    <t>Q9JI13_Utp3_Something about silencing protein 10_S386s _1</t>
  </si>
  <si>
    <t>Q9JI13</t>
  </si>
  <si>
    <t>Utp3</t>
  </si>
  <si>
    <t>Q9JI13_Utp3_Something about silencing protein 10_S386s _1_Utp3</t>
  </si>
  <si>
    <t>BD20190204_MO_Gottschalk_m0_TMT11_IMAC_fxn02.21114.21114.3</t>
  </si>
  <si>
    <t>Q9JI13_1_1_383_398_386_386</t>
  </si>
  <si>
    <t>EENsAEEQALEEQNAK</t>
  </si>
  <si>
    <t>Q9JI13_S386s _1_1_386_386</t>
  </si>
  <si>
    <t>EENS(1.0)AEEQALEEQNAK</t>
  </si>
  <si>
    <t>KRKKEENsAEEQALE</t>
  </si>
  <si>
    <t>Q9JI13|Q9JI13-2</t>
  </si>
  <si>
    <t>Something about silencing protein 10</t>
  </si>
  <si>
    <t>Q9Z265_Chek2_Serine/threonine-protein kinase Chk2_S273s _0</t>
  </si>
  <si>
    <t>Q9Z265</t>
  </si>
  <si>
    <t>Chek2</t>
  </si>
  <si>
    <t>Q9Z265_Chek2_Serine/threonine-protein kinase Chk2_S273s _0_Chek2</t>
  </si>
  <si>
    <t>BD20190204_MO_Gottschalk_m0_TMT11_IMAC_fxn07.39928.39928.3</t>
  </si>
  <si>
    <t>Q9Z265_1_0_260_282_264_273</t>
  </si>
  <si>
    <t>FALGSSREADTAPsVETEIEILK</t>
  </si>
  <si>
    <t>Q9Z265_S273s _1_0_264_273</t>
  </si>
  <si>
    <t>FALGS(0.25)S(0.25)READT(0.25)APS(0.25)VET(0.0)EIEILK</t>
  </si>
  <si>
    <t>READTAPsVETEIEI</t>
  </si>
  <si>
    <t>Serine/threonine-protein kinase Chk2</t>
  </si>
  <si>
    <t>P54841_Mafb_Transcription factor MafB_S317s _0</t>
  </si>
  <si>
    <t>P54841</t>
  </si>
  <si>
    <t>Mafb</t>
  </si>
  <si>
    <t>P54841_Mafb_Transcription factor MafB_S317s _0_Mafb</t>
  </si>
  <si>
    <t>BD20190204_MO_Gottschalk_m0_TMT11_IMAC_fxn05.44033.44033.2</t>
  </si>
  <si>
    <t>P54841_1_0_308_323_315_318</t>
  </si>
  <si>
    <t>EAGSTSDSPsSPEFFL</t>
  </si>
  <si>
    <t>P54841_S317s _1_0_315_318</t>
  </si>
  <si>
    <t>EAGS(0.0)T(0.0)S(0.0)DS(0.33)PS(0.33)S(0.33)PEFFL</t>
  </si>
  <si>
    <t>GSTSDSPsSPEFFL-</t>
  </si>
  <si>
    <t>Transcription factor MafB</t>
  </si>
  <si>
    <t>Q9DBN8_Cdc25b_Cdc25b protein_S325s _1</t>
  </si>
  <si>
    <t>Q9DBN8</t>
  </si>
  <si>
    <t>Cdc25b</t>
  </si>
  <si>
    <t>Q9DBN8_Cdc25b_Cdc25b protein_S325s _1_Cdc25b</t>
  </si>
  <si>
    <t>BD20190204_MO_Gottschalk_m0_TMT11_IMAC_fxn04.28921.28921.3</t>
  </si>
  <si>
    <t>Q9DBN8_1_1_325_338_325_325</t>
  </si>
  <si>
    <t>sVTPLEEQQLEEPK</t>
  </si>
  <si>
    <t>Q9DBN8_S325s _1_1_325_325</t>
  </si>
  <si>
    <t>S(0.99)VT(0.0)PLEEQQLEEPK</t>
  </si>
  <si>
    <t>VQSKRRKsVTPLEEQ</t>
  </si>
  <si>
    <t>P30306|Q9DBN8</t>
  </si>
  <si>
    <t>Cdc25b protein</t>
  </si>
  <si>
    <t>E9Q2U6_Csnk1a1_Casein kinase I isoform alpha_T349t _1</t>
  </si>
  <si>
    <t>E9Q2U6</t>
  </si>
  <si>
    <t>E9Q2U6_Csnk1a1_Casein kinase I isoform alpha_T349t _1_Csnk1a1</t>
  </si>
  <si>
    <t>BD20190204_MO_Gottschalk_m0_TMT11_IMAC_fxn06.19931.19931.2</t>
  </si>
  <si>
    <t>E9Q2U6_1_1_333_353_349_349</t>
  </si>
  <si>
    <t>AAQQAASSSGQGQQAQtPTGF</t>
  </si>
  <si>
    <t>E9Q2U6_T349t _1_1_349_349</t>
  </si>
  <si>
    <t>AAQQAAS(0.0)S(0.0)S(0.0)GQGQQAQT(0.99)PT(0.0)GF</t>
  </si>
  <si>
    <t>GQGQQAQtPTGF---</t>
  </si>
  <si>
    <t>E9Q2U6|Q8BK63-2</t>
  </si>
  <si>
    <t>A0A1B0GRX5_Ssbp4_Single stranded DNA-binding protein 4_S219s _1</t>
  </si>
  <si>
    <t>A0A1B0GRX5</t>
  </si>
  <si>
    <t>A0A1B0GRX5_Ssbp4_Single stranded DNA-binding protein 4_S219s _1_NotFound</t>
  </si>
  <si>
    <t>BD20190204_MO_Gottschalk_m0_TMT11_IMAC_fxn10.18921.18921.2</t>
  </si>
  <si>
    <t>A0A1B0GRX5_1_1_218_234_219_219</t>
  </si>
  <si>
    <t>NsPGAVGGLSNAPGTPR</t>
  </si>
  <si>
    <t>A0A1B0GRX5_S219s _1_1_219_219</t>
  </si>
  <si>
    <t>NS(0.99)PGAVGGLS(0.0)NAPGT(0.0)PR</t>
  </si>
  <si>
    <t>MDGLPKNsPGAVGGL</t>
  </si>
  <si>
    <t>Ssbp4</t>
  </si>
  <si>
    <t>Q3U4B1|A0A1B0GRX5</t>
  </si>
  <si>
    <t>Single stranded DNA-binding protein 4</t>
  </si>
  <si>
    <t>A0A1B0GRX5_Ssbp4_Single stranded DNA-binding protein 4_T232t _1</t>
  </si>
  <si>
    <t>A0A1B0GRX5_Ssbp4_Single stranded DNA-binding protein 4_T232t _1_NotFound</t>
  </si>
  <si>
    <t>BD20190204_MO_Gottschalk_m0_TMT11_IMAC_fxn11.17434.17434.3</t>
  </si>
  <si>
    <t>A0A1B0GRX5_1_1_218_234_232_232</t>
  </si>
  <si>
    <t>NSPGAVGGLSNAPGtPR</t>
  </si>
  <si>
    <t>A0A1B0GRX5_T232t _1_1_232_232</t>
  </si>
  <si>
    <t xml:space="preserve">T232t </t>
  </si>
  <si>
    <t>NS(0.0)PGAVGGLS(0.0)NAPGT(0.99)PR</t>
  </si>
  <si>
    <t>GLSNAPGtPRDDGEM</t>
  </si>
  <si>
    <t>P24604_Tec_Tyrosine-protein kinase Tec_Y518y _1</t>
  </si>
  <si>
    <t>P24604</t>
  </si>
  <si>
    <t>Tec</t>
  </si>
  <si>
    <t>P24604_Tec_Tyrosine-protein kinase Tec_Y518y _1_Tec</t>
  </si>
  <si>
    <t>BD20190204_MO_Gottschalk_m0_TMT11_IMAC_fxn01.24858.24858.3</t>
  </si>
  <si>
    <t>P24604_1_1_512_525_518_518</t>
  </si>
  <si>
    <t>YVLDDQyTSSSGAK</t>
  </si>
  <si>
    <t>P24604_Y518y _1_1_518_518</t>
  </si>
  <si>
    <t xml:space="preserve">Y518y </t>
  </si>
  <si>
    <t>Y(0.0)VLDDQY(0.99)T(0.0)S(0.0)S(0.0)S(0.0)GAK</t>
  </si>
  <si>
    <t>RYVLDDQyTSSSGAK</t>
  </si>
  <si>
    <t>P24604|Q3U436|P24604-3|P24604-5|Q8CFK4|P24604-4|P24604-2</t>
  </si>
  <si>
    <t>Tyrosine-protein kinase Tec</t>
  </si>
  <si>
    <t>Q921N6_Ddx27_Probable ATP-dependent RNA helicase DDX27_S133s _1</t>
  </si>
  <si>
    <t>Q921N6</t>
  </si>
  <si>
    <t>Ddx27</t>
  </si>
  <si>
    <t>Q921N6_Ddx27_Probable ATP-dependent RNA helicase DDX27_S133s _1_Ddx27</t>
  </si>
  <si>
    <t>BD20190204_MO_Gottschalk_m0_TMT11_IMAC_fxn03.12707.12707.3</t>
  </si>
  <si>
    <t>Q921N6_1_1_122_134_133_133</t>
  </si>
  <si>
    <t>GQENPGEDEAGsK</t>
  </si>
  <si>
    <t>Q921N6_S133s _1_1_133_133</t>
  </si>
  <si>
    <t>GQENPGEDEAGS(1.0)K</t>
  </si>
  <si>
    <t>PGEDEAGsKDEDSET</t>
  </si>
  <si>
    <t>Q921N6|Q921N6-2</t>
  </si>
  <si>
    <t>Probable ATP-dependent RNA helicase DDX27</t>
  </si>
  <si>
    <t>A3KGV1_Odf2_Outer dense fiber protein 2_S821s _0</t>
  </si>
  <si>
    <t>A3KGV1</t>
  </si>
  <si>
    <t>Odf2</t>
  </si>
  <si>
    <t>A3KGV1_Odf2_Outer dense fiber protein 2_S821s _0_Odf2</t>
  </si>
  <si>
    <t>BD20190204_MO_Gottschalk_m0_TMT11_IMAC_fxn05.39421.39421.3</t>
  </si>
  <si>
    <t>A3KGV1_1_0_802_824_814_821</t>
  </si>
  <si>
    <t>ASYANVFGDAPYTSSYLTSsPIR</t>
  </si>
  <si>
    <t>A3KGV1_S821s _1_0_814_821</t>
  </si>
  <si>
    <t>AS(0.0)Y(0.0)ANVFGDAPY(0.0)T(0.17)S(0.17)S(0.17)Y(0.0)LT(0.17)S(0.17)S(0.17)PIR</t>
  </si>
  <si>
    <t>TSSYLTSsPIRSRSP</t>
  </si>
  <si>
    <t>A3KGV1|A3KGV1-4|A3KGV1-3|A3KGV1-2</t>
  </si>
  <si>
    <t>Outer dense fiber protein 2</t>
  </si>
  <si>
    <t>Q7TS75_Amer1_APC membrane recruitment protein 1_S872s _0</t>
  </si>
  <si>
    <t>Q7TS75</t>
  </si>
  <si>
    <t>Amer1</t>
  </si>
  <si>
    <t>Q7TS75_Amer1_APC membrane recruitment protein 1_S872s _0_Amer1</t>
  </si>
  <si>
    <t>BD20190204_MO_Gottschalk_m0_TMT11_IMAC_fxn07.42271.42271.3</t>
  </si>
  <si>
    <t>Q7TS75_1_0_862_875_871_872</t>
  </si>
  <si>
    <t>FYQGLPWGVSsLPR</t>
  </si>
  <si>
    <t>Q7TS75_S872s _1_0_871_872</t>
  </si>
  <si>
    <t>FY(0.0)QGLPWGVS(0.50)S(0.50)LPR</t>
  </si>
  <si>
    <t>GLPWGVSsLPRYLGL</t>
  </si>
  <si>
    <t>APC membrane recruitment protein 1</t>
  </si>
  <si>
    <t>Q9DBJ6_Josd1_Josephin-1_S16s _0</t>
  </si>
  <si>
    <t>Q9DBJ6</t>
  </si>
  <si>
    <t>Josd1</t>
  </si>
  <si>
    <t>Q9DBJ6_Josd1_Josephin-1_S16s _0_Josd1</t>
  </si>
  <si>
    <t>BD20190204_MO_Gottschalk_m0_TMT11_IMAC_fxn10.23486.23486.3</t>
  </si>
  <si>
    <t>Q9DBJ6_1_0_13_30_15_16</t>
  </si>
  <si>
    <t>AESsDLPQAAPPQIYHEK</t>
  </si>
  <si>
    <t>Q9DBJ6_S16s _1_0_15_16</t>
  </si>
  <si>
    <t>AES(0.50)S(0.50)DLPQAAPPQIY(0.0)HEK</t>
  </si>
  <si>
    <t>DKAKAESsDLPQAAP</t>
  </si>
  <si>
    <t>Josephin-1</t>
  </si>
  <si>
    <t>Q5Y5T1_Zdhhc20_Probable palmitoyltransferase ZDHHC20_M314m S320s _1</t>
  </si>
  <si>
    <t>Q5Y5T1</t>
  </si>
  <si>
    <t>Zdhhc20</t>
  </si>
  <si>
    <t>Q5Y5T1_Zdhhc20_Probable palmitoyltransferase ZDHHC20_M314m S320s _1_Zdhhc20</t>
  </si>
  <si>
    <t>BD20190204_MO_Gottschalk_m0_TMT11_IMAC_fxn11.24111.24111.3</t>
  </si>
  <si>
    <t>Q5Y5T1_1_1_311_329_320_320</t>
  </si>
  <si>
    <t>LVGmDPEQAsVANQSDYVR</t>
  </si>
  <si>
    <t>Q5Y5T1_S320s_1_1_320_320</t>
  </si>
  <si>
    <t xml:space="preserve">M314m S320s </t>
  </si>
  <si>
    <t>LVGM(1.0)DPEQAS(0.99)VANQS(0.0)DY(0.0)VR</t>
  </si>
  <si>
    <t>GMDPEQAsVANQSDY</t>
  </si>
  <si>
    <t>Q5Y5T1|Q5Y5T1-2</t>
  </si>
  <si>
    <t>Probable palmitoyltransferase ZDHHC20</t>
  </si>
  <si>
    <t>Q922G2_Fam76a_Protein FAM76A_S202s _1</t>
  </si>
  <si>
    <t>Q922G2</t>
  </si>
  <si>
    <t>Fam76a</t>
  </si>
  <si>
    <t>Q922G2_Fam76a_Protein FAM76A_S202s _1_Fam76a</t>
  </si>
  <si>
    <t>BD20190204_MO_Gottschalk_m0_TMT11_IMAC_fxn07.46303.46303.4</t>
  </si>
  <si>
    <t>Q922G2_1_1_191_222_202_202</t>
  </si>
  <si>
    <t>FESITTNGDSFsPDLALDSPGTDHFVIIAQLK</t>
  </si>
  <si>
    <t>Q922G2_S202s _1_1_202_202</t>
  </si>
  <si>
    <t>FES(0.0)IT(0.0)T(0.0)NGDS(0.0)FS(0.99)PDLALDS(0.0)PGT(0.0)DHFVIIAQLK</t>
  </si>
  <si>
    <t>TTNGDSFsPDLALDS</t>
  </si>
  <si>
    <t>Protein FAM76A</t>
  </si>
  <si>
    <t>A0A0G2JEI3_Dnajb6_DnaJ homolog subfamily B member 6_S15s _1</t>
  </si>
  <si>
    <t>A0A0G2JEI3</t>
  </si>
  <si>
    <t>A0A0G2JEI3_Dnajb6_DnaJ homolog subfamily B member 6_S15s _1_NotFound</t>
  </si>
  <si>
    <t>BD20190204_MO_Gottschalk_m0_TMT11_IMAC_fxn06.14397.14397.2</t>
  </si>
  <si>
    <t>A0A0G2JEI3_1_1_13_20_15_15</t>
  </si>
  <si>
    <t>HAsPEDIK</t>
  </si>
  <si>
    <t>A0A0G2JEI3_S15s _1_1_15_15</t>
  </si>
  <si>
    <t>HAS(1.0)PEDIK</t>
  </si>
  <si>
    <t>LGVQRHAsPEDIKKA</t>
  </si>
  <si>
    <t>Dnajb6</t>
  </si>
  <si>
    <t>O54946|G3X8S5|A0A0G2JER9|O54946-2|A0A0G2JEI3</t>
  </si>
  <si>
    <t>DnaJ homolog subfamily B member 6</t>
  </si>
  <si>
    <t>A0A1Y7VMZ4_Acot3_Acyl-coenzyme A thioesterase 3_S67s _1</t>
  </si>
  <si>
    <t>A0A1Y7VMZ4</t>
  </si>
  <si>
    <t>A0A1Y7VMZ4_Acot3_Acyl-coenzyme A thioesterase 3_S67s _1_NotFound</t>
  </si>
  <si>
    <t>BD20190204_MO_Gottschalk_m0_TMT11_IMAC_fxn07.16652.16652.3</t>
  </si>
  <si>
    <t>A0A1Y7VMZ4_1_1_63_75_67_67</t>
  </si>
  <si>
    <t>YRADsHGELDLAR</t>
  </si>
  <si>
    <t>A0A1Y7VMZ4_S67s _1_1_67_67</t>
  </si>
  <si>
    <t>Y(0.0)RADS(0.99)HGELDLAR</t>
  </si>
  <si>
    <t>HARYRADsHGELDLA</t>
  </si>
  <si>
    <t>Acot3</t>
  </si>
  <si>
    <t>Q9QYR7|Q9QYR7-2|Q8BWN8|Q6Q2Z6|O55137|Q32Q92|Q91YQ6|A0A1Y7VMZ4|Q32Q92-2</t>
  </si>
  <si>
    <t>Acyl-coenzyme A thioesterase 3</t>
  </si>
  <si>
    <t>D3YW09_Sf3a2_Splicing factor 3A subunit 2_S13s _1</t>
  </si>
  <si>
    <t>D3YW09</t>
  </si>
  <si>
    <t>Sf3a2</t>
  </si>
  <si>
    <t>D3YW09_Sf3a2_Splicing factor 3A subunit 2_S13s _1_Sf3a2</t>
  </si>
  <si>
    <t>BD20190204_MO_Gottschalk_m0_TMT11_IMAC_fxn04.8469.8469.2</t>
  </si>
  <si>
    <t>D3YW09_1_1_11_24_13_13</t>
  </si>
  <si>
    <t>TGsGGVASSSESNR</t>
  </si>
  <si>
    <t>D3YW09_S13s _1_1_13_13</t>
  </si>
  <si>
    <t>T(0.0)GS(0.99)GGVAS(0.0)S(0.0)S(0.0)ES(0.0)NR</t>
  </si>
  <si>
    <t>RPGGKTGsGGVASSS</t>
  </si>
  <si>
    <t>Q62203|D3YW09</t>
  </si>
  <si>
    <t>Splicing factor 3A subunit 2</t>
  </si>
  <si>
    <t>Q6PDK8_Dtx4_E3 ubiquitin-protein ligase DTX4_S273s _0</t>
  </si>
  <si>
    <t>Q6PDK8</t>
  </si>
  <si>
    <t>Dtx4</t>
  </si>
  <si>
    <t>Q6PDK8_Dtx4_E3 ubiquitin-protein ligase DTX4_S273s _0_Dtx4</t>
  </si>
  <si>
    <t>BD20190204_MO_Gottschalk_m0_TMT11_IMAC_fxn10.15337.15337.3</t>
  </si>
  <si>
    <t>Q6PDK8_1_0_258_279_267_273</t>
  </si>
  <si>
    <t>QVSNAPAGATVGSPAsPQGSNR</t>
  </si>
  <si>
    <t>Q6PDK8_S273s _1_0_267_273</t>
  </si>
  <si>
    <t>QVS(0.0)NAPAGAT(0.33)VGS(0.33)PAS(0.33)PQGS(0.0)NR</t>
  </si>
  <si>
    <t>ATVGSPAsPQGSNRK</t>
  </si>
  <si>
    <t>E3 ubiquitin-protein ligase DTX4</t>
  </si>
  <si>
    <t>Q8BJL0_Smarcal1_SWI/SNF-related matrix-associated actin-dependent regulator of chromatin subfamily A-like protein 1_S170s _0</t>
  </si>
  <si>
    <t>Q8BJL0</t>
  </si>
  <si>
    <t>Smarcal1</t>
  </si>
  <si>
    <t>Q8BJL0_Smarcal1_SWI/SNF-related matrix-associated actin-dependent regulator of chromatin subfamily A-like protein 1_S170s _0_Smarcal1</t>
  </si>
  <si>
    <t>BD20190204_MO_Gottschalk_m0_TMT11_IMAC_fxn05.38408.38408.3</t>
  </si>
  <si>
    <t>Q8BJL0_1_0_169_181_170_172</t>
  </si>
  <si>
    <t>QsISDSFYVLGGK</t>
  </si>
  <si>
    <t>Q8BJL0_S170s _1_0_170_172</t>
  </si>
  <si>
    <t>QS(0.50)IS(0.50)DS(0.0)FY(0.0)VLGGK</t>
  </si>
  <si>
    <t>RPSTSRQsISDSFYV</t>
  </si>
  <si>
    <t>Q8BJL0|Q8BJL0-2|Q8BJL0-3|Q8BJL0-4</t>
  </si>
  <si>
    <t>SWI/SNF-related matrix-associated actin-dependent regulator of chromatin subfamily A-like protein 1</t>
  </si>
  <si>
    <t>Q3UGP9_Lrrc58_Leucine-rich repeat-containing protein 58_S19s _0</t>
  </si>
  <si>
    <t>Q3UGP9</t>
  </si>
  <si>
    <t>Lrrc58</t>
  </si>
  <si>
    <t>Q3UGP9_Lrrc58_Leucine-rich repeat-containing protein 58_S19s _0_Lrrc58</t>
  </si>
  <si>
    <t>BD20190204_MO_Gottschalk_m0_TMT11_IMAC_fxn06.40973.40973.3</t>
  </si>
  <si>
    <t>Q3UGP9_1_0_16_30_17_19</t>
  </si>
  <si>
    <t>LSVsAEALESELEAR</t>
  </si>
  <si>
    <t>Q3UGP9_S19s _1_0_17_19</t>
  </si>
  <si>
    <t>LS(0.50)VS(0.50)AEALES(0.0)ELEAR</t>
  </si>
  <si>
    <t>NWSRLSVsAEALESE</t>
  </si>
  <si>
    <t>Leucine-rich repeat-containing protein 58</t>
  </si>
  <si>
    <t>A0A2C9F2B5_Pxk_PX domain-containing protein kinase-like protein_S448s _1</t>
  </si>
  <si>
    <t>A0A2C9F2B5</t>
  </si>
  <si>
    <t>A0A2C9F2B5_Pxk_PX domain-containing protein kinase-like protein_S448s _1_NotFound</t>
  </si>
  <si>
    <t>BD20190204_MO_Gottschalk_m0_TMT11_IMAC_fxn02.2397.2654.3</t>
  </si>
  <si>
    <t>A0A2C9F2B5_1_1_446_456_448_448</t>
  </si>
  <si>
    <t>AQsHHGSEEER</t>
  </si>
  <si>
    <t>A0A2C9F2B5_S448s _1_1_448_448</t>
  </si>
  <si>
    <t>AQS(0.99)HHGS(0.0)EEER</t>
  </si>
  <si>
    <t>RRLTRAQsHHGSEEE</t>
  </si>
  <si>
    <t>Pxk</t>
  </si>
  <si>
    <t>Q8BX57|A0A2C9F2B5|Q8BX57-2</t>
  </si>
  <si>
    <t>PX domain-containing protein kinase-like protein</t>
  </si>
  <si>
    <t>A0A0G2JFH9_Ap5z1_AP-5 complex subunit zeta-1_S266s _1</t>
  </si>
  <si>
    <t>A0A0G2JFH9</t>
  </si>
  <si>
    <t>A0A0G2JFH9_Ap5z1_AP-5 complex subunit zeta-1_S266s _1_NotFound</t>
  </si>
  <si>
    <t>BD20190204_MO_Gottschalk_m0_TMT11_IMAC_fxn05.37797.37797.3</t>
  </si>
  <si>
    <t>A0A0G2JFH9_1_1_266_284_266_266</t>
  </si>
  <si>
    <t>sELEGSTLSVLSAASTASR</t>
  </si>
  <si>
    <t>A0A0G2JFH9_S266s _1_1_266_266</t>
  </si>
  <si>
    <t>S(0.99)ELEGS(0.0)T(0.0)LS(0.0)VLS(0.0)AAS(0.0)T(0.0)AS(0.0)R</t>
  </si>
  <si>
    <t>SPDADDKsELEGSTL</t>
  </si>
  <si>
    <t>Ap5z1</t>
  </si>
  <si>
    <t>Q3U829|A0A0G2JFH9</t>
  </si>
  <si>
    <t>AP-5 complex subunit zeta-1</t>
  </si>
  <si>
    <t>G3UX11_Abhd16a_Protein ABHD16A_T32t _0</t>
  </si>
  <si>
    <t>G3UX11</t>
  </si>
  <si>
    <t>G3UX11_Abhd16a_Protein ABHD16A_T32t _0_NotFound</t>
  </si>
  <si>
    <t>BD20190204_MO_Gottschalk_m0_TMT11_IMAC_fxn11.29289.29289.3</t>
  </si>
  <si>
    <t>G3UX11_1_0_25_51_32_34</t>
  </si>
  <si>
    <t>AASSVPEtPTAVPAASSSSWDTYYQPR</t>
  </si>
  <si>
    <t>G3UX11_T32t _1_0_32_34</t>
  </si>
  <si>
    <t>AAS(0.0)S(0.0)VPET(0.50)PT(0.50)AVPAAS(0.0)S(0.0)S(0.0)S(0.0)WDT(0.0)Y(0.0)Y(0.0)QPR</t>
  </si>
  <si>
    <t>AASSVPEtPTAVPAA</t>
  </si>
  <si>
    <t>Abhd16a</t>
  </si>
  <si>
    <t>Q9Z1Q2|G3UX11</t>
  </si>
  <si>
    <t>Protein ABHD16A</t>
  </si>
  <si>
    <t>D3Z0Y4_Ablim2_Actin-binding LIM protein 2_S51s _0</t>
  </si>
  <si>
    <t>D3Z0Y4</t>
  </si>
  <si>
    <t>D3Z0Y4_Ablim2_Actin-binding LIM protein 2_S51s _0_NotFound</t>
  </si>
  <si>
    <t>BD20190204_MO_Gottschalk_m0_TMT11_IMAC_fxn11.20906.20906.3</t>
  </si>
  <si>
    <t>D3Z0Y4_1_0_35_54_46_51</t>
  </si>
  <si>
    <t>TSSESIVSVPASSTSGsPSR</t>
  </si>
  <si>
    <t>D3Z0Y4_S51s _1_0_46_51</t>
  </si>
  <si>
    <t>T(0.0)S(0.0)S(0.0)ES(0.0)IVS(0.0)VPAS(0.20)S(0.20)T(0.20)S(0.20)GS(0.20)PS(0.0)R</t>
  </si>
  <si>
    <t>PASSTSGsPSRVIYA</t>
  </si>
  <si>
    <t>Ablim2</t>
  </si>
  <si>
    <t>Q8BL65|E9Q0W6|Q8BL65-3|Q8BL65-2|Q8BL65-5|D3Z0Y4</t>
  </si>
  <si>
    <t>Actin-binding LIM protein 2</t>
  </si>
  <si>
    <t>A0A0G2JDI9_Abcd3_ATP-binding cassette sub-family D member 3_S314s _1</t>
  </si>
  <si>
    <t>A0A0G2JDI9</t>
  </si>
  <si>
    <t>A0A0G2JDI9_Abcd3_ATP-binding cassette sub-family D member 3_S314s _1_NotFound</t>
  </si>
  <si>
    <t>BD20190204_MO_Gottschalk_m0_TMT11_IMAC_fxn09.39969.39969.3</t>
  </si>
  <si>
    <t>A0A0G2JDI9_1_1_307_331_314_314</t>
  </si>
  <si>
    <t>GIEGAQAsPLVPGAGEIINTDNIIK</t>
  </si>
  <si>
    <t>A0A0G2JDI9_S314s _1_1_314_314</t>
  </si>
  <si>
    <t>GIEGAQAS(0.99)PLVPGAGEIINT(0.0)DNIIK</t>
  </si>
  <si>
    <t>GIEGAQAsPLVPGAG</t>
  </si>
  <si>
    <t>Abcd3</t>
  </si>
  <si>
    <t>P55096|A0A0G2JDI9</t>
  </si>
  <si>
    <t>ATP-binding cassette sub-family D member 3</t>
  </si>
  <si>
    <t>P70340_Smad1_Mothers against decapentaplegic homolog 1_S132s _1</t>
  </si>
  <si>
    <t>P70340</t>
  </si>
  <si>
    <t>Smad1</t>
  </si>
  <si>
    <t>P70340_Smad1_Mothers against decapentaplegic homolog 1_S132s _1_Smad1</t>
  </si>
  <si>
    <t>BD20190204_MO_Gottschalk_m0_TMT11_IMAC_fxn04.34283.34283.3</t>
  </si>
  <si>
    <t>P70340_1_1_129_142_132_132</t>
  </si>
  <si>
    <t>RVEsPVLPPVLVPR</t>
  </si>
  <si>
    <t>P70340_S132s _1_1_132_132</t>
  </si>
  <si>
    <t>RVES(1.0)PVLPPVLVPR</t>
  </si>
  <si>
    <t>YHYKRVEsPVLPPVL</t>
  </si>
  <si>
    <t>P70340|P97454|Q8C3Y6</t>
  </si>
  <si>
    <t>Mothers against decapentaplegic homolog 1</t>
  </si>
  <si>
    <t>O88413_Tulp3_Tubby-related protein 3_S372s _1</t>
  </si>
  <si>
    <t>O88413</t>
  </si>
  <si>
    <t>Tulp3</t>
  </si>
  <si>
    <t>O88413_Tulp3_Tubby-related protein 3_S372s _1_Tulp3</t>
  </si>
  <si>
    <t>BD20190204_MO_Gottschalk_m0_TMT11_IMAC_fxn06.28467.28467.3</t>
  </si>
  <si>
    <t>O88413_1_1_372_382_372_372</t>
  </si>
  <si>
    <t>sMENLIELHNK</t>
  </si>
  <si>
    <t>O88413_S372s _1_1_372_372</t>
  </si>
  <si>
    <t>S(1.0)MENLIELHNK</t>
  </si>
  <si>
    <t>LSKWQNKsMENLIEL</t>
  </si>
  <si>
    <t>Tubby-related protein 3</t>
  </si>
  <si>
    <t>B2KFW1_Zscan20_Zinc finger and SCAN domain-containing protein 20_T609t _1</t>
  </si>
  <si>
    <t>B2KFW1</t>
  </si>
  <si>
    <t>Zscan20</t>
  </si>
  <si>
    <t>B2KFW1_Zscan20_Zinc finger and SCAN domain-containing protein 20_T609t _1_Zscan20</t>
  </si>
  <si>
    <t>BD20190204_MO_Gottschalk_m0_TMT11_IMAC_fxn06.37618.37618.3</t>
  </si>
  <si>
    <t>B2KFW1_1_1_607_622_609_609</t>
  </si>
  <si>
    <t>LLtPDSQPADAGFELK</t>
  </si>
  <si>
    <t>B2KFW1_T609t _1_1_609_609</t>
  </si>
  <si>
    <t xml:space="preserve">T609t </t>
  </si>
  <si>
    <t>LLT(0.99)PDS(0.0)QPADAGFELK</t>
  </si>
  <si>
    <t>EDAVRLLtPDSQPAD</t>
  </si>
  <si>
    <t>B2KFW1|B2KFW1-2</t>
  </si>
  <si>
    <t>Zinc finger and SCAN domain-containing protein 20</t>
  </si>
  <si>
    <t>A0A0G2JG98_Eif4e_Eukaryotic translation initiation factor 4E_S24s _1</t>
  </si>
  <si>
    <t>A0A0G2JG98</t>
  </si>
  <si>
    <t>A0A0G2JG98_Eif4e_Eukaryotic translation initiation factor 4E_S24s _1_NotFound</t>
  </si>
  <si>
    <t>BD20190204_MO_Gottschalk_m0_TMT11_IMAC_fxn07.23302.23302.3</t>
  </si>
  <si>
    <t>A0A0G2JG98_1_1_22_36_24_24</t>
  </si>
  <si>
    <t>TEsNQEVANPEHYIK</t>
  </si>
  <si>
    <t>A0A0G2JG98_S24s _1_1_24_24</t>
  </si>
  <si>
    <t>T(0.0)ES(0.99)NQEVANPEHY(0.0)IK</t>
  </si>
  <si>
    <t>AEEEKTEsNQEVANP</t>
  </si>
  <si>
    <t>Eif4e</t>
  </si>
  <si>
    <t>A0A0G2JH04|A0A0G2JG98</t>
  </si>
  <si>
    <t>Eukaryotic translation initiation factor 4E</t>
  </si>
  <si>
    <t>E9Q349_Wdr25_WD repeat-containing protein 25_S60s _1</t>
  </si>
  <si>
    <t>E9Q349</t>
  </si>
  <si>
    <t>Wdr25</t>
  </si>
  <si>
    <t>E9Q349_Wdr25_WD repeat-containing protein 25_S60s _1_Wdr25</t>
  </si>
  <si>
    <t>BD20190204_MO_Gottschalk_m0_TMT11_IMAC_fxn02.9281.9281.3</t>
  </si>
  <si>
    <t>E9Q349_1_1_52_69_60_60</t>
  </si>
  <si>
    <t>EGAQHTGNsPNEDPGMQR</t>
  </si>
  <si>
    <t>E9Q349_S60s _1_1_60_60</t>
  </si>
  <si>
    <t>EGAQHT(0.0)GNS(0.99)PNEDPGMQR</t>
  </si>
  <si>
    <t>GAQHTGNsPNEDPGM</t>
  </si>
  <si>
    <t>WD repeat-containing protein 25</t>
  </si>
  <si>
    <t>Q8BVW3_Trim14_Tripartite motif-containing protein 14_S348s _1</t>
  </si>
  <si>
    <t>Q8BVW3</t>
  </si>
  <si>
    <t>Trim14</t>
  </si>
  <si>
    <t>Q8BVW3_Trim14_Tripartite motif-containing protein 14_S348s _1_Trim14</t>
  </si>
  <si>
    <t>BD20190204_MO_Gottschalk_m0_TMT11_IMAC_fxn05.6446.7339.2</t>
  </si>
  <si>
    <t>Q8BVW3_1_1_346_352_348_348</t>
  </si>
  <si>
    <t>GAsAAAR</t>
  </si>
  <si>
    <t>Q8BVW3_S348s _1_1_348_348</t>
  </si>
  <si>
    <t>GAS(1.0)AAAR</t>
  </si>
  <si>
    <t>SLRRRGAsAAARLGC</t>
  </si>
  <si>
    <t>Tripartite motif-containing protein 14</t>
  </si>
  <si>
    <t>Q8VE19_Mios_GATOR complex protein MIOS_S766s _0</t>
  </si>
  <si>
    <t>Q8VE19</t>
  </si>
  <si>
    <t>Mios</t>
  </si>
  <si>
    <t>Q8VE19_Mios_GATOR complex protein MIOS_S766s _0_Mios</t>
  </si>
  <si>
    <t>BD20190204_MO_Gottschalk_m0_TMT11_IMAC_fxn02.25227.25227.3</t>
  </si>
  <si>
    <t>Q8VE19_1_0_757_769_764_766</t>
  </si>
  <si>
    <t>GFSQYGVSGsPTK</t>
  </si>
  <si>
    <t>Q8VE19_S766s _1_0_764_766</t>
  </si>
  <si>
    <t>GFS(0.0)QY(0.0)GVS(0.50)GS(0.50)PT(0.0)K</t>
  </si>
  <si>
    <t>SQYGVSGsPTKSKVT</t>
  </si>
  <si>
    <t>GATOR complex protein MIOS</t>
  </si>
  <si>
    <t>Q9QZB7_Actr10_Actin-related protein 10_T415t _0</t>
  </si>
  <si>
    <t>Q9QZB7</t>
  </si>
  <si>
    <t>Actr10</t>
  </si>
  <si>
    <t>Q9QZB7_Actr10_Actin-related protein 10_T415t _0_Actr10</t>
  </si>
  <si>
    <t>BD20190204_MO_Gottschalk_m0_TMT11_IMAC_fxn02.20393.20393.2</t>
  </si>
  <si>
    <t>Q9QZB7_1_0_412_417_414_415</t>
  </si>
  <si>
    <t>AFStEK</t>
  </si>
  <si>
    <t>Q9QZB7_T415t _1_0_414_415</t>
  </si>
  <si>
    <t>AFS(0.50)T(0.50)EK</t>
  </si>
  <si>
    <t>LMKRAFStEK-----</t>
  </si>
  <si>
    <t>Actin-related protein 10</t>
  </si>
  <si>
    <t>Q3UDM0_Mob1b_MOB kinase activator 1B_T35t _1</t>
  </si>
  <si>
    <t>Q3UDM0</t>
  </si>
  <si>
    <t>Q3UDM0_Mob1b_MOB kinase activator 1B_T35t _1_NotFound</t>
  </si>
  <si>
    <t>BD20190204_MO_Gottschalk_m0_TMT11_IMAC_fxn06.13418.13418.3</t>
  </si>
  <si>
    <t>Q3UDM0_1_1_31_42_35_35</t>
  </si>
  <si>
    <t>HAEAtLGSGNLR</t>
  </si>
  <si>
    <t>Q3UDM0_T35t _1_1_35_35</t>
  </si>
  <si>
    <t>HAEAT(0.99)LGS(0.0)GNLR</t>
  </si>
  <si>
    <t>LLKHAEAtLGSGNLR</t>
  </si>
  <si>
    <t>Mob1b</t>
  </si>
  <si>
    <t>Q3UDM0|Q921Y0|Q8BPB0|Q921Y0-2</t>
  </si>
  <si>
    <t>MOB kinase activator 1B</t>
  </si>
  <si>
    <t>Q3UDM0_Mob1b_MOB kinase activator 1B_S38s _1</t>
  </si>
  <si>
    <t>Q3UDM0_Mob1b_MOB kinase activator 1B_S38s _1_NotFound</t>
  </si>
  <si>
    <t>BD20190204_MO_Gottschalk_m0_TMT11_IMAC_fxn07.13489.13489.3</t>
  </si>
  <si>
    <t>Q3UDM0_1_1_31_42_38_38</t>
  </si>
  <si>
    <t>HAEATLGsGNLR</t>
  </si>
  <si>
    <t>Q3UDM0_S38s _1_1_38_38</t>
  </si>
  <si>
    <t>HAEAT(0.0)LGS(0.99)GNLR</t>
  </si>
  <si>
    <t>HAEATLGsGNLRMAV</t>
  </si>
  <si>
    <t>A0A1L1SRX2_Ampd3_AMP deaminase_S96s _0</t>
  </si>
  <si>
    <t>A0A1L1SRX2</t>
  </si>
  <si>
    <t>A0A1L1SRX2_Ampd3_AMP deaminase_S96s _0_NotFound</t>
  </si>
  <si>
    <t>BD20190204_MO_Gottschalk_m0_TMT11_IMAC_fxn01.33570.34363.3</t>
  </si>
  <si>
    <t>A0A1L1SRX2_1_0_92_106_92_96</t>
  </si>
  <si>
    <t>SQSLsLQMPTQQDWK</t>
  </si>
  <si>
    <t>A0A1L1SRX2_S96s _1_0_92_96</t>
  </si>
  <si>
    <t>S(0.33)QS(0.33)LS(0.33)LQMPT(0.0)QQDWK</t>
  </si>
  <si>
    <t>MIRSQSLsLQMPTQQ</t>
  </si>
  <si>
    <t>Ampd3</t>
  </si>
  <si>
    <t>O08739|A0A1L1SRX2</t>
  </si>
  <si>
    <t>B1AU74_Mospd2_Motile sperm domain-containing protein 2_S283s _0</t>
  </si>
  <si>
    <t>B1AU74</t>
  </si>
  <si>
    <t>Mospd2</t>
  </si>
  <si>
    <t>B1AU74_Mospd2_Motile sperm domain-containing protein 2_S283s _0_Mospd2</t>
  </si>
  <si>
    <t>BD20190204_MO_Gottschalk_m0_TMT11_IMAC_fxn05.30877.30877.3</t>
  </si>
  <si>
    <t>B1AU74_1_0_277_293_281_283</t>
  </si>
  <si>
    <t>ETLETIsNEEPPALSEK</t>
  </si>
  <si>
    <t>B1AU74_S283s _1_0_281_283</t>
  </si>
  <si>
    <t>ET(0.0)LET(0.50)IS(0.50)NEEPPALS(0.0)EK</t>
  </si>
  <si>
    <t>KETLETIsNEEPPAL</t>
  </si>
  <si>
    <t>Q9CWP6|B1AU74|Q9CWP6-3|Q9CWP6-2</t>
  </si>
  <si>
    <t>Motile sperm domain-containing protein 2</t>
  </si>
  <si>
    <t>O35130_Emg1_Ribosomal RNA small subunit methyltransferase NEP1_S16s _1</t>
  </si>
  <si>
    <t>O35130</t>
  </si>
  <si>
    <t>Emg1</t>
  </si>
  <si>
    <t>O35130_Emg1_Ribosomal RNA small subunit methyltransferase NEP1_S16s _1_Emg1</t>
  </si>
  <si>
    <t>BD20190204_MO_Gottschalk_m0_TMT11_IMAC_fxn03.27793.27793.3</t>
  </si>
  <si>
    <t>O35130_1_1_14_28_16_16</t>
  </si>
  <si>
    <t>RFsVQEQDWETTPPK</t>
  </si>
  <si>
    <t>O35130_S16s _1_1_16_16</t>
  </si>
  <si>
    <t>RFS(0.99)VQEQDWET(0.0)T(0.0)PPK</t>
  </si>
  <si>
    <t>QPRERRFsVQEQDWE</t>
  </si>
  <si>
    <t>Ribosomal RNA small subunit methyltransferase NEP1</t>
  </si>
  <si>
    <t>B1AUW8_Irak1_Interleukin-1 receptor-associated kinase 1_S185s _1</t>
  </si>
  <si>
    <t>B1AUW8</t>
  </si>
  <si>
    <t>B1AUW8_Irak1_Interleukin-1 receptor-associated kinase 1_S185s _1_NotFound</t>
  </si>
  <si>
    <t>BD20190204_MO_Gottschalk_m0_TMT11_IMAC_fxn05.18272.18272.2</t>
  </si>
  <si>
    <t>B1AUW8_1_1_181_192_185_185</t>
  </si>
  <si>
    <t>SSPEsPVSGLQR</t>
  </si>
  <si>
    <t>B1AUW8_S185s _1_1_185_185</t>
  </si>
  <si>
    <t>S(0.0)S(0.0)PES(0.99)PVS(0.0)GLQR</t>
  </si>
  <si>
    <t>STKSSPEsPVSGLQR</t>
  </si>
  <si>
    <t>Irak1</t>
  </si>
  <si>
    <t>Q62406-2|B1AUW9|B1AUW8</t>
  </si>
  <si>
    <t>Interleukin-1 receptor-associated kinase 1</t>
  </si>
  <si>
    <t>Q9QXN3_Trip4_Activating signal cointegrator 1_S142s _1</t>
  </si>
  <si>
    <t>Q9QXN3</t>
  </si>
  <si>
    <t>Trip4</t>
  </si>
  <si>
    <t>Q9QXN3_Trip4_Activating signal cointegrator 1_S142s _1_Trip4</t>
  </si>
  <si>
    <t>BD20190204_MO_Gottschalk_m0_TMT11_IMAC_fxn06.10616.10616.3</t>
  </si>
  <si>
    <t>Q9QXN3_1_1_136_144_142_142</t>
  </si>
  <si>
    <t>AQESNNsVK</t>
  </si>
  <si>
    <t>Q9QXN3_S142s _1_1_142_142</t>
  </si>
  <si>
    <t>AQES(0.0)NNS(0.99)VK</t>
  </si>
  <si>
    <t>KAQESNNsVKKKTRF</t>
  </si>
  <si>
    <t>Q9QXN3|Q9QXN3-2</t>
  </si>
  <si>
    <t>Activating signal cointegrator 1</t>
  </si>
  <si>
    <t>A0A1B0GRH2_Ptpre_Receptor-type tyrosine-protein phosphatase_S92s _0</t>
  </si>
  <si>
    <t>A0A1B0GRH2</t>
  </si>
  <si>
    <t>A0A1B0GRH2_Ptpre_Receptor-type tyrosine-protein phosphatase_S92s _0_NotFound</t>
  </si>
  <si>
    <t>BD20190204_MO_Gottschalk_m0_TMT11_IMAC_fxn11.15048.15048.2</t>
  </si>
  <si>
    <t>A0A1B0GRH2_1_0_89_96_92_93</t>
  </si>
  <si>
    <t>AVVsSNDK</t>
  </si>
  <si>
    <t>A0A1B0GRH2_S92s _1_0_92_93</t>
  </si>
  <si>
    <t>AVVS(0.50)S(0.50)NDK</t>
  </si>
  <si>
    <t>KQRKAVVsSNDKKMP</t>
  </si>
  <si>
    <t>Ptpre</t>
  </si>
  <si>
    <t>A0A1B0GRT6|A0A1B0GRH2|P49446|P49446-2</t>
  </si>
  <si>
    <t>Receptor-type tyrosine-protein phosphatase</t>
  </si>
  <si>
    <t>E9PY61_Gpr179_G protein-coupled receptor 179_S211s _1</t>
  </si>
  <si>
    <t>E9PY61</t>
  </si>
  <si>
    <t>Gpr179</t>
  </si>
  <si>
    <t>E9PY61_Gpr179_G protein-coupled receptor 179_S211s _1_Gpr179</t>
  </si>
  <si>
    <t>BD20190204_MO_Gottschalk_m0_TMT11_IMAC_fxn12.17260.17260.2</t>
  </si>
  <si>
    <t>E9PY61_1_1_208_213_211_211</t>
  </si>
  <si>
    <t>SLDsPK</t>
  </si>
  <si>
    <t>E9PY61_S211s _1_1_211_211</t>
  </si>
  <si>
    <t>S(0.0)LDS(0.99)PK</t>
  </si>
  <si>
    <t>NDLRSLDsPKWPRGD</t>
  </si>
  <si>
    <t>G protein-coupled receptor 179</t>
  </si>
  <si>
    <t>E9PY61_Gpr179_G protein-coupled receptor 179_S1023s S1026s _2</t>
  </si>
  <si>
    <t>E9PY61_Gpr179_G protein-coupled receptor 179_S1023s S1026s _2_Gpr179</t>
  </si>
  <si>
    <t>BD20190204_MO_Gottschalk_m0_TMT11_IMAC_fxn02.10059.10059.2</t>
  </si>
  <si>
    <t>E9PY61_2_2_1023_1031_1023_1026</t>
  </si>
  <si>
    <t>sGHsPASAR</t>
  </si>
  <si>
    <t>E9PY61_S1023sS1026s_2_2_1023_1026</t>
  </si>
  <si>
    <t xml:space="preserve">S1023s S1026s </t>
  </si>
  <si>
    <t>S(0.99)GHS(0.99)PAS(0.0)AR</t>
  </si>
  <si>
    <t>DPAGPERsGHSPASA|GPERSGHsPASARTK</t>
  </si>
  <si>
    <t>E9PXY8_Usp7_Ubiquitin carboxyl-terminal hydrolase 7_T1133t _0</t>
  </si>
  <si>
    <t>E9PXY8</t>
  </si>
  <si>
    <t>Usp7</t>
  </si>
  <si>
    <t>E9PXY8_Usp7_Ubiquitin carboxyl-terminal hydrolase 7_T1133t _0_Usp7</t>
  </si>
  <si>
    <t>BD20190204_MO_Gottschalk_m0_TMT11_IMAC_fxn07.19269.19269.3</t>
  </si>
  <si>
    <t>E9PXY8_1_0_1130_1137_1130_1133</t>
  </si>
  <si>
    <t>SRYtYLEK</t>
  </si>
  <si>
    <t>E9PXY8_T1133t _1_0_1130_1133</t>
  </si>
  <si>
    <t xml:space="preserve">T1133t </t>
  </si>
  <si>
    <t>S(0.50)RY(0.0)T(0.50)Y(0.0)LEK</t>
  </si>
  <si>
    <t>APKRSRYtYLEKAIK</t>
  </si>
  <si>
    <t>Q6A4J8-2|E9PXY8|F8VPX1</t>
  </si>
  <si>
    <t>Ubiquitin carboxyl-terminal hydrolase 7</t>
  </si>
  <si>
    <t>Q9D5T0_Atad1_ATPase family AAA domain-containing protein 1_S322s _0</t>
  </si>
  <si>
    <t>Q9D5T0</t>
  </si>
  <si>
    <t>Atad1</t>
  </si>
  <si>
    <t>Q9D5T0_Atad1_ATPase family AAA domain-containing protein 1_S322s _0_Atad1</t>
  </si>
  <si>
    <t>BD20190204_MO_Gottschalk_m0_TMT11_IMAC_fxn03.18321.18321.4</t>
  </si>
  <si>
    <t>Q9D5T0_1_0_313_338_318_322</t>
  </si>
  <si>
    <t>EYVNSTSEEsHDEDEIRPVQQQDLHR</t>
  </si>
  <si>
    <t>Q9D5T0_S322s _1_0_318_322</t>
  </si>
  <si>
    <t>EY(0.0)VNS(0.0)T(0.33)S(0.33)EES(0.33)HDEDEIRPVQQQDLHR</t>
  </si>
  <si>
    <t>VNSTSEEsHDEDEIR</t>
  </si>
  <si>
    <t>ATPase family AAA domain-containing protein 1</t>
  </si>
  <si>
    <t>A0A0R4J102_Cpeb3_Cytoplasmic polyadenylation element-binding protein 3_S194s _1</t>
  </si>
  <si>
    <t>A0A0R4J102</t>
  </si>
  <si>
    <t>A0A0R4J102_Cpeb3_Cytoplasmic polyadenylation element-binding protein 3_S194s _1_NotFound</t>
  </si>
  <si>
    <t>BD20190204_MO_Gottschalk_m0_TMT11_IMAC_fxn07.10650.10650.3</t>
  </si>
  <si>
    <t>A0A0R4J102_1_1_193_206_194_194</t>
  </si>
  <si>
    <t>RsPASPSQAPYAQR</t>
  </si>
  <si>
    <t>A0A0R4J102_S194s _1_1_194_194</t>
  </si>
  <si>
    <t>RS(0.99)PAS(0.0)PS(0.0)QAPY(0.0)AQR</t>
  </si>
  <si>
    <t>QPSQQRRsPASPSQA</t>
  </si>
  <si>
    <t>Cpeb3</t>
  </si>
  <si>
    <t>Q7TN99|A0A0R4J102|Q7TN99-2|D3Z5R9</t>
  </si>
  <si>
    <t>Cytoplasmic polyadenylation element-binding protein 3</t>
  </si>
  <si>
    <t>A0A0R4J102_Cpeb3_Cytoplasmic polyadenylation element-binding protein 3_S197s _1</t>
  </si>
  <si>
    <t>A0A0R4J102_Cpeb3_Cytoplasmic polyadenylation element-binding protein 3_S197s _1_NotFound</t>
  </si>
  <si>
    <t>BD20190204_MO_Gottschalk_m0_TMT11_IMAC_fxn09.11168.11168.3</t>
  </si>
  <si>
    <t>A0A0R4J102_1_1_193_206_197_197</t>
  </si>
  <si>
    <t>RSPAsPSQAPYAQR</t>
  </si>
  <si>
    <t>A0A0R4J102_S197s _1_1_197_197</t>
  </si>
  <si>
    <t>RS(0.0)PAS(0.99)PS(0.0)QAPY(0.0)AQR</t>
  </si>
  <si>
    <t>QQRRSPAsPSQAPYA</t>
  </si>
  <si>
    <t>Q7TN99|A0A0R4J102|Q7TN99-2|D3Z5R9|Q7TN99-3|Q7TN99-4|D3Z1R6</t>
  </si>
  <si>
    <t>A2AJW4_Ppp1r3d_Protein phosphatase 1 regulatory subunit_S113s _1</t>
  </si>
  <si>
    <t>A2AJW4</t>
  </si>
  <si>
    <t>Ppp1r3d</t>
  </si>
  <si>
    <t>A2AJW4_Ppp1r3d_Protein phosphatase 1 regulatory subunit_S113s _1_Ppp1r3d</t>
  </si>
  <si>
    <t>BD20190204_MO_Gottschalk_m0_TMT11_IMAC_fxn07.33600.33600.3</t>
  </si>
  <si>
    <t>A2AJW4_1_1_98_114_113_113</t>
  </si>
  <si>
    <t>VFNAGDDPSVPLHVLsR</t>
  </si>
  <si>
    <t>A2AJW4_S113s _1_1_113_113</t>
  </si>
  <si>
    <t>VFNAGDDPS(0.0)VPLHVLS(0.99)R</t>
  </si>
  <si>
    <t>SVPLHVLsRLAINSD</t>
  </si>
  <si>
    <t>Protein phosphatase 1 regulatory subunit</t>
  </si>
  <si>
    <t>E9QNZ2_Dzip3_E3 ubiquitin-protein ligase DZIP3_S675s _1</t>
  </si>
  <si>
    <t>E9QNZ2</t>
  </si>
  <si>
    <t>Dzip3</t>
  </si>
  <si>
    <t>E9QNZ2_Dzip3_E3 ubiquitin-protein ligase DZIP3_S675s _1_Dzip3</t>
  </si>
  <si>
    <t>BD20190204_MO_Gottschalk_m0_TMT11_IMAC_fxn07.24802.24802.3</t>
  </si>
  <si>
    <t>E9QNZ2_1_1_672_686_675_675</t>
  </si>
  <si>
    <t>DKDsEDEQVSYMVEK</t>
  </si>
  <si>
    <t>E9QNZ2_S675s _1_1_675_675</t>
  </si>
  <si>
    <t>DKDS(0.99)EDEQVS(0.0)Y(0.0)MVEK</t>
  </si>
  <si>
    <t>SNKKDKDsEDEQVSY</t>
  </si>
  <si>
    <t>Q7TPV2|E9QNZ2|Q7TPV2-2</t>
  </si>
  <si>
    <t>E3 ubiquitin-protein ligase DZIP3</t>
  </si>
  <si>
    <t>P21447_Abcb1a_Multidrug resistance protein 1A_S667s _1</t>
  </si>
  <si>
    <t>P21447</t>
  </si>
  <si>
    <t>Abcb1a</t>
  </si>
  <si>
    <t>P21447_Abcb1a_Multidrug resistance protein 1A_S667s _1_Abcb1a</t>
  </si>
  <si>
    <t>BD20190204_MO_Gottschalk_m0_TMT11_IMAC_fxn04.10141.10141.3</t>
  </si>
  <si>
    <t>P21447_1_1_667_676_667_667</t>
  </si>
  <si>
    <t>sICGPHDQDR</t>
  </si>
  <si>
    <t>P21447_S667s _1_1_667_667</t>
  </si>
  <si>
    <t>S(1.0)ICGPHDQDR</t>
  </si>
  <si>
    <t>RRRSTRKsICGPHDQ</t>
  </si>
  <si>
    <t>Multidrug resistance protein 1A</t>
  </si>
  <si>
    <t>Q9JJG9_Noa1_Nitric oxide-associated protein 1_S421s _1</t>
  </si>
  <si>
    <t>Q9JJG9</t>
  </si>
  <si>
    <t>Noa1</t>
  </si>
  <si>
    <t>Q9JJG9_Noa1_Nitric oxide-associated protein 1_S421s _1_Noa1</t>
  </si>
  <si>
    <t>BD20190204_MO_Gottschalk_m0_TMT11_IMAC_fxn04.30718.30718.3</t>
  </si>
  <si>
    <t>Q9JJG9_1_1_416_432_421_421</t>
  </si>
  <si>
    <t>AEEDLsEEEQSQLNQLK</t>
  </si>
  <si>
    <t>Q9JJG9_S421s _1_1_421_421</t>
  </si>
  <si>
    <t>AEEDLS(0.99)EEEQS(0.0)QLNQLK</t>
  </si>
  <si>
    <t>TKAEEDLsEEEQSQL</t>
  </si>
  <si>
    <t>Nitric oxide-associated protein 1</t>
  </si>
  <si>
    <t>Q8BMC4_Nop9_Nucleolar protein 9_S58s _1</t>
  </si>
  <si>
    <t>Q8BMC4</t>
  </si>
  <si>
    <t>Nop9</t>
  </si>
  <si>
    <t>Q8BMC4_Nop9_Nucleolar protein 9_S58s _1_Nop9</t>
  </si>
  <si>
    <t>BD20190204_MO_Gottschalk_m0_TMT11_IMAC_fxn04.39338.39338.3</t>
  </si>
  <si>
    <t>Q8BMC4_1_1_47_66_58_58</t>
  </si>
  <si>
    <t>AEQAPEALPHLsPEALGYFR</t>
  </si>
  <si>
    <t>Q8BMC4_S58s _1_1_58_58</t>
  </si>
  <si>
    <t>AEQAPEALPHLS(0.99)PEALGY(0.0)FR</t>
  </si>
  <si>
    <t>PEALPHLsPEALGYF</t>
  </si>
  <si>
    <t>Nucleolar protein 9</t>
  </si>
  <si>
    <t>Q9CQS4_Slc25a46_Solute carrier family 25 member 46_T37t _0</t>
  </si>
  <si>
    <t>Q9CQS4</t>
  </si>
  <si>
    <t>Slc25a46</t>
  </si>
  <si>
    <t>Q9CQS4_Slc25a46_Solute carrier family 25 member 46_T37t _0_Slc25a46</t>
  </si>
  <si>
    <t>BD20190204_MO_Gottschalk_m0_TMT11_IMAC_fxn02.37065.37065.3</t>
  </si>
  <si>
    <t>Q9CQS4_1_0_32_53_32_37</t>
  </si>
  <si>
    <t>SFGSGtELGHWVTTPPDIPGSR</t>
  </si>
  <si>
    <t>Q9CQS4_T37t _1_0_32_37</t>
  </si>
  <si>
    <t>S(0.33)FGS(0.33)GT(0.33)ELGHWVT(0.0)T(0.0)PPDIPGS(0.0)R</t>
  </si>
  <si>
    <t>ARSFGSGtELGHWVT</t>
  </si>
  <si>
    <t>Solute carrier family 25 member 46</t>
  </si>
  <si>
    <t>Q9CQS4_Slc25a46_Solute carrier family 25 member 46_T45t _0</t>
  </si>
  <si>
    <t>Q9CQS4_Slc25a46_Solute carrier family 25 member 46_T45t _0_Slc25a46</t>
  </si>
  <si>
    <t>BD20190204_MO_Gottschalk_m0_TMT11_IMAC_fxn11.33037.34014.3</t>
  </si>
  <si>
    <t>Q9CQS4_1_0_32_53_44_45</t>
  </si>
  <si>
    <t>SFGSGTELGHWVTtPPDIPGSR</t>
  </si>
  <si>
    <t>Q9CQS4_T45t _1_0_44_45</t>
  </si>
  <si>
    <t>S(0.0)FGS(0.0)GT(0.0)ELGHWVT(0.50)T(0.50)PPDIPGS(0.0)R</t>
  </si>
  <si>
    <t>ELGHWVTtPPDIPGS</t>
  </si>
  <si>
    <t>Q9JJF9_Sppl2a_Signal peptide peptidase-like 2A_T508t _0</t>
  </si>
  <si>
    <t>Q9JJF9</t>
  </si>
  <si>
    <t>Sppl2a</t>
  </si>
  <si>
    <t>Q9JJF9_Sppl2a_Signal peptide peptidase-like 2A_T508t _0_Sppl2a</t>
  </si>
  <si>
    <t>BD20190204_MO_Gottschalk_m0_TMT11_IMAC_fxn04.33283.33283.4</t>
  </si>
  <si>
    <t>Q9JJF9_1_0_495_523_507_508</t>
  </si>
  <si>
    <t>GSSYQVMDHLDYStNEENPVTTDEQIVQQ</t>
  </si>
  <si>
    <t>Q9JJF9_T508t _1_0_507_508</t>
  </si>
  <si>
    <t>GS(0.0)S(0.0)Y(0.0)QVMDHLDY(0.0)S(0.50)T(0.50)NEENPVT(0.0)T(0.0)DEQIVQQ</t>
  </si>
  <si>
    <t>MDHLDYStNEENPVT</t>
  </si>
  <si>
    <t>Signal peptide peptidase-like 2A</t>
  </si>
  <si>
    <t>M0QWU8_Dbi_Acyl-CoA-binding protein_M25m Y29y _1</t>
  </si>
  <si>
    <t>M0QWU8</t>
  </si>
  <si>
    <t>M0QWU8_Dbi_Acyl-CoA-binding protein_M25m Y29y _1_NotFound</t>
  </si>
  <si>
    <t>BD20190204_MO_Gottschalk_m0_TMT11_IMAC_fxn05.33392.33392.3</t>
  </si>
  <si>
    <t>M0QWU8_1_1_18_33_29_29</t>
  </si>
  <si>
    <t>TQPTDEEmLFIySHFK</t>
  </si>
  <si>
    <t>M0QWU8_Y29y_1_1_29_29</t>
  </si>
  <si>
    <t xml:space="preserve">M25m Y29y </t>
  </si>
  <si>
    <t>T(0.0)QPT(0.0)DEEM(1.0)LFIY(0.99)S(0.0)HFK</t>
  </si>
  <si>
    <t>DEEMLFIySHFKQAT</t>
  </si>
  <si>
    <t>Dbi</t>
  </si>
  <si>
    <t>Q4VWZ5|P31786|M0QWU8</t>
  </si>
  <si>
    <t>Acyl-CoA-binding protein</t>
  </si>
  <si>
    <t>Q8BUR3_Foxj3_Forkhead box protein J3_S221s _1</t>
  </si>
  <si>
    <t>Q8BUR3</t>
  </si>
  <si>
    <t>Foxj3</t>
  </si>
  <si>
    <t>Q8BUR3_Foxj3_Forkhead box protein J3_S221s _1_Foxj3</t>
  </si>
  <si>
    <t>BD20190204_MO_Gottschalk_m0_TMT11_IMAC_fxn11.21591.21591.2</t>
  </si>
  <si>
    <t>Q8BUR3_1_1_211_225_221_221</t>
  </si>
  <si>
    <t>VTLYNADQDGsDSPR</t>
  </si>
  <si>
    <t>Q8BUR3_S221s _1_1_221_221</t>
  </si>
  <si>
    <t>VT(0.0)LY(0.0)NADQDGS(0.99)DS(0.0)PR</t>
  </si>
  <si>
    <t>YNADQDGsDSPRSSL</t>
  </si>
  <si>
    <t>Q8BUR3|Q8BUR3-2</t>
  </si>
  <si>
    <t>Forkhead box protein J3</t>
  </si>
  <si>
    <t>Q8BX43_Relt_Tumor necrosis factor receptor superfamily member 19L_T230t _1</t>
  </si>
  <si>
    <t>Q8BX43</t>
  </si>
  <si>
    <t>Relt</t>
  </si>
  <si>
    <t>Q8BX43_Relt_Tumor necrosis factor receptor superfamily member 19L_T230t _1_Relt</t>
  </si>
  <si>
    <t>BD20190204_MO_Gottschalk_m0_TMT11_IMAC_fxn04.29988.29988.3</t>
  </si>
  <si>
    <t>Q8BX43_1_1_223_236_230_230</t>
  </si>
  <si>
    <t>TEDANEDtIGVLVR</t>
  </si>
  <si>
    <t>Q8BX43_T230t _1_1_230_230</t>
  </si>
  <si>
    <t>T(0.0)EDANEDT(0.99)IGVLVR</t>
  </si>
  <si>
    <t>TEDANEDtIGVLVRL</t>
  </si>
  <si>
    <t>Tumor necrosis factor receptor superfamily member 19L</t>
  </si>
  <si>
    <t>A0A0A6YWP6_Atp6v1h_V-type proton ATPase subunit H_S59s _0</t>
  </si>
  <si>
    <t>A0A0A6YWP6</t>
  </si>
  <si>
    <t>A0A0A6YWP6_Atp6v1h_V-type proton ATPase subunit H_S59s _0_NotFound</t>
  </si>
  <si>
    <t>BD20190204_MO_Gottschalk_m0_TMT11_IMAC_fxn12.16781.16781.4</t>
  </si>
  <si>
    <t>A0A0A6YWP6_1_0_57_75_58_59</t>
  </si>
  <si>
    <t>RSsEDKQEMLQTEGSQCAK</t>
  </si>
  <si>
    <t>A0A0A6YWP6_S59s _1_0_58_59</t>
  </si>
  <si>
    <t>RS(0.50)S(0.50)EDKQEMLQT(0.0)EGS(0.0)QCAK</t>
  </si>
  <si>
    <t>RFEMKRSsEDKQEML</t>
  </si>
  <si>
    <t>Atp6v1h</t>
  </si>
  <si>
    <t>A0A0A6YX18|A0A0A6YWP6|Q8BVE3</t>
  </si>
  <si>
    <t>V-type proton ATPase subunit H</t>
  </si>
  <si>
    <t>Q9CR59_Gadd45gip1_Growth arrest and DNA damage-inducible proteins-interacting protein 1_S39s _1</t>
  </si>
  <si>
    <t>Q9CR59</t>
  </si>
  <si>
    <t>Gadd45gip1</t>
  </si>
  <si>
    <t>Q9CR59_Gadd45gip1_Growth arrest and DNA damage-inducible proteins-interacting protein 1_S39s _1_Gadd45gip1</t>
  </si>
  <si>
    <t>BD20190204_MO_Gottschalk_m0_TMT11_IMAC_fxn12.15966.15966.4</t>
  </si>
  <si>
    <t>Q9CR59_1_1_33_49_39_39</t>
  </si>
  <si>
    <t>RRPGPHsPDPENLLTPR</t>
  </si>
  <si>
    <t>Q9CR59_S39s _1_1_39_39</t>
  </si>
  <si>
    <t>RRPGPHS(0.99)PDPENLLT(0.0)PR</t>
  </si>
  <si>
    <t>RRRPGPHsPDPENLL</t>
  </si>
  <si>
    <t>Growth arrest and DNA damage-inducible proteins-interacting protein 1</t>
  </si>
  <si>
    <t>Q9D0R8_Lsm12_Protein LSM12 homolog_T75t _0</t>
  </si>
  <si>
    <t>Q9D0R8</t>
  </si>
  <si>
    <t>Lsm12</t>
  </si>
  <si>
    <t>Q9D0R8_Lsm12_Protein LSM12 homolog_T75t _0_Lsm12</t>
  </si>
  <si>
    <t>BD20190204_MO_Gottschalk_m0_TMT11_IMAC_fxn12.30090.30469.3</t>
  </si>
  <si>
    <t>Q9D0R8_1_0_73_86_73_75</t>
  </si>
  <si>
    <t>TEtPPPLASLNVSK</t>
  </si>
  <si>
    <t>Q9D0R8_T75t _1_0_73_75</t>
  </si>
  <si>
    <t xml:space="preserve">T75t </t>
  </si>
  <si>
    <t>T(0.50)ET(0.50)PPPLAS(0.0)LNVS(0.0)K</t>
  </si>
  <si>
    <t>IINDRTEtPPPLASL</t>
  </si>
  <si>
    <t>Protein LSM12 homolog</t>
  </si>
  <si>
    <t>Q921L5_Cog2_Conserved oligomeric Golgi complex subunit 2_T668t _0</t>
  </si>
  <si>
    <t>Q921L5</t>
  </si>
  <si>
    <t>Cog2</t>
  </si>
  <si>
    <t>Q921L5_Cog2_Conserved oligomeric Golgi complex subunit 2_T668t _0_Cog2</t>
  </si>
  <si>
    <t>BD20190204_MO_Gottschalk_m0_TMT11_IMAC_fxn06.15489.15489.3</t>
  </si>
  <si>
    <t>Q921L5_1_0_664_683_665_668</t>
  </si>
  <si>
    <t>RSPAtNPVSSSGGGMSDDDK</t>
  </si>
  <si>
    <t>Q921L5_T668t _1_0_665_668</t>
  </si>
  <si>
    <t>RS(0.50)PAT(0.50)NPVS(0.0)S(0.0)S(0.0)GGGMS(0.0)DDDK</t>
  </si>
  <si>
    <t>QARRSPAtNPVSSSG</t>
  </si>
  <si>
    <t>Conserved oligomeric Golgi complex subunit 2</t>
  </si>
  <si>
    <t>Q91WC9_Daglb_Sn1-specific diacylglycerol lipase beta_S570s _1</t>
  </si>
  <si>
    <t>Q91WC9</t>
  </si>
  <si>
    <t>Daglb</t>
  </si>
  <si>
    <t>Q91WC9_Daglb_Sn1-specific diacylglycerol lipase beta_S570s _1_Daglb</t>
  </si>
  <si>
    <t>BD20190204_MO_Gottschalk_m0_TMT11_IMAC_fxn11.24861.24861.3</t>
  </si>
  <si>
    <t>Q91WC9_1_1_569_585_570_570</t>
  </si>
  <si>
    <t>YsPGYCSSDSPLDSPTK</t>
  </si>
  <si>
    <t>Q91WC9_S570s _1_1_570_570</t>
  </si>
  <si>
    <t>Y(0.0)S(0.99)PGY(0.0)CS(0.0)S(0.0)DS(0.0)PLDS(0.0)PT(0.0)K</t>
  </si>
  <si>
    <t>QTLLTRYsPGYCSSD</t>
  </si>
  <si>
    <t>Sn1-specific diacylglycerol lipase beta</t>
  </si>
  <si>
    <t>Q91WC9_Daglb_Sn1-specific diacylglycerol lipase beta_S578s _0</t>
  </si>
  <si>
    <t>Q91WC9_Daglb_Sn1-specific diacylglycerol lipase beta_S578s _0_Daglb</t>
  </si>
  <si>
    <t>BD20190204_MO_Gottschalk_m0_TMT11_IMAC_fxn12.24375.24375.3</t>
  </si>
  <si>
    <t>Q91WC9_1_0_569_585_575_578</t>
  </si>
  <si>
    <t>YSPGYCSSDsPLDSPTK</t>
  </si>
  <si>
    <t>Q91WC9_S578s _1_0_575_578</t>
  </si>
  <si>
    <t>Y(0.0)S(0.0)PGY(0.0)CS(0.33)S(0.33)DS(0.33)PLDS(0.0)PT(0.0)K</t>
  </si>
  <si>
    <t>PGYCSSDsPLDSPTK</t>
  </si>
  <si>
    <t>P39429_Traf2_TNF receptor-associated factor 2_S8s _0</t>
  </si>
  <si>
    <t>P39429</t>
  </si>
  <si>
    <t>Traf2</t>
  </si>
  <si>
    <t>P39429_Traf2_TNF receptor-associated factor 2_S8s _0_Traf2</t>
  </si>
  <si>
    <t>BD20190204_MO_Gottschalk_m0_TMT11_IMAC_fxn08.43005.43005.3</t>
  </si>
  <si>
    <t>P39429_1_0_2_21_5_11</t>
  </si>
  <si>
    <t>AAASVTsPGSLELLQPGFSK</t>
  </si>
  <si>
    <t>P39429_S8s _1_0_5_11</t>
  </si>
  <si>
    <t>AAAS(0.25)VT(0.25)S(0.25)PGS(0.25)LELLQPGFS(0.0)K</t>
  </si>
  <si>
    <t>MAAASVTsPGSLELL</t>
  </si>
  <si>
    <t>P39429|P39429-2</t>
  </si>
  <si>
    <t>TNF receptor-associated factor 2</t>
  </si>
  <si>
    <t>Q2VPQ9-2_Meaf6_Isoform 2 of Chromatin modification-related protein MEAF6_S182s _1</t>
  </si>
  <si>
    <t>Q2VPQ9</t>
  </si>
  <si>
    <t>Meaf6</t>
  </si>
  <si>
    <t>Q2VPQ9-2_Meaf6_Isoform 2 of Chromatin modification-related protein MEAF6_S182s _1_Meaf6</t>
  </si>
  <si>
    <t>BD20190204_MO_Gottschalk_m0_TMT11_IMAC_fxn02.33308.33308.3</t>
  </si>
  <si>
    <t>Q2VPQ9-2_1_1_179_192_182_182</t>
  </si>
  <si>
    <t>MNVsPQTGWHQLHL</t>
  </si>
  <si>
    <t>Q2VPQ9-2_S182s _1_1_182_182</t>
  </si>
  <si>
    <t>MNVS(0.99)PQT(0.0)GWHQLHL</t>
  </si>
  <si>
    <t>NRHRMNVsPQTGWHQ</t>
  </si>
  <si>
    <t>Q2VPQ9-2</t>
  </si>
  <si>
    <t>Isoform 2 of Chromatin modification-related protein MEAF6</t>
  </si>
  <si>
    <t>Q8BTI9_Pik3cb_Phosphatidylinositol 4,5-bisphosphate 3-kinase catalytic subunit beta isoform_S318s _1</t>
  </si>
  <si>
    <t>Q8BTI9</t>
  </si>
  <si>
    <t>Pik3cb</t>
  </si>
  <si>
    <t>Q8BTI9_Pik3cb_Phosphatidylinositol 4,5-bisphosphate 3-kinase catalytic subunit beta isoform_S318s _1_Pik3cb</t>
  </si>
  <si>
    <t>BD20190204_MO_Gottschalk_m0_TMT11_IMAC_fxn11.44720.44720.4</t>
  </si>
  <si>
    <t>Q8BTI9_1_1_316_333_318_318</t>
  </si>
  <si>
    <t>VIsHIWDNNNPFQITLVK</t>
  </si>
  <si>
    <t>Q8BTI9_S318s _1_1_318_318</t>
  </si>
  <si>
    <t>VIS(0.99)HIWDNNNPFQIT(0.0)LVK</t>
  </si>
  <si>
    <t>PKKTRVIsHIWDNNN</t>
  </si>
  <si>
    <t>Q8BTI9|S4R1S1</t>
  </si>
  <si>
    <t>Phosphatidylinositol 4,5-bisphosphate 3-kinase catalytic subunit beta isoform</t>
  </si>
  <si>
    <t>J3QNT7_Epn2_Epsin-2_S173s _0</t>
  </si>
  <si>
    <t>J3QNT7</t>
  </si>
  <si>
    <t>Epn2</t>
  </si>
  <si>
    <t>J3QNT7_Epn2_Epsin-2_S173s _0_Epn2</t>
  </si>
  <si>
    <t>BD20190204_MO_Gottschalk_m0_TMT11_IMAC_fxn08.21739.21739.3</t>
  </si>
  <si>
    <t>J3QNT7_1_0_171_188_172_173</t>
  </si>
  <si>
    <t>GSsQPNLSTSYSEQEYGK</t>
  </si>
  <si>
    <t>J3QNT7_S173s _1_0_172_173</t>
  </si>
  <si>
    <t>GS(0.50)S(0.50)QPNLS(0.0)T(0.0)S(0.0)Y(0.0)S(0.0)EQEY(0.0)GK</t>
  </si>
  <si>
    <t>ITFGRGSsQPNLSTS</t>
  </si>
  <si>
    <t>J3QNT7|Q5NCM5|Q8CHU3|Q8CHU3-2|Q5NCM6</t>
  </si>
  <si>
    <t>Epsin-2</t>
  </si>
  <si>
    <t>A0A087WQC4_Taf6l_TAF6-like RNA polymerase II p300/CBP-associated factor-associated factor 65 kDa subunit 6L_S564s _1</t>
  </si>
  <si>
    <t>A0A087WQC4</t>
  </si>
  <si>
    <t>A0A087WQC4_Taf6l_TAF6-like RNA polymerase II p300/CBP-associated factor-associated factor 65 kDa subunit 6L_S564s _1_NotFound</t>
  </si>
  <si>
    <t>BD20190204_MO_Gottschalk_m0_TMT11_IMAC_fxn08.38087.38087.3</t>
  </si>
  <si>
    <t>A0A087WQC4_1_1_552_568_564_564</t>
  </si>
  <si>
    <t>LFQTAFPAPYGPsPASR</t>
  </si>
  <si>
    <t>A0A087WQC4_S564s _1_1_564_564</t>
  </si>
  <si>
    <t>LFQT(0.0)AFPAPY(0.0)GPS(0.99)PAS(0.0)R</t>
  </si>
  <si>
    <t>FPAPYGPsPASRYVQ</t>
  </si>
  <si>
    <t>Taf6l</t>
  </si>
  <si>
    <t>H3BK01|K3W4L1|Q8R2K4|H3BJR2|A0A087WQC4|Q8R2K4-2</t>
  </si>
  <si>
    <t>TAF6-like RNA polymerase II p300/CBP-associated factor-associated factor 65 kDa subunit 6L</t>
  </si>
  <si>
    <t>P63154_Crnkl1_Crooked neck-like protein 1_S689s _0</t>
  </si>
  <si>
    <t>P63154</t>
  </si>
  <si>
    <t>Crnkl1</t>
  </si>
  <si>
    <t>P63154_Crnkl1_Crooked neck-like protein 1_S689s _0_Crnkl1</t>
  </si>
  <si>
    <t>BD20190204_MO_Gottschalk_m0_TMT11_IMAC_fxn02.23996.23996.3</t>
  </si>
  <si>
    <t>P63154_1_0_672_690_687_689</t>
  </si>
  <si>
    <t>EAAEQDPDKDIDESESSsF</t>
  </si>
  <si>
    <t>P63154_S689s _1_0_687_689</t>
  </si>
  <si>
    <t>EAAEQDPDKDIDES(0.0)ES(0.33)S(0.33)S(0.33)F</t>
  </si>
  <si>
    <t>IDESESSsF------</t>
  </si>
  <si>
    <t>Crooked neck-like protein 1</t>
  </si>
  <si>
    <t>A0A0R3P9D2_Cd300lb_CMRF35-like molecule 7_S242s _1</t>
  </si>
  <si>
    <t>A0A0R3P9D2</t>
  </si>
  <si>
    <t>A0A0R3P9D2_Cd300lb_CMRF35-like molecule 7_S242s _1_NotFound</t>
  </si>
  <si>
    <t>BD20190204_MO_Gottschalk_m0_TMT11_IMAC_fxn03.36052.36052.3</t>
  </si>
  <si>
    <t>A0A0R3P9D2_1_1_238_251_242_242</t>
  </si>
  <si>
    <t>HTLCsDLDSELLAK</t>
  </si>
  <si>
    <t>A0A0R3P9D2_S242s _1_1_242_242</t>
  </si>
  <si>
    <t>HT(0.0)LCS(0.99)DLDS(0.0)ELLAK</t>
  </si>
  <si>
    <t>QWRHTLCsDLDSELL</t>
  </si>
  <si>
    <t>Cd300lb</t>
  </si>
  <si>
    <t>A0A0R3P9D2|Q3U497|Q3TEQ8</t>
  </si>
  <si>
    <t>CMRF35-like molecule 7</t>
  </si>
  <si>
    <t>B1AUY7_Naa10_N-alpha-acetyltransferase 10_S203s _1</t>
  </si>
  <si>
    <t>B1AUY7</t>
  </si>
  <si>
    <t>B1AUY7_Naa10_N-alpha-acetyltransferase 10_S203s _1_NotFound</t>
  </si>
  <si>
    <t>BD20190204_MO_Gottschalk_m0_TMT11_IMAC_fxn04.12505.12505.2</t>
  </si>
  <si>
    <t>B1AUY7_1_1_197_208_203_203</t>
  </si>
  <si>
    <t>GLAAEDsGGDSK</t>
  </si>
  <si>
    <t>B1AUY7_S203s _1_1_203_203</t>
  </si>
  <si>
    <t>GLAAEDS(0.99)GGDS(0.0)K</t>
  </si>
  <si>
    <t>KGLAAEDsGGDSKDL</t>
  </si>
  <si>
    <t>Naa10</t>
  </si>
  <si>
    <t>Q9QY36|B1AUY7|B1AUY8</t>
  </si>
  <si>
    <t>N-alpha-acetyltransferase 10</t>
  </si>
  <si>
    <t>E9QAW0_Zfp213_Zinc finger protein 213_S207s _1</t>
  </si>
  <si>
    <t>E9QAW0</t>
  </si>
  <si>
    <t>Zfp213</t>
  </si>
  <si>
    <t>E9QAW0_Zfp213_Zinc finger protein 213_S207s _1_Zfp213</t>
  </si>
  <si>
    <t>BD20190204_MO_Gottschalk_m0_TMT11_IMAC_fxn08.26517.26517.2</t>
  </si>
  <si>
    <t>E9QAW0_1_1_206_211_207_207</t>
  </si>
  <si>
    <t>IsPFQK</t>
  </si>
  <si>
    <t>E9QAW0_S207s _1_1_207_207</t>
  </si>
  <si>
    <t>IS(1.0)PFQK</t>
  </si>
  <si>
    <t>RPELGRIsPFQKSGS</t>
  </si>
  <si>
    <t>Zinc finger protein 213</t>
  </si>
  <si>
    <t>Q3TMP1_Gtf3c3_General transcription factor IIIC, polypeptide 3_S75s _0</t>
  </si>
  <si>
    <t>Q3TMP1</t>
  </si>
  <si>
    <t>Gtf3c3</t>
  </si>
  <si>
    <t>Q3TMP1_Gtf3c3_General transcription factor IIIC, polypeptide 3_S75s _0_Gtf3c3</t>
  </si>
  <si>
    <t>BD20190204_MO_Gottschalk_m0_TMT11_IMAC_fxn03.14581.14581.3</t>
  </si>
  <si>
    <t>Q3TMP1_1_0_68_80_74_75</t>
  </si>
  <si>
    <t>DANEGETsDGVSK</t>
  </si>
  <si>
    <t>Q3TMP1_S75s _1_0_74_75</t>
  </si>
  <si>
    <t>DANEGET(0.50)S(0.50)DGVS(0.0)K</t>
  </si>
  <si>
    <t>DANEGETsDGVSKSV</t>
  </si>
  <si>
    <t>General transcription factor IIIC, polypeptide 3</t>
  </si>
  <si>
    <t>Q3TMP1_Gtf3c3_General transcription factor IIIC, polypeptide 3_S363s _0</t>
  </si>
  <si>
    <t>Q3TMP1_Gtf3c3_General transcription factor IIIC, polypeptide 3_S363s _0_Gtf3c3</t>
  </si>
  <si>
    <t>BD20190204_MO_Gottschalk_m0_TMT11_IMAC_fxn02.18810.18810.3</t>
  </si>
  <si>
    <t>Q3TMP1_1_0_356_367_362_363</t>
  </si>
  <si>
    <t>ETLEEGTsEENK</t>
  </si>
  <si>
    <t>Q3TMP1_S363s _1_0_362_363</t>
  </si>
  <si>
    <t>ET(0.0)LEEGT(0.50)S(0.50)EENK</t>
  </si>
  <si>
    <t>ETLEEGTsEENKAAE</t>
  </si>
  <si>
    <t>Q7TSF4_Lrrc75a_Leucine-rich repeat-containing protein 75A_S322s _1</t>
  </si>
  <si>
    <t>Q7TSF4</t>
  </si>
  <si>
    <t>Lrrc75a</t>
  </si>
  <si>
    <t>Q7TSF4_Lrrc75a_Leucine-rich repeat-containing protein 75A_S322s _1_Lrrc75a</t>
  </si>
  <si>
    <t>BD20190204_MO_Gottschalk_m0_TMT11_IMAC_fxn03.20782.20782.3</t>
  </si>
  <si>
    <t>Q7TSF4_1_1_312_328_322_322</t>
  </si>
  <si>
    <t>EGTDQQDPIGsPVTPAR</t>
  </si>
  <si>
    <t>Q7TSF4_S322s _1_1_322_322</t>
  </si>
  <si>
    <t>EGT(0.0)DQQDPIGS(0.99)PVT(0.0)PAR</t>
  </si>
  <si>
    <t>DQQDPIGsPVTPARG</t>
  </si>
  <si>
    <t>Q7TSF4|Q7TSF4-2</t>
  </si>
  <si>
    <t>Leucine-rich repeat-containing protein 75A</t>
  </si>
  <si>
    <t>D3Z7P3_Gls_Glutaminase kidney isoform, mitochondrial_S195s M199m _0</t>
  </si>
  <si>
    <t>D3Z7P3</t>
  </si>
  <si>
    <t>Gls</t>
  </si>
  <si>
    <t>D3Z7P3_Gls_Glutaminase kidney isoform, mitochondrial_S195s M199m _0_Gls</t>
  </si>
  <si>
    <t>BD20190204_MO_Gottschalk_m0_TMT11_IMAC_fxn11.30294.30294.3</t>
  </si>
  <si>
    <t>D3Z7P3_1_0_189_202_193_195</t>
  </si>
  <si>
    <t>LTLQTTsDGVmLDK</t>
  </si>
  <si>
    <t>D3Z7P3_S195s_1_0_193_195</t>
  </si>
  <si>
    <t xml:space="preserve">S195s M199m </t>
  </si>
  <si>
    <t>LT(0.0)LQT(0.33)T(0.33)S(0.33)DGVM(1.0)LDK</t>
  </si>
  <si>
    <t>RLTLQTTsDGVMLDK</t>
  </si>
  <si>
    <t>D3Z7P3|D3Z7P3-2|D3Z7P4</t>
  </si>
  <si>
    <t>Glutaminase kidney isoform, mitochondrial</t>
  </si>
  <si>
    <t>A0A0R4J1A9_Ssx2ip_Afadin- and alpha-actinin-binding protein_S313s _1</t>
  </si>
  <si>
    <t>A0A0R4J1A9</t>
  </si>
  <si>
    <t>A0A0R4J1A9_Ssx2ip_Afadin- and alpha-actinin-binding protein_S313s _1_NotFound</t>
  </si>
  <si>
    <t>BD20190204_MO_Gottschalk_m0_TMT11_IMAC_fxn02.28089.28089.3</t>
  </si>
  <si>
    <t>A0A0R4J1A9_1_1_301_324_313_313</t>
  </si>
  <si>
    <t>ERAEDGTGTVAIsDIEDDSGELSR</t>
  </si>
  <si>
    <t>A0A0R4J1A9_S313s _1_1_313_313</t>
  </si>
  <si>
    <t>ERAEDGT(0.0)GT(0.0)VAIS(0.99)DIEDDS(0.0)GELS(0.0)R</t>
  </si>
  <si>
    <t>GTGTVAIsDIEDDSG</t>
  </si>
  <si>
    <t>Ssx2ip</t>
  </si>
  <si>
    <t>Q8VC66|A0A0R4J1A9</t>
  </si>
  <si>
    <t>Afadin- and alpha-actinin-binding protein</t>
  </si>
  <si>
    <t>Q8K183_Pdxk_Pyridoxal kinase_S59s _1</t>
  </si>
  <si>
    <t>Q8K183</t>
  </si>
  <si>
    <t>Pdxk</t>
  </si>
  <si>
    <t>Q8K183_Pdxk_Pyridoxal kinase_S59s _1_Pdxk</t>
  </si>
  <si>
    <t>BD20190204_MO_Gottschalk_m0_TMT11_IMAC_fxn02.33400.33400.3</t>
  </si>
  <si>
    <t>Q8K183_1_1_59_70_59_59</t>
  </si>
  <si>
    <t>sQELHELYEGLK</t>
  </si>
  <si>
    <t>Q8K183_S59s _1_1_59_59</t>
  </si>
  <si>
    <t>S(0.99)QELHELY(0.0)EGLK</t>
  </si>
  <si>
    <t>WKGQVLKsQELHELY</t>
  </si>
  <si>
    <t>Pyridoxal kinase</t>
  </si>
  <si>
    <t>Q8VCZ3_Thap7_THAP domain-containing protein 7_S138s _1</t>
  </si>
  <si>
    <t>Q8VCZ3</t>
  </si>
  <si>
    <t>Thap7</t>
  </si>
  <si>
    <t>Q8VCZ3_Thap7_THAP domain-containing protein 7_S138s _1_Thap7</t>
  </si>
  <si>
    <t>BD20190204_MO_Gottschalk_m0_TMT11_IMAC_fxn11.21413.21413.3</t>
  </si>
  <si>
    <t>Q8VCZ3_1_1_131_142_138_138</t>
  </si>
  <si>
    <t>QGPTTPFsPPPR</t>
  </si>
  <si>
    <t>Q8VCZ3_S138s _1_1_138_138</t>
  </si>
  <si>
    <t>QGPT(0.0)T(0.0)PFS(0.99)PPPR</t>
  </si>
  <si>
    <t>QGPTTPFsPPPRADI</t>
  </si>
  <si>
    <t>THAP domain-containing protein 7</t>
  </si>
  <si>
    <t>Q8BHN5_Rbm45_RNA-binding protein 45_S199s _1</t>
  </si>
  <si>
    <t>Q8BHN5</t>
  </si>
  <si>
    <t>Rbm45</t>
  </si>
  <si>
    <t>Q8BHN5_Rbm45_RNA-binding protein 45_S199s _1_Rbm45</t>
  </si>
  <si>
    <t>BD20190204_MO_Gottschalk_m0_TMT11_IMAC_fxn03.14073.14073.2</t>
  </si>
  <si>
    <t>Q8BHN5_1_1_196_209_199_199</t>
  </si>
  <si>
    <t>VSGsPEQDDYSSGR</t>
  </si>
  <si>
    <t>Q8BHN5_S199s _1_1_199_199</t>
  </si>
  <si>
    <t>VS(0.0)GS(0.99)PEQDDY(0.0)S(0.0)S(0.0)GR</t>
  </si>
  <si>
    <t>PKNKVSGsPEQDDYS</t>
  </si>
  <si>
    <t>RNA-binding protein 45</t>
  </si>
  <si>
    <t>A2AWN8_Ythdf1_YTH domain family 1, isoform CRA_a_S209s _1</t>
  </si>
  <si>
    <t>A2AWN8</t>
  </si>
  <si>
    <t>A2AWN8_Ythdf1_YTH domain family 1, isoform CRA_a_S209s _1_NotFound</t>
  </si>
  <si>
    <t>BD20190204_MO_Gottschalk_m0_TMT11_IMAC_fxn02.37720.37720.3</t>
  </si>
  <si>
    <t>A2AWN8_1_1_204_218_209_209</t>
  </si>
  <si>
    <t>APGMNsLEQGMVGLK</t>
  </si>
  <si>
    <t>A2AWN8_S209s _1_1_209_209</t>
  </si>
  <si>
    <t>APGMNS(1.0)LEQGMVGLK</t>
  </si>
  <si>
    <t>NKAPGMNsLEQGMVG</t>
  </si>
  <si>
    <t>Ythdf1</t>
  </si>
  <si>
    <t>A2AWN8|P59326</t>
  </si>
  <si>
    <t>YTH domain family 1, isoform CRA_a</t>
  </si>
  <si>
    <t>B1ASW5_Trappc1_Trafficking protein particle complex 1, isoform CRA_a_S122s _1</t>
  </si>
  <si>
    <t>B1ASW5</t>
  </si>
  <si>
    <t>B1ASW5_Trappc1_Trafficking protein particle complex 1, isoform CRA_a_S122s _1_NotFound</t>
  </si>
  <si>
    <t>BD20190204_MO_Gottschalk_m0_TMT11_IMAC_fxn11.22018.22018.2</t>
  </si>
  <si>
    <t>B1ASW5_1_1_120_125_122_122</t>
  </si>
  <si>
    <t>LDsYVR</t>
  </si>
  <si>
    <t>B1ASW5_S122s _1_1_122_122</t>
  </si>
  <si>
    <t>LDS(0.99)Y(0.0)VR</t>
  </si>
  <si>
    <t>LFRSRLDsYVRSLPF</t>
  </si>
  <si>
    <t>Trappc1</t>
  </si>
  <si>
    <t>Q5NCF2|B1ASW5</t>
  </si>
  <si>
    <t>Trafficking protein particle complex 1, isoform CRA_a</t>
  </si>
  <si>
    <t>D3YTP3_Mtx3_Metaxin 3_S311s _1</t>
  </si>
  <si>
    <t>D3YTP3</t>
  </si>
  <si>
    <t>Mtx3</t>
  </si>
  <si>
    <t>D3YTP3_Mtx3_Metaxin 3_S311s _1_Mtx3</t>
  </si>
  <si>
    <t>BD20190204_MO_Gottschalk_m0_TMT11_IMAC_fxn08.37637.38048.3</t>
  </si>
  <si>
    <t>D3YTP3_1_1_297_312_311_311</t>
  </si>
  <si>
    <t>LTPAEEESNSLQLLsP</t>
  </si>
  <si>
    <t>D3YTP3_S311s _1_1_311_311</t>
  </si>
  <si>
    <t>LT(0.0)PAEEES(0.0)NS(0.0)LQLLS(0.99)P</t>
  </si>
  <si>
    <t>SNSLQLLsP------</t>
  </si>
  <si>
    <t>Metaxin 3</t>
  </si>
  <si>
    <t>D3Z5K6_Dnajc19_Mitochondrial import inner membrane translocase subunit TIM14_S64s _1</t>
  </si>
  <si>
    <t>D3Z5K6</t>
  </si>
  <si>
    <t>Dnajc19</t>
  </si>
  <si>
    <t>D3Z5K6_Dnajc19_Mitochondrial import inner membrane translocase subunit TIM14_S64s _1_Dnajc19</t>
  </si>
  <si>
    <t>BD20190204_MO_Gottschalk_m0_TMT11_IMAC_fxn01.34493.34493.3</t>
  </si>
  <si>
    <t>D3Z5K6_1_1_56_69_64_64</t>
  </si>
  <si>
    <t>EAALILGVsPTANK</t>
  </si>
  <si>
    <t>D3Z5K6_S64s _1_1_64_64</t>
  </si>
  <si>
    <t>EAALILGVS(0.99)PT(0.0)ANK</t>
  </si>
  <si>
    <t>AALILGVsPTANKGK</t>
  </si>
  <si>
    <t>Q9CQV7|D3Z5K6</t>
  </si>
  <si>
    <t>Mitochondrial import inner membrane translocase subunit TIM14</t>
  </si>
  <si>
    <t>Q60692_Psmb6_Proteasome subunit beta type-6_S12s _1</t>
  </si>
  <si>
    <t>Q60692</t>
  </si>
  <si>
    <t>Psmb6</t>
  </si>
  <si>
    <t>Q60692_Psmb6_Proteasome subunit beta type-6_S12s _1_Psmb6</t>
  </si>
  <si>
    <t>BD20190204_MO_Gottschalk_m0_TMT11_IMAC_fxn12.33769.33769.3</t>
  </si>
  <si>
    <t>Q60692_1_1_10_28_12_12</t>
  </si>
  <si>
    <t>AGsAPAFGPEALTPDWENR</t>
  </si>
  <si>
    <t>Q60692_S12s _1_1_12_12</t>
  </si>
  <si>
    <t>AGS(0.99)APAFGPEALT(0.0)PDWENR</t>
  </si>
  <si>
    <t>LAVRRAGsAPAFGPE</t>
  </si>
  <si>
    <t>Proteasome subunit beta type-6</t>
  </si>
  <si>
    <t>Q80WW9_Ddrgk1_DDRGK domain-containing protein 1_S314s _1</t>
  </si>
  <si>
    <t>Q80WW9</t>
  </si>
  <si>
    <t>Ddrgk1</t>
  </si>
  <si>
    <t>Q80WW9_Ddrgk1_DDRGK domain-containing protein 1_S314s _1_Ddrgk1</t>
  </si>
  <si>
    <t>BD20190204_MO_Gottschalk_m0_TMT11_IMAC_fxn07.47587.47587.3</t>
  </si>
  <si>
    <t>Q80WW9_1_1_290_315_314_314</t>
  </si>
  <si>
    <t>VSITELAQASNSLISWGQDLPAQAsA</t>
  </si>
  <si>
    <t>Q80WW9_S314s _1_1_314_314</t>
  </si>
  <si>
    <t>VS(0.0)IT(0.0)ELAQAS(0.0)NS(0.0)LIS(0.0)WGQDLPAQAS(0.99)A</t>
  </si>
  <si>
    <t>QDLPAQAsA------</t>
  </si>
  <si>
    <t>DDRGK domain-containing protein 1</t>
  </si>
  <si>
    <t>Q3TQP0_Gm10767_Predicted gene 10767_S36s _1</t>
  </si>
  <si>
    <t>Q3TQP0</t>
  </si>
  <si>
    <t>Gm10767</t>
  </si>
  <si>
    <t>Q3TQP0_Gm10767_Predicted gene 10767_S36s _1_Gm10767</t>
  </si>
  <si>
    <t>BD20190204_MO_Gottschalk_m0_TMT11_IMAC_fxn06.24962.24962.3</t>
  </si>
  <si>
    <t>Q3TQP0_1_1_32_46_36_36</t>
  </si>
  <si>
    <t>RPPEsPPIVEEWNSR</t>
  </si>
  <si>
    <t>Q3TQP0_S36s _1_1_36_36</t>
  </si>
  <si>
    <t>RPPES(0.99)PPIVEEWNS(0.0)R</t>
  </si>
  <si>
    <t>YLKRPPEsPPIVEEW</t>
  </si>
  <si>
    <t>Q9CQY2|Q3TQP0</t>
  </si>
  <si>
    <t>Predicted gene 10767</t>
  </si>
  <si>
    <t>Q6PD21_Shb_SH2 domain-containing adapter protein B_S208s _1</t>
  </si>
  <si>
    <t>Q6PD21</t>
  </si>
  <si>
    <t>Shb</t>
  </si>
  <si>
    <t>Q6PD21_Shb_SH2 domain-containing adapter protein B_S208s _1_Shb</t>
  </si>
  <si>
    <t>BD20190204_MO_Gottschalk_m0_TMT11_IMAC_fxn10.20824.20824.2</t>
  </si>
  <si>
    <t>Q6PD21_1_1_206_215_208_208</t>
  </si>
  <si>
    <t>TWsPTTCGGK</t>
  </si>
  <si>
    <t>Q6PD21_S208s _1_1_208_208</t>
  </si>
  <si>
    <t>T(0.0)WS(0.99)PT(0.0)T(0.0)CGGK</t>
  </si>
  <si>
    <t>CSGGRTWsPTTCGGK</t>
  </si>
  <si>
    <t>SH2 domain-containing adapter protein B</t>
  </si>
  <si>
    <t>Q9WTX5_Skp1_S-phase kinase-associated protein 1_T131t _1</t>
  </si>
  <si>
    <t>Q9WTX5</t>
  </si>
  <si>
    <t>Skp1a</t>
  </si>
  <si>
    <t>Q9WTX5_Skp1_S-phase kinase-associated protein 1_T131t _1_Skp1a</t>
  </si>
  <si>
    <t>BD20190204_MO_Gottschalk_m0_TMT11_IMAC_fxn10.12781.12781.3</t>
  </si>
  <si>
    <t>Q9WTX5_1_1_129_136_131_131</t>
  </si>
  <si>
    <t>GKtPEEIR</t>
  </si>
  <si>
    <t>Q9WTX5_T131t _1_1_131_131</t>
  </si>
  <si>
    <t>GKT(1.0)PEEIR</t>
  </si>
  <si>
    <t>ANMIKGKtPEEIRKT</t>
  </si>
  <si>
    <t>Skp1</t>
  </si>
  <si>
    <t>S-phase kinase-associated protein 1</t>
  </si>
  <si>
    <t>Q8BH69_Sephs1_Selenide, water dikinase 1_S392s _0</t>
  </si>
  <si>
    <t>Q8BH69</t>
  </si>
  <si>
    <t>Sephs1</t>
  </si>
  <si>
    <t>Q8BH69_Sephs1_Selenide, water dikinase 1_S392s _0_Sephs1</t>
  </si>
  <si>
    <t>BD20190204_MO_Gottschalk_m0_TMT11_IMAC_fxn11.35269.35269.3</t>
  </si>
  <si>
    <t>Q8BH69_1_0_372_392_391_392</t>
  </si>
  <si>
    <t>IIEVAPQVATQNVNPTPGATs</t>
  </si>
  <si>
    <t>Q8BH69_S392s _1_0_391_392</t>
  </si>
  <si>
    <t>IIEVAPQVAT(0.0)QNVNPT(0.0)PGAT(0.50)S(0.50)</t>
  </si>
  <si>
    <t>NPTPGATs-------</t>
  </si>
  <si>
    <t>Selenide, water dikinase 1</t>
  </si>
  <si>
    <t>P70444_Bid_BH3-interacting domain death agonist_S78s _1</t>
  </si>
  <si>
    <t>P70444</t>
  </si>
  <si>
    <t>Bid</t>
  </si>
  <si>
    <t>P70444_Bid_BH3-interacting domain death agonist_S78s _1_Bid</t>
  </si>
  <si>
    <t>BD20190204_MO_Gottschalk_m0_TMT11_IMAC_fxn05.29149.29149.3</t>
  </si>
  <si>
    <t>P70444_1_1_72_88_78_78</t>
  </si>
  <si>
    <t>IEPDSEsQEEIIHNIAR</t>
  </si>
  <si>
    <t>P70444_S78s _1_1_78_78</t>
  </si>
  <si>
    <t>IEPDS(0.0)ES(0.99)QEEIIHNIAR</t>
  </si>
  <si>
    <t>RIEPDSEsQEEIIHN</t>
  </si>
  <si>
    <t>BH3-interacting domain death agonist</t>
  </si>
  <si>
    <t>E9Q9M1_Nt5c2_Cytosolic purine 5'-nucleotidase_S537s _1</t>
  </si>
  <si>
    <t>E9Q9M1</t>
  </si>
  <si>
    <t>Nt5c2</t>
  </si>
  <si>
    <t>E9Q9M1_Nt5c2_Cytosolic purine 5'-nucleotidase_S537s _1_Nt5c2</t>
  </si>
  <si>
    <t>BD20190204_MO_Gottschalk_m0_TMT11_IMAC_fxn02.24557.24557.2</t>
  </si>
  <si>
    <t>E9Q9M1_1_1_536_541_537_537</t>
  </si>
  <si>
    <t>TsVDFK</t>
  </si>
  <si>
    <t>E9Q9M1_S537s _1_1_537_537</t>
  </si>
  <si>
    <t>T(0.0)S(0.99)VDFK</t>
  </si>
  <si>
    <t>LATRNRTsVDFKDTD</t>
  </si>
  <si>
    <t>E9Q9M1|G3X9J6</t>
  </si>
  <si>
    <t>Cytosolic purine 5'-nucleotidase</t>
  </si>
  <si>
    <t>Q9R1W5_Calcrl_Calcitonin gene-related peptide type 1 receptor_S444s _1</t>
  </si>
  <si>
    <t>Q9R1W5</t>
  </si>
  <si>
    <t>Calcrl</t>
  </si>
  <si>
    <t>Q9R1W5_Calcrl_Calcitonin gene-related peptide type 1 receptor_S444s _1_Calcrl</t>
  </si>
  <si>
    <t>BD20190204_MO_Gottschalk_m0_TMT11_IMAC_fxn04.36567.36567.3</t>
  </si>
  <si>
    <t>Q9R1W5_1_1_444_454_444_444</t>
  </si>
  <si>
    <t>sIQDIENVALK</t>
  </si>
  <si>
    <t>Q9R1W5_S444s _1_1_444_444</t>
  </si>
  <si>
    <t>S(1.0)IQDIENVALK</t>
  </si>
  <si>
    <t>TEHLNGKsIQDIENV</t>
  </si>
  <si>
    <t>Calcitonin gene-related peptide type 1 receptor</t>
  </si>
  <si>
    <t>O70400_Pdlim1_PDZ and LIM domain protein 1_S155s _0</t>
  </si>
  <si>
    <t>O70400</t>
  </si>
  <si>
    <t>Pdlim1</t>
  </si>
  <si>
    <t>O70400_Pdlim1_PDZ and LIM domain protein 1_S155s _0_Pdlim1</t>
  </si>
  <si>
    <t>BD20190204_MO_Gottschalk_m0_TMT11_IMAC_fxn12.33592.33592.4</t>
  </si>
  <si>
    <t>O70400_1_0_137_164_144_155</t>
  </si>
  <si>
    <t>VITNQYNSPTGLYSSENIsNFNNAVESK</t>
  </si>
  <si>
    <t>O70400_S155s _1_0_144_155</t>
  </si>
  <si>
    <t>VIT(0.0)NQY(0.0)NS(0.17)PT(0.17)GLY(0.17)S(0.17)S(0.17)ENIS(0.17)NFNNAVES(0.0)K</t>
  </si>
  <si>
    <t>LYSSENIsNFNNAVE</t>
  </si>
  <si>
    <t>PDZ and LIM domain protein 1</t>
  </si>
  <si>
    <t>Q61009_Scarb1_Scavenger receptor class B member 1_M495m S496s _1</t>
  </si>
  <si>
    <t>Q61009</t>
  </si>
  <si>
    <t>Scarb1</t>
  </si>
  <si>
    <t>Q61009_Scarb1_Scavenger receptor class B member 1_M495m S496s _1_Scarb1</t>
  </si>
  <si>
    <t>BD20190204_MO_Gottschalk_m0_TMT11_IMAC_fxn09.26155.26155.3</t>
  </si>
  <si>
    <t>Q61009_1_1_485_500_496_496</t>
  </si>
  <si>
    <t>EAIQAYSESLmsPAAK</t>
  </si>
  <si>
    <t>Q61009_S496s_1_1_496_496</t>
  </si>
  <si>
    <t xml:space="preserve">M495m S496s </t>
  </si>
  <si>
    <t>EAIQAY(0.0)S(0.0)ES(0.0)LM(1.0)S(0.99)PAAK</t>
  </si>
  <si>
    <t>AYSESLMsPAAKGTV</t>
  </si>
  <si>
    <t>Scavenger receptor class B member 1</t>
  </si>
  <si>
    <t>Q9D8T7_Slirp_SRA stem-loop-interacting RNA-binding protein, mitochondrial_S105s _0</t>
  </si>
  <si>
    <t>Q9D8T7</t>
  </si>
  <si>
    <t>Slirp</t>
  </si>
  <si>
    <t>Q9D8T7_Slirp_SRA stem-loop-interacting RNA-binding protein, mitochondrial_S105s _0_Slirp</t>
  </si>
  <si>
    <t>BD20190204_MO_Gottschalk_m0_TMT11_IMAC_fxn06.8256.8256.3</t>
  </si>
  <si>
    <t>Q9D8T7_1_0_98_109_104_105</t>
  </si>
  <si>
    <t>ALHGAQTsDEER</t>
  </si>
  <si>
    <t>Q9D8T7_S105s _1_0_104_105</t>
  </si>
  <si>
    <t>ALHGAQT(0.50)S(0.50)DEER</t>
  </si>
  <si>
    <t>ALHGAQTsDEERFLR</t>
  </si>
  <si>
    <t>SRA stem-loop-interacting RNA-binding protein, mitochondrial</t>
  </si>
  <si>
    <t>Q9D8T7_Slirp_SRA stem-loop-interacting RNA-binding protein, mitochondrial_T104t S105s _2</t>
  </si>
  <si>
    <t>Q9D8T7_Slirp_SRA stem-loop-interacting RNA-binding protein, mitochondrial_T104t S105s _2_Slirp</t>
  </si>
  <si>
    <t>BD20190204_MO_Gottschalk_m0_TMT11_IMAC_fxn04.10890.10890.2</t>
  </si>
  <si>
    <t>Q9D8T7_2_2_98_109_104_105</t>
  </si>
  <si>
    <t>ALHGAQtsDEER</t>
  </si>
  <si>
    <t>Q9D8T7_T104tS105s_2_2_104_105</t>
  </si>
  <si>
    <t xml:space="preserve">T104t S105s </t>
  </si>
  <si>
    <t>ALHGAQT(1.0)S(1.0)DEER</t>
  </si>
  <si>
    <t>KALHGAQtSDEERFL|ALHGAQTsDEERFLR</t>
  </si>
  <si>
    <t>A2A547_Rpl19_Ribosomal protein L19_S10s _0</t>
  </si>
  <si>
    <t>A2A547</t>
  </si>
  <si>
    <t>Rpl19</t>
  </si>
  <si>
    <t>A2A547_Rpl19_Ribosomal protein L19_S10s _0_Rpl19</t>
  </si>
  <si>
    <t>BD20190204_MO_Gottschalk_m0_TMT11_IMAC_fxn11.25468.25468.2</t>
  </si>
  <si>
    <t>A2A547_1_0_8_14_10_11</t>
  </si>
  <si>
    <t>LAsSVLR</t>
  </si>
  <si>
    <t>A2A547_S10s _1_0_10_11</t>
  </si>
  <si>
    <t>LAS(0.50)S(0.50)VLR</t>
  </si>
  <si>
    <t>RLQKRLAsSVLRCGK</t>
  </si>
  <si>
    <t>P84099|A2A547</t>
  </si>
  <si>
    <t>Ribosomal protein L19</t>
  </si>
  <si>
    <t>A2A547_Rpl19_Ribosomal protein L19_M117m S120s _1</t>
  </si>
  <si>
    <t>A2A547_Rpl19_Ribosomal protein L19_M117m S120s _1_Rpl19</t>
  </si>
  <si>
    <t>BD20190204_MO_Gottschalk_m0_TMT11_IMAC_fxn07.18374.18374.3</t>
  </si>
  <si>
    <t>A2A547_1_1_116_124_120_120</t>
  </si>
  <si>
    <t>HmYHsLYLK</t>
  </si>
  <si>
    <t>A2A547_S120s_1_1_120_120</t>
  </si>
  <si>
    <t xml:space="preserve">M117m S120s </t>
  </si>
  <si>
    <t>HM(1.0)Y(0.0)HS(0.99)LY(0.0)LK</t>
  </si>
  <si>
    <t>IDRHMYHsLYLKVKG</t>
  </si>
  <si>
    <t>E9PWH2_Card6_Caspase recruitment domain family, member 6_S809s _1</t>
  </si>
  <si>
    <t>E9PWH2</t>
  </si>
  <si>
    <t>Card6</t>
  </si>
  <si>
    <t>E9PWH2_Card6_Caspase recruitment domain family, member 6_S809s _1_Card6</t>
  </si>
  <si>
    <t>BD20190204_MO_Gottschalk_m0_TMT11_IMAC_fxn11.10433.10433.3</t>
  </si>
  <si>
    <t>E9PWH2_1_1_807_816_809_809</t>
  </si>
  <si>
    <t>QAsPVQTHPK</t>
  </si>
  <si>
    <t>E9PWH2_S809s _1_1_809_809</t>
  </si>
  <si>
    <t>QAS(0.99)PVQT(0.0)HPK</t>
  </si>
  <si>
    <t>GRSQRQAsPVQTHPK</t>
  </si>
  <si>
    <t>Caspase recruitment domain family, member 6</t>
  </si>
  <si>
    <t>P61290_Psme3_Proteasome activator complex subunit 3_S24s _0</t>
  </si>
  <si>
    <t>P61290</t>
  </si>
  <si>
    <t>Psme3</t>
  </si>
  <si>
    <t>P61290_Psme3_Proteasome activator complex subunit 3_S24s _0_Psme3</t>
  </si>
  <si>
    <t>BD20190204_MO_Gottschalk_m0_TMT11_IMAC_fxn12.45051.45051.3</t>
  </si>
  <si>
    <t>P61290_1_0_22_36_23_24</t>
  </si>
  <si>
    <t>ITsEAEDLVANFFPK</t>
  </si>
  <si>
    <t>P61290_S24s _1_0_23_24</t>
  </si>
  <si>
    <t>IT(0.50)S(0.50)EAEDLVANFFPK</t>
  </si>
  <si>
    <t>SFRERITsEAEDLVA</t>
  </si>
  <si>
    <t>Proteasome activator complex subunit 3</t>
  </si>
  <si>
    <t>Q8C0L8_Cog5_Conserved oligomeric Golgi complex subunit 5_S166s _1</t>
  </si>
  <si>
    <t>Q8C0L8</t>
  </si>
  <si>
    <t>Cog5</t>
  </si>
  <si>
    <t>Q8C0L8_Cog5_Conserved oligomeric Golgi complex subunit 5_S166s _1_Cog5</t>
  </si>
  <si>
    <t>BD20190204_MO_Gottschalk_m0_TMT11_IMAC_fxn12.19814.19814.3</t>
  </si>
  <si>
    <t>Q8C0L8_1_1_158_171_166_166</t>
  </si>
  <si>
    <t>LQGQLQGGsREITK</t>
  </si>
  <si>
    <t>Q8C0L8_S166s _1_1_166_166</t>
  </si>
  <si>
    <t>LQGQLQGGS(0.99)REIT(0.0)K</t>
  </si>
  <si>
    <t>QGQLQGGsREITKAA</t>
  </si>
  <si>
    <t>Conserved oligomeric Golgi complex subunit 5</t>
  </si>
  <si>
    <t>A0A1W2P7X5_Plekhn1_Pleckstrin homology domain containing, family N member 1, isoform CRA_a_S413s _0</t>
  </si>
  <si>
    <t>A0A1W2P7X5</t>
  </si>
  <si>
    <t>A0A1W2P7X5_Plekhn1_Pleckstrin homology domain containing, family N member 1, isoform CRA_a_S413s _0_NotFound</t>
  </si>
  <si>
    <t>BD20190204_MO_Gottschalk_m0_TMT11_IMAC_fxn02.13468.13468.3</t>
  </si>
  <si>
    <t>A0A1W2P7X5_1_0_405_415_411_413</t>
  </si>
  <si>
    <t>MKPSDSSPsPR</t>
  </si>
  <si>
    <t>A0A1W2P7X5_S413s _1_0_411_413</t>
  </si>
  <si>
    <t>MKPS(0.0)DS(0.0)S(0.50)PS(0.50)PR</t>
  </si>
  <si>
    <t>KPSDSSPsPRGRAQR</t>
  </si>
  <si>
    <t>Plekhn1</t>
  </si>
  <si>
    <t>E9QP36|A0A1W2P7X5|A0A1W2P6Q7|Q8C886-2</t>
  </si>
  <si>
    <t>Pleckstrin homology domain containing, family N member 1, isoform CRA_a</t>
  </si>
  <si>
    <t>A0A1W2P7X5_Plekhn1_Pleckstrin homology domain containing, family N member 1, isoform CRA_a_S590s _0</t>
  </si>
  <si>
    <t>A0A1W2P7X5_Plekhn1_Pleckstrin homology domain containing, family N member 1, isoform CRA_a_S590s _0_NotFound</t>
  </si>
  <si>
    <t>BD20190204_MO_Gottschalk_m0_TMT11_IMAC_fxn11.7294.7294.3</t>
  </si>
  <si>
    <t>A0A1W2P7X5_1_0_586_593_588_590</t>
  </si>
  <si>
    <t>TSSPsHPK</t>
  </si>
  <si>
    <t>A0A1W2P7X5_S590s _1_0_588_590</t>
  </si>
  <si>
    <t>T(0.0)S(0.0)S(0.50)PS(0.50)HPK</t>
  </si>
  <si>
    <t>WNKTSSPsHPKWPQP</t>
  </si>
  <si>
    <t>A0A1W2P7X5|Q8C886-2</t>
  </si>
  <si>
    <t>Q810S7_Cog1_Cog1 protein_S380s _0</t>
  </si>
  <si>
    <t>Q810S7</t>
  </si>
  <si>
    <t>Q810S7_Cog1_Cog1 protein_S380s _0_NotFound</t>
  </si>
  <si>
    <t>BD20190204_MO_Gottschalk_m0_TMT11_IMAC_fxn02.34736.34736.3</t>
  </si>
  <si>
    <t>Q810S7_1_0_372_387_375_380</t>
  </si>
  <si>
    <t>QLASEEDDsPAPSLFK</t>
  </si>
  <si>
    <t>Q810S7_S380s _1_0_375_380</t>
  </si>
  <si>
    <t>QLAS(0.50)EEDDS(0.50)PAPS(0.0)LFK</t>
  </si>
  <si>
    <t>LASEEDDsPAPSLFK</t>
  </si>
  <si>
    <t>Cog1</t>
  </si>
  <si>
    <t>Q9Z160|Q810S7</t>
  </si>
  <si>
    <t>Cog1 protein</t>
  </si>
  <si>
    <t>A0A0R4IZY1_Dtx2_Deltex 2 homolog (Drosophila), isoform CRA_b_T219t _0</t>
  </si>
  <si>
    <t>A0A0R4IZY1</t>
  </si>
  <si>
    <t>A0A0R4IZY1_Dtx2_Deltex 2 homolog (Drosophila), isoform CRA_b_T219t _0_NotFound</t>
  </si>
  <si>
    <t>BD20190204_MO_Gottschalk_m0_TMT11_IMAC_fxn02.19447.19447.4</t>
  </si>
  <si>
    <t>A0A0R4IZY1_1_0_214_232_217_219</t>
  </si>
  <si>
    <t>YRHSMtNLPAYPAPQAPHR</t>
  </si>
  <si>
    <t>A0A0R4IZY1_T219t _1_0_217_219</t>
  </si>
  <si>
    <t>Y(0.0)RHS(0.50)MT(0.50)NLPAY(0.0)PAPQAPHR</t>
  </si>
  <si>
    <t>GRYRHSMtNLPAYPA</t>
  </si>
  <si>
    <t>Dtx2</t>
  </si>
  <si>
    <t>Q8R3P2|A0A0R4IZY1|Q8R3P2-2|Q8R3P2-3</t>
  </si>
  <si>
    <t>Deltex 2 homolog (Drosophila), isoform CRA_b</t>
  </si>
  <si>
    <t>Q8K205_Pop1_Processing of 1, ribonuclease P/MRP family, (S. cerevisiae)_S62s _1</t>
  </si>
  <si>
    <t>Q8K205</t>
  </si>
  <si>
    <t>Pop1</t>
  </si>
  <si>
    <t>Q8K205_Pop1_Processing of 1, ribonuclease P/MRP family, (S. cerevisiae)_S62s _1_Pop1</t>
  </si>
  <si>
    <t>BD20190204_MO_Gottschalk_m0_TMT11_IMAC_fxn11.25091.25091.3</t>
  </si>
  <si>
    <t>Q8K205_1_1_61_78_62_62</t>
  </si>
  <si>
    <t>MsPHLLPESDVNEQSSSK</t>
  </si>
  <si>
    <t>Q8K205_S62s _1_1_62_62</t>
  </si>
  <si>
    <t>MS(0.99)PHLLPES(0.0)DVNEQS(0.0)S(0.0)S(0.0)K</t>
  </si>
  <si>
    <t>RQWQIKMsPHLLPES</t>
  </si>
  <si>
    <t>Q8K205|Q9D4G5</t>
  </si>
  <si>
    <t>Processing of 1, ribonuclease P/MRP family, (S. cerevisiae)</t>
  </si>
  <si>
    <t>A0A1B0GR60_Ftl1_Ferritin_S146s _1</t>
  </si>
  <si>
    <t>A0A1B0GR60</t>
  </si>
  <si>
    <t>A0A1B0GR60_Ftl1_Ferritin_S146s _1_NotFound</t>
  </si>
  <si>
    <t>BD20190204_MO_Gottschalk_m0_TMT11_IMAC_fxn02.37087.37087.3</t>
  </si>
  <si>
    <t>A0A1B0GR60_1_1_132_154_146_146</t>
  </si>
  <si>
    <t>VAGPQPAQTGAPQGsLGEYLFER</t>
  </si>
  <si>
    <t>A0A1B0GR60_S146s _1_1_146_146</t>
  </si>
  <si>
    <t>VAGPQPAQT(0.0)GAPQGS(0.99)LGEY(0.0)LFER</t>
  </si>
  <si>
    <t>QTGAPQGsLGEYLFE</t>
  </si>
  <si>
    <t>Ftl1</t>
  </si>
  <si>
    <t>P29391|Q9CPX4|A0A1B0GR60</t>
  </si>
  <si>
    <t>Ferritin</t>
  </si>
  <si>
    <t>E9QMA6_Traf5_TNF receptor-associated factor 5_S19s _1</t>
  </si>
  <si>
    <t>E9QMA6</t>
  </si>
  <si>
    <t>E9QMA6_Traf5_TNF receptor-associated factor 5_S19s _1_NotFound</t>
  </si>
  <si>
    <t>BD20190204_MO_Gottschalk_m0_TMT11_IMAC_fxn05.46721.46721.3</t>
  </si>
  <si>
    <t>E9QMA6_1_1_17_42_19_19</t>
  </si>
  <si>
    <t>QNsGNSISLDFEPDTEYQFVEQLEER</t>
  </si>
  <si>
    <t>E9QMA6_S19s _1_1_19_19</t>
  </si>
  <si>
    <t>QNS(0.99)GNS(0.0)IS(0.0)LDFEPDT(0.0)EY(0.0)QFVEQLEER</t>
  </si>
  <si>
    <t>CAFIRQNsGNSISLD</t>
  </si>
  <si>
    <t>Traf5</t>
  </si>
  <si>
    <t>TNF receptor-associated factor 5</t>
  </si>
  <si>
    <t>Q8BGW1_Fto_Alpha-ketoglutarate-dependent dioxygenase FTO_S253s _0</t>
  </si>
  <si>
    <t>Q8BGW1</t>
  </si>
  <si>
    <t>Fto</t>
  </si>
  <si>
    <t>Q8BGW1_Fto_Alpha-ketoglutarate-dependent dioxygenase FTO_S253s _0_Fto</t>
  </si>
  <si>
    <t>BD20190204_MO_Gottschalk_m0_TMT11_IMAC_fxn06.26241.26241.3</t>
  </si>
  <si>
    <t>Q8BGW1_1_0_237_262_244_253</t>
  </si>
  <si>
    <t>SAVAVYSYSCEGSEDEsEDESSFEGR</t>
  </si>
  <si>
    <t>Q8BGW1_S253s _1_0_244_253</t>
  </si>
  <si>
    <t>S(0.0)AVAVY(0.0)S(0.0)Y(0.25)S(0.25)CEGS(0.25)EDES(0.25)EDES(0.0)S(0.0)FEGR</t>
  </si>
  <si>
    <t>CEGSEDEsEDESSFE</t>
  </si>
  <si>
    <t>Q8BGW1-3|Q8BGW1-4|Q8BGW1-2</t>
  </si>
  <si>
    <t>Alpha-ketoglutarate-dependent dioxygenase FTO</t>
  </si>
  <si>
    <t>Q9WVB0_Rbpms_RNA-binding protein with multiple splicing_T118t _0</t>
  </si>
  <si>
    <t>Q9WVB0</t>
  </si>
  <si>
    <t>Rbpms</t>
  </si>
  <si>
    <t>Q9WVB0_Rbpms_RNA-binding protein with multiple splicing_T118t _0_Rbpms</t>
  </si>
  <si>
    <t>BD20190204_MO_Gottschalk_m0_TMT11_IMAC_fxn10.37930.37930.3</t>
  </si>
  <si>
    <t>Q9WVB0_1_0_110_130_117_118</t>
  </si>
  <si>
    <t>LVGTPNPStPLPNTVPQFIAR</t>
  </si>
  <si>
    <t>Q9WVB0_T118t _1_0_117_118</t>
  </si>
  <si>
    <t>LVGT(0.0)PNPS(0.50)T(0.50)PLPNT(0.0)VPQFIAR</t>
  </si>
  <si>
    <t>VGTPNPStPLPNTVP</t>
  </si>
  <si>
    <t>Q9WVB0-2|T1ECW4|S4R1A1</t>
  </si>
  <si>
    <t>RNA-binding protein with multiple splicing</t>
  </si>
  <si>
    <t>P35492_Hal_Histidine ammonia-lyase_M625m S635s _0</t>
  </si>
  <si>
    <t>P35492</t>
  </si>
  <si>
    <t>Hal</t>
  </si>
  <si>
    <t>P35492_Hal_Histidine ammonia-lyase_M625m S635s _0_Hal</t>
  </si>
  <si>
    <t>BD20190204_MO_Gottschalk_m0_TMT11_IMAC_fxn01.30857.30857.4</t>
  </si>
  <si>
    <t>P35492_1_0_625_645_631_635</t>
  </si>
  <si>
    <t>mEHIPESRPLsPTAFSLESLR</t>
  </si>
  <si>
    <t>P35492_S635s_1_0_631_635</t>
  </si>
  <si>
    <t xml:space="preserve">M625m S635s </t>
  </si>
  <si>
    <t>M(1.0)EHIPES(0.50)RPLS(0.50)PT(0.0)AFS(0.0)LES(0.0)LR</t>
  </si>
  <si>
    <t>IPESRPLsPTAFSLE</t>
  </si>
  <si>
    <t>Histidine ammonia-lyase</t>
  </si>
  <si>
    <t>A0A087WP98_Ptma_Prothymosin alpha_S2s _1</t>
  </si>
  <si>
    <t>A0A087WP98</t>
  </si>
  <si>
    <t>A0A087WP98_Ptma_Prothymosin alpha_S2s _1_NotFound</t>
  </si>
  <si>
    <t>BD20190204_MO_Gottschalk_m0_TMT11_IMAC_fxnA.19201.19201.2</t>
  </si>
  <si>
    <t>A0A087WP98_1_1_2_15_2_2</t>
  </si>
  <si>
    <t>sDAAVDTSSEITTK</t>
  </si>
  <si>
    <t>A0A087WP98_S2s _1_1_2_2</t>
  </si>
  <si>
    <t>S(0.99)DAAVDT(0.0)S(0.0)S(0.0)EIT(0.0)T(0.0)K</t>
  </si>
  <si>
    <t>Ptma</t>
  </si>
  <si>
    <t>P26350|A0A087WPN6|A0A087WP98</t>
  </si>
  <si>
    <t>Prothymosin alpha</t>
  </si>
  <si>
    <t>A0A087WP98_Ptma_Prothymosin alpha_S9s _0</t>
  </si>
  <si>
    <t>A0A087WP98_Ptma_Prothymosin alpha_S9s _0_NotFound</t>
  </si>
  <si>
    <t>BD20190204_MO_Gottschalk_m0_TMT11_IMAC_fxn03.23813.23813.2</t>
  </si>
  <si>
    <t>A0A087WP98_1_0_2_15_8_10</t>
  </si>
  <si>
    <t>SDAAVDTsSEITTK</t>
  </si>
  <si>
    <t>A0A087WP98_S9s _1_0_8_10</t>
  </si>
  <si>
    <t>S(0.0)DAAVDT(0.33)S(0.33)S(0.33)EIT(0.0)T(0.0)K</t>
  </si>
  <si>
    <t>SDAAVDTsSEITTKD</t>
  </si>
  <si>
    <t>A0A087WPN6|A0A087WP98|P26350</t>
  </si>
  <si>
    <t>A0A087WP98_Ptma_Prothymosin alpha_S2s S10s _1</t>
  </si>
  <si>
    <t>A0A087WP98_Ptma_Prothymosin alpha_S2s S10s _1_NotFound</t>
  </si>
  <si>
    <t>BD20190204_MO_Gottschalk_m0_TMT11_IMAC_fxn02.25316.25316.2</t>
  </si>
  <si>
    <t>A0A087WP98_2_1_2_15_2_10</t>
  </si>
  <si>
    <t>sDAAVDTSsEITTK</t>
  </si>
  <si>
    <t>A0A087WP98_S2sS10s_2_1_2_10</t>
  </si>
  <si>
    <t xml:space="preserve">S2s S10s </t>
  </si>
  <si>
    <t>S(0.99)DAAVDT(0.33)S(0.33)S(0.33)EIT(0.0)T(0.0)K</t>
  </si>
  <si>
    <t>-LLRASGsDAAVDTS|DAAVDTSsEITTKDL</t>
  </si>
  <si>
    <t>E9QK04_Neo1_Neogenin_S1330s _1</t>
  </si>
  <si>
    <t>E9QK04</t>
  </si>
  <si>
    <t>Neo1</t>
  </si>
  <si>
    <t>E9QK04_Neo1_Neogenin_S1330s _1_Neo1</t>
  </si>
  <si>
    <t>BD20190204_MO_Gottschalk_m0_TMT11_IMAC_fxn03.8401.8401.2</t>
  </si>
  <si>
    <t>E9QK04_1_1_1328_1335_1330_1330</t>
  </si>
  <si>
    <t>ANsTESVR</t>
  </si>
  <si>
    <t>E9QK04_S1330s _1_1_1330_1330</t>
  </si>
  <si>
    <t>ANS(0.99)T(0.0)ES(0.0)VR</t>
  </si>
  <si>
    <t>SLSDRANsTESVRNT</t>
  </si>
  <si>
    <t>E9QK04|P97798-4|P97798-3|P97798-2|Q7TQG5</t>
  </si>
  <si>
    <t>Neogenin</t>
  </si>
  <si>
    <t>O89103_Cd93_Complement component C1q receptor_S619s _1</t>
  </si>
  <si>
    <t>O89103</t>
  </si>
  <si>
    <t>Cd93</t>
  </si>
  <si>
    <t>O89103_Cd93_Complement component C1q receptor_S619s _1_Cd93</t>
  </si>
  <si>
    <t>BD20190204_MO_Gottschalk_m0_TMT11_IMAC_fxn10.22727.22727.3</t>
  </si>
  <si>
    <t>O89103_1_1_612_626_619_619</t>
  </si>
  <si>
    <t>KPQNAADsYSWVPER</t>
  </si>
  <si>
    <t>O89103_S619s _1_1_619_619</t>
  </si>
  <si>
    <t>KPQNAADS(0.99)Y(0.0)S(0.0)WVPER</t>
  </si>
  <si>
    <t>Complement component C1q receptor</t>
  </si>
  <si>
    <t>O89103_Cd93_Complement component C1q receptor_S621s _1</t>
  </si>
  <si>
    <t>O89103_Cd93_Complement component C1q receptor_S621s _1_Cd93</t>
  </si>
  <si>
    <t>BD20190204_MO_Gottschalk_m0_TMT11_IMAC_fxn09.22239.22243.3</t>
  </si>
  <si>
    <t>O89103_1_1_612_626_621_621</t>
  </si>
  <si>
    <t>KPQNAADSYsWVPER</t>
  </si>
  <si>
    <t>O89103_S621s _1_1_621_621</t>
  </si>
  <si>
    <t>KPQNAADS(0.0)Y(0.0)S(0.99)WVPER</t>
  </si>
  <si>
    <t>QNAADSYsWVPERAE</t>
  </si>
  <si>
    <t>P27790_Cenpb_Major centromere autoantigen B_T169t _0</t>
  </si>
  <si>
    <t>P27790</t>
  </si>
  <si>
    <t>Cenpb</t>
  </si>
  <si>
    <t>P27790_Cenpb_Major centromere autoantigen B_T169t _0_Cenpb</t>
  </si>
  <si>
    <t>BD20190204_MO_Gottschalk_m0_TMT11_IMAC_fxn12.20128.20128.3</t>
  </si>
  <si>
    <t>P27790_1_0_150_175_159_169</t>
  </si>
  <si>
    <t>APAAPAGPATVPSEGSGGStPGWHTR</t>
  </si>
  <si>
    <t>P27790_T169t _1_0_159_169</t>
  </si>
  <si>
    <t>APAAPAGPAT(0.20)VPS(0.20)EGS(0.20)GGS(0.20)T(0.20)PGWHT(0.0)R</t>
  </si>
  <si>
    <t>SEGSGGStPGWHTRE</t>
  </si>
  <si>
    <t>Major centromere autoantigen B</t>
  </si>
  <si>
    <t>D3Z007_Irak3_Interleukin-1 receptor-associated kinase 3_T72t _1</t>
  </si>
  <si>
    <t>D3Z007</t>
  </si>
  <si>
    <t>D3Z007_Irak3_Interleukin-1 receptor-associated kinase 3_T72t _1_NotFound</t>
  </si>
  <si>
    <t>BD20190204_MO_Gottschalk_m0_TMT11_IMAC_fxn09.41505.41505.3</t>
  </si>
  <si>
    <t>D3Z007_1_1_72_84_72_72</t>
  </si>
  <si>
    <t>tPISFQSILEGTK</t>
  </si>
  <si>
    <t>D3Z007_T72t _1_1_72_72</t>
  </si>
  <si>
    <t>T(0.99)PIS(0.0)FQS(0.0)ILEGT(0.0)K</t>
  </si>
  <si>
    <t>EKGTLQKtPISFQSI</t>
  </si>
  <si>
    <t>Irak3</t>
  </si>
  <si>
    <t>Q8K4B2|D3Z007|D6RCU1</t>
  </si>
  <si>
    <t>Interleukin-1 receptor-associated kinase 3</t>
  </si>
  <si>
    <t>H3BJZ9_Acaa1a_3-ketoacyl-CoA thiolase A, peroxisomal_S36s _1</t>
  </si>
  <si>
    <t>H3BJZ9</t>
  </si>
  <si>
    <t>H3BJZ9_Acaa1a_3-ketoacyl-CoA thiolase A, peroxisomal_S36s _1_NotFound</t>
  </si>
  <si>
    <t>BD20190204_MO_Gottschalk_m0_TMT11_IMAC_fxn08.24859.24859.3</t>
  </si>
  <si>
    <t>H3BJZ9_1_1_30_44_36_36</t>
  </si>
  <si>
    <t>FPQASAsDVVVVHGR</t>
  </si>
  <si>
    <t>H3BJZ9_S36s _1_1_36_36</t>
  </si>
  <si>
    <t>FPQAS(0.0)AS(0.99)DVVVVHGR</t>
  </si>
  <si>
    <t>RFPQASAsDVVVVHG</t>
  </si>
  <si>
    <t>Acaa1a</t>
  </si>
  <si>
    <t>Q921H8|H3BKL5|H3BJZ9</t>
  </si>
  <si>
    <t>3-ketoacyl-CoA thiolase A, peroxisomal</t>
  </si>
  <si>
    <t>B1ASP2_Jak1_Tyrosine-protein kinase_S568s M569m _1</t>
  </si>
  <si>
    <t>B1ASP2</t>
  </si>
  <si>
    <t>Jak1</t>
  </si>
  <si>
    <t>B1ASP2_Jak1_Tyrosine-protein kinase_S568s M569m _1_Jak1</t>
  </si>
  <si>
    <t>BD20190204_MO_Gottschalk_m0_TMT11_IMAC_fxn10.31049.31049.3</t>
  </si>
  <si>
    <t>B1ASP2_1_1_560_576_568_568</t>
  </si>
  <si>
    <t>AQEWQPVYsmSQLSFDR</t>
  </si>
  <si>
    <t>B1ASP2_S568s_1_1_568_568</t>
  </si>
  <si>
    <t xml:space="preserve">S568s M569m </t>
  </si>
  <si>
    <t>AQEWQPVY(0.0)S(0.99)M(1.0)S(0.0)QLS(0.0)FDR</t>
  </si>
  <si>
    <t>QEWQPVYsMSQLSFD</t>
  </si>
  <si>
    <t>P52332|B1ASP2</t>
  </si>
  <si>
    <t>P28658_Atxn10_Ataxin-10_S352s _1</t>
  </si>
  <si>
    <t>P28658</t>
  </si>
  <si>
    <t>Atxn10</t>
  </si>
  <si>
    <t>P28658_Atxn10_Ataxin-10_S352s _1_Atxn10</t>
  </si>
  <si>
    <t>BD20190204_MO_Gottschalk_m0_TMT11_IMAC_fxn03.33349.33349.3</t>
  </si>
  <si>
    <t>P28658_1_1_346_358_352_352</t>
  </si>
  <si>
    <t>ESTNIFsPSDSLK</t>
  </si>
  <si>
    <t>P28658_S352s _1_1_352_352</t>
  </si>
  <si>
    <t>ES(0.0)T(0.0)NIFS(0.99)PS(0.0)DS(0.0)LK</t>
  </si>
  <si>
    <t>KESTNIFsPSDSLKA</t>
  </si>
  <si>
    <t>Ataxin-10</t>
  </si>
  <si>
    <t>Q8BN82_Slc17a5_Sialin_S17s _0</t>
  </si>
  <si>
    <t>Q8BN82</t>
  </si>
  <si>
    <t>Slc17a5</t>
  </si>
  <si>
    <t>Q8BN82_Slc17a5_Sialin_S17s _0_Slc17a5</t>
  </si>
  <si>
    <t>BD20190204_MO_Gottschalk_m0_TMT11_IMAC_fxn05.26130.26130.2</t>
  </si>
  <si>
    <t>Q8BN82_1_0_7_27_16_17</t>
  </si>
  <si>
    <t>GPAGNDDEESsDSTPLLPGAR</t>
  </si>
  <si>
    <t>Q8BN82_S17s _1_0_16_17</t>
  </si>
  <si>
    <t>GPAGNDDEES(0.50)S(0.50)DS(0.0)T(0.0)PLLPGAR</t>
  </si>
  <si>
    <t>GNDDEESsDSTPLLP</t>
  </si>
  <si>
    <t>Q8BN82|Q8BN82-2|Q8BN82-3</t>
  </si>
  <si>
    <t>Sialin</t>
  </si>
  <si>
    <t>Q8BN82_Slc17a5_Sialin_S16s S17s _0</t>
  </si>
  <si>
    <t>Q8BN82_Slc17a5_Sialin_S16s S17s _0_Slc17a5</t>
  </si>
  <si>
    <t>BD20190204_MO_Gottschalk_m0_TMT11_IMAC_fxn04.29477.30104.3</t>
  </si>
  <si>
    <t>Q8BN82_2_0_7_27_16_20</t>
  </si>
  <si>
    <t>GPAGNDDEEssDSTPLLPGAR</t>
  </si>
  <si>
    <t>Q8BN82_S16sS17s_2_0_16_20</t>
  </si>
  <si>
    <t xml:space="preserve">S16s S17s </t>
  </si>
  <si>
    <t>GPAGNDDEES(0.25)S(0.25)DS(0.25)T(0.25)PLLPGAR</t>
  </si>
  <si>
    <t>AGNDDEEsSDSTPLL|GNDDEESsDSTPLLP</t>
  </si>
  <si>
    <t>Q80Y55_Bsdc1_BSD domain-containing protein 1_T386t _0</t>
  </si>
  <si>
    <t>Q80Y55</t>
  </si>
  <si>
    <t>Bsdc1</t>
  </si>
  <si>
    <t>Q80Y55_Bsdc1_BSD domain-containing protein 1_T386t _0_Bsdc1</t>
  </si>
  <si>
    <t>BD20190204_MO_Gottschalk_m0_TMT11_IMAC_fxn06.22031.22031.3</t>
  </si>
  <si>
    <t>Q80Y55_1_0_382_394_384_386</t>
  </si>
  <si>
    <t>KGSStDISEDWEK</t>
  </si>
  <si>
    <t>Q80Y55_T386t _1_0_384_386</t>
  </si>
  <si>
    <t>KGS(0.33)S(0.33)T(0.33)DIS(0.0)EDWEK</t>
  </si>
  <si>
    <t>NGKKGSStDISEDWE</t>
  </si>
  <si>
    <t>BSD domain-containing protein 1</t>
  </si>
  <si>
    <t>Q61543_Glg1_Golgi apparatus protein 1_S991s _1</t>
  </si>
  <si>
    <t>Q61543</t>
  </si>
  <si>
    <t>Glg1</t>
  </si>
  <si>
    <t>Q61543_Glg1_Golgi apparatus protein 1_S991s _1_Glg1</t>
  </si>
  <si>
    <t>BD20190204_MO_Gottschalk_m0_TMT11_IMAC_fxn05.34932.34932.2</t>
  </si>
  <si>
    <t>Q61543_1_1_986_996_991_991</t>
  </si>
  <si>
    <t>IIIQEsALDYR</t>
  </si>
  <si>
    <t>Q61543_S991s _1_1_991_991</t>
  </si>
  <si>
    <t>IIIQES(0.99)ALDY(0.0)R</t>
  </si>
  <si>
    <t>IRIIIQEsALDYRLD</t>
  </si>
  <si>
    <t>Golgi apparatus protein 1</t>
  </si>
  <si>
    <t>Q9D654_Zfp84_Zinc finger protein 84_T140t _0</t>
  </si>
  <si>
    <t>Q9D654</t>
  </si>
  <si>
    <t>Zfp84</t>
  </si>
  <si>
    <t>Q9D654_Zfp84_Zinc finger protein 84_T140t _0_Zfp84</t>
  </si>
  <si>
    <t>BD20190204_MO_Gottschalk_m0_TMT11_IMAC_fxn04.31171.31171.3</t>
  </si>
  <si>
    <t>Q9D654_1_0_137_157_139_140</t>
  </si>
  <si>
    <t>REStEEYLQGVTDPLEETSAR</t>
  </si>
  <si>
    <t>Q9D654_T140t _1_0_139_140</t>
  </si>
  <si>
    <t>RES(0.50)T(0.50)EEY(0.0)LQGVT(0.0)DPLEET(0.0)S(0.0)AR</t>
  </si>
  <si>
    <t>LETKREStEEYLQGV</t>
  </si>
  <si>
    <t>Zinc finger protein 84</t>
  </si>
  <si>
    <t>Q8R322_Gle1_Nucleoporin GLE1_S352s _1</t>
  </si>
  <si>
    <t>Q8R322</t>
  </si>
  <si>
    <t>Gle1</t>
  </si>
  <si>
    <t>Q8R322_Gle1_Nucleoporin GLE1_S352s _1_Gle1</t>
  </si>
  <si>
    <t>BD20190204_MO_Gottschalk_m0_TMT11_IMAC_fxn07.25633.25633.4</t>
  </si>
  <si>
    <t>Q8R322_1_1_350_382_352_352</t>
  </si>
  <si>
    <t>QEsQVQQGPAPPTQTSAPSPSPVGAQNEDLQVK</t>
  </si>
  <si>
    <t>Q8R322_S352s _1_1_352_352</t>
  </si>
  <si>
    <t>QES(0.99)QVQQGPAPPT(0.0)QT(0.0)S(0.0)APS(0.0)PS(0.0)PVGAQNEDLQVK</t>
  </si>
  <si>
    <t>AKVKRQEsQVQQGPA</t>
  </si>
  <si>
    <t>Nucleoporin GLE1</t>
  </si>
  <si>
    <t>Q9JIC3_Dclre1a_DNA cross-link repair 1A protein_S276s _1</t>
  </si>
  <si>
    <t>Q9JIC3</t>
  </si>
  <si>
    <t>Q9JIC3_Dclre1a_DNA cross-link repair 1A protein_S276s _1_NotFound</t>
  </si>
  <si>
    <t>BD20190204_MO_Gottschalk_m0_TMT11_IMAC_fxn06.34256.34256.3</t>
  </si>
  <si>
    <t>Q9JIC3_1_1_269_288_276_276</t>
  </si>
  <si>
    <t>DQLVGGGsPLAEVALNSQSK</t>
  </si>
  <si>
    <t>Q9JIC3_S276s _1_1_276_276</t>
  </si>
  <si>
    <t>DQLVGGGS(0.99)PLAEVALNS(0.0)QS(0.0)K</t>
  </si>
  <si>
    <t>DQLVGGGsPLAEVAL</t>
  </si>
  <si>
    <t>Dclre1a</t>
  </si>
  <si>
    <t>S4R1N2|Q9JIC3</t>
  </si>
  <si>
    <t>DNA cross-link repair 1A protein</t>
  </si>
  <si>
    <t>Q3USX5_Irak4_Interleukin-1 receptor-associated kinase 4_T133t M136m M138m _1</t>
  </si>
  <si>
    <t>Q3USX5</t>
  </si>
  <si>
    <t>Q3USX5_Irak4_Interleukin-1 receptor-associated kinase 4_T133t M136m M138m _1_NotFound</t>
  </si>
  <si>
    <t>BD20190204_MO_Gottschalk_m0_TMT11_IMAC_fxn08.11304.11304.3</t>
  </si>
  <si>
    <t>Q3USX5_1_1_131_140_133_133</t>
  </si>
  <si>
    <t>DRtSVmPmPK</t>
  </si>
  <si>
    <t>Q3USX5_T133t_1_1_133_133</t>
  </si>
  <si>
    <t xml:space="preserve">T133t M136m M138m </t>
  </si>
  <si>
    <t>DRT(0.99)S(0.0)VM(1.0)PM(1.0)PK</t>
  </si>
  <si>
    <t>PCQEKDRtSVMPMPK</t>
  </si>
  <si>
    <t>Irak4</t>
  </si>
  <si>
    <t>Q8R4K2|Q3USX5</t>
  </si>
  <si>
    <t>Interleukin-1 receptor-associated kinase 4</t>
  </si>
  <si>
    <t>Q3USX5_Irak4_Interleukin-1 receptor-associated kinase 4_S169s _1</t>
  </si>
  <si>
    <t>Q3USX5_Irak4_Interleukin-1 receptor-associated kinase 4_S169s _1_NotFound</t>
  </si>
  <si>
    <t>BD20190204_MO_Gottschalk_m0_TMT11_IMAC_fxn12.27073.27073.3</t>
  </si>
  <si>
    <t>Q3USX5_1_1_165_174_169_169</t>
  </si>
  <si>
    <t>FHSFsFHELK</t>
  </si>
  <si>
    <t>Q3USX5_S169s _1_1_169_169</t>
  </si>
  <si>
    <t>FHS(0.0)FS(0.99)FHELK</t>
  </si>
  <si>
    <t>DTRFHSFsFHELKSI</t>
  </si>
  <si>
    <t>A2BHP1_Lmo2_Rhombotin-2_T65t S69s _2</t>
  </si>
  <si>
    <t>A2BHP1</t>
  </si>
  <si>
    <t>A2BHP1_Lmo2_Rhombotin-2_T65t S69s _2_NotFound</t>
  </si>
  <si>
    <t>BD20190204_MO_Gottschalk_m0_TMT11_IMAC_fxn05.26235.26235.3</t>
  </si>
  <si>
    <t>A2BHP1_2_2_58_77_65_69</t>
  </si>
  <si>
    <t>GAPPPPGtPPPsPMSSAIER</t>
  </si>
  <si>
    <t>A2BHP1_T65tS69s_2_2_65_69</t>
  </si>
  <si>
    <t xml:space="preserve">T65t S69s </t>
  </si>
  <si>
    <t>GAPPPPGT(0.99)PPPS(0.99)PMS(0.0)S(0.0)AIER</t>
  </si>
  <si>
    <t>GAPPPPGtPPPSPMS|PPGTPPPsPMSSAIE</t>
  </si>
  <si>
    <t>Lmo2</t>
  </si>
  <si>
    <t>A2BHP5|A2BHP1</t>
  </si>
  <si>
    <t>Rhombotin-2</t>
  </si>
  <si>
    <t>Q9DAT2_Mrgbp_MRG/MORF4L-binding protein_S195s _0</t>
  </si>
  <si>
    <t>Q9DAT2</t>
  </si>
  <si>
    <t>Mrgbp</t>
  </si>
  <si>
    <t>Q9DAT2_Mrgbp_MRG/MORF4L-binding protein_S195s _0_Mrgbp</t>
  </si>
  <si>
    <t>BD20190204_MO_Gottschalk_m0_TMT11_IMAC_fxn02.22733.22733.3</t>
  </si>
  <si>
    <t>Q9DAT2_1_0_186_200_194_195</t>
  </si>
  <si>
    <t>VLTANSNPSsPSAAK</t>
  </si>
  <si>
    <t>Q9DAT2_S195s _1_0_194_195</t>
  </si>
  <si>
    <t>VLT(0.0)ANS(0.0)NPS(0.50)S(0.50)PS(0.0)AAK</t>
  </si>
  <si>
    <t>TANSNPSsPSAAKRR</t>
  </si>
  <si>
    <t>MRG/MORF4L-binding protein</t>
  </si>
  <si>
    <t>Q9DAT2_Mrgbp_MRG/MORF4L-binding protein_S191s S195s _0</t>
  </si>
  <si>
    <t>Q9DAT2_Mrgbp_MRG/MORF4L-binding protein_S191s S195s _0_Mrgbp</t>
  </si>
  <si>
    <t>BD20190204_MO_Gottschalk_m0_TMT11_IMAC_fxn03.25196.25196.3</t>
  </si>
  <si>
    <t>Q9DAT2_2_0_186_200_191_195</t>
  </si>
  <si>
    <t>VLTANsNPSsPSAAK</t>
  </si>
  <si>
    <t>Q9DAT2_S191sS195s_2_0_191_195</t>
  </si>
  <si>
    <t>VLT(0.0)ANS(0.33)NPS(0.33)S(0.33)PS(0.0)AAK</t>
  </si>
  <si>
    <t>DKVLTANsNPSSPSA|TANSNPSsPSAAKRR</t>
  </si>
  <si>
    <t>A0A0J9YUH9_Traf1_TNF receptor-associated factor 1_S63s _0</t>
  </si>
  <si>
    <t>A0A0J9YUH9</t>
  </si>
  <si>
    <t>A0A0J9YUH9_Traf1_TNF receptor-associated factor 1_S63s _0_NotFound</t>
  </si>
  <si>
    <t>BD20190204_MO_Gottschalk_m0_TMT11_IMAC_fxn01.23308.24165.3</t>
  </si>
  <si>
    <t>A0A0J9YUH9_1_0_53_69_60_63</t>
  </si>
  <si>
    <t>ADNLHPVSPGsPLTQEK</t>
  </si>
  <si>
    <t>A0A0J9YUH9_S63s _1_0_60_63</t>
  </si>
  <si>
    <t>ADNLHPVS(0.50)PGS(0.50)PLT(0.0)QEK</t>
  </si>
  <si>
    <t>LHPVSPGsPLTQEKV</t>
  </si>
  <si>
    <t>Traf1</t>
  </si>
  <si>
    <t>P39428|A0A0J9YUH9</t>
  </si>
  <si>
    <t>TNF receptor-associated factor 1</t>
  </si>
  <si>
    <t>A0A0J9YUH9_Traf1_TNF receptor-associated factor 1_S60s S63s _2</t>
  </si>
  <si>
    <t>A0A0J9YUH9_Traf1_TNF receptor-associated factor 1_S60s S63s _2_NotFound</t>
  </si>
  <si>
    <t>BD20190204_MO_Gottschalk_m0_TMT11_IMAC_fxn07.24606.24606.3</t>
  </si>
  <si>
    <t>A0A0J9YUH9_2_2_53_69_60_63</t>
  </si>
  <si>
    <t>ADNLHPVsPGsPLTQEK</t>
  </si>
  <si>
    <t>A0A0J9YUH9_S60sS63s_2_2_60_63</t>
  </si>
  <si>
    <t>ADNLHPVS(0.99)PGS(0.99)PLT(0.0)QEK</t>
  </si>
  <si>
    <t>ADNLHPVsPGSPLTQ|LHPVSPGsPLTQEKV</t>
  </si>
  <si>
    <t>Q8BMA5_Npat_Protein NPAT_T1264t _1</t>
  </si>
  <si>
    <t>Q8BMA5</t>
  </si>
  <si>
    <t>Npat</t>
  </si>
  <si>
    <t>Q8BMA5_Npat_Protein NPAT_T1264t _1_Npat</t>
  </si>
  <si>
    <t>BD20190204_MO_Gottschalk_m0_TMT11_IMAC_fxn06.11362.11362.2</t>
  </si>
  <si>
    <t>Q8BMA5_1_1_1264_1272_1264_1264</t>
  </si>
  <si>
    <t>tPGSGAGEK</t>
  </si>
  <si>
    <t>Q8BMA5_T1264t _1_1_1264_1264</t>
  </si>
  <si>
    <t xml:space="preserve">T1264t </t>
  </si>
  <si>
    <t>T(0.99)PGS(0.0)GAGEK</t>
  </si>
  <si>
    <t>TDLPVPRtPGSGAGE</t>
  </si>
  <si>
    <t>Protein NPAT</t>
  </si>
  <si>
    <t>Q8BY46_Znf574_Zinc finger protein 574_S164s _1</t>
  </si>
  <si>
    <t>Q8BY46</t>
  </si>
  <si>
    <t>Zfp574</t>
  </si>
  <si>
    <t>Q8BY46_Znf574_Zinc finger protein 574_S164s _1_Zfp574</t>
  </si>
  <si>
    <t>BD20190204_MO_Gottschalk_m0_TMT11_IMAC_fxn07.37712.37712.3</t>
  </si>
  <si>
    <t>Q8BY46_1_1_156_176_164_164</t>
  </si>
  <si>
    <t>APAPVVLGsPVVLGPPVGQAR</t>
  </si>
  <si>
    <t>Q8BY46_S164s _1_1_164_164</t>
  </si>
  <si>
    <t>APAPVVLGS(1.0)PVVLGPPVGQAR</t>
  </si>
  <si>
    <t>PAPVVLGsPVVLGPP</t>
  </si>
  <si>
    <t>Znf574</t>
  </si>
  <si>
    <t>Zinc finger protein 574</t>
  </si>
  <si>
    <t>Q9ET43_Cldn12_Claudin-12_S231s _0</t>
  </si>
  <si>
    <t>Q9ET43</t>
  </si>
  <si>
    <t>Cldn12</t>
  </si>
  <si>
    <t>Q9ET43_Cldn12_Claudin-12_S231s _0_Cldn12</t>
  </si>
  <si>
    <t>BD20190204_MO_Gottschalk_m0_TMT11_IMAC_fxn10.34731.34731.3</t>
  </si>
  <si>
    <t>Q9ET43_1_0_228_244_228_231</t>
  </si>
  <si>
    <t>SRLsAIEIDIPVVSHST</t>
  </si>
  <si>
    <t>Q9ET43_S231s _1_0_228_231</t>
  </si>
  <si>
    <t>S(0.50)RLS(0.50)AIEIDIPVVS(0.0)HS(0.0)T(0.0)</t>
  </si>
  <si>
    <t>YSSRSRLsAIEIDIP</t>
  </si>
  <si>
    <t>Claudin-12</t>
  </si>
  <si>
    <t>Q69ZN6_Gnptab_N-acetylglucosamine-1-phosphotransferase subunits alpha/beta_S1229s _1</t>
  </si>
  <si>
    <t>Q69ZN6</t>
  </si>
  <si>
    <t>Gnptab</t>
  </si>
  <si>
    <t>Q69ZN6_Gnptab_N-acetylglucosamine-1-phosphotransferase subunits alpha/beta_S1229s _1_Gnptab</t>
  </si>
  <si>
    <t>BD20190204_MO_Gottschalk_m0_TMT11_IMAC_fxn03.10175.10175.3</t>
  </si>
  <si>
    <t>Q69ZN6_1_1_1227_1234_1229_1229</t>
  </si>
  <si>
    <t>EAsPDRIR</t>
  </si>
  <si>
    <t>Q69ZN6_S1229s _1_1_1229_1229</t>
  </si>
  <si>
    <t>EAS(1.0)PDRIR</t>
  </si>
  <si>
    <t>RRIHKEAsPDRIRV-</t>
  </si>
  <si>
    <t>Q69ZN6|Q69ZN6-2</t>
  </si>
  <si>
    <t>N-acetylglucosamine-1-phosphotransferase subunits alpha/beta</t>
  </si>
  <si>
    <t>A0A0R4J108_Homez_Homeobox and leucine zipper protein Homez_S294s _1</t>
  </si>
  <si>
    <t>A0A0R4J108</t>
  </si>
  <si>
    <t>A0A0R4J108_Homez_Homeobox and leucine zipper protein Homez_S294s _1_NotFound</t>
  </si>
  <si>
    <t>BD20190204_MO_Gottschalk_m0_TMT11_IMAC_fxn07.33929.33929.2</t>
  </si>
  <si>
    <t>A0A0R4J108_1_1_292_304_294_294</t>
  </si>
  <si>
    <t>ALsPQVEPLWPQR</t>
  </si>
  <si>
    <t>A0A0R4J108_S294s _1_1_294_294</t>
  </si>
  <si>
    <t>ALS(1.0)PQVEPLWPQR</t>
  </si>
  <si>
    <t>SPSKKALsPQVEPLW</t>
  </si>
  <si>
    <t>Homez</t>
  </si>
  <si>
    <t>Q80W88|Q80W88-2|A0A0R4J108</t>
  </si>
  <si>
    <t>Homeobox and leucine zipper protein Homez</t>
  </si>
  <si>
    <t>E0CYH0_Wtap_MCG16685, isoform CRA_d_S257s _0</t>
  </si>
  <si>
    <t>E0CYH0</t>
  </si>
  <si>
    <t>Wtap</t>
  </si>
  <si>
    <t>E0CYH0_Wtap_MCG16685, isoform CRA_d_S257s _0_Wtap</t>
  </si>
  <si>
    <t>BD20190204_MO_Gottschalk_m0_TMT11_IMAC_fxn04.21252.21252.3</t>
  </si>
  <si>
    <t>E0CYH0_1_0_254_268_254_257</t>
  </si>
  <si>
    <t>TTSsEPVDQAEVTSK</t>
  </si>
  <si>
    <t>E0CYH0_S257s _1_0_254_257</t>
  </si>
  <si>
    <t>T(0.25)T(0.25)S(0.25)S(0.25)EPVDQAEVT(0.0)S(0.0)K</t>
  </si>
  <si>
    <t>STSRTTSsEPVDQAE</t>
  </si>
  <si>
    <t>Q9ER69|E0CYH0</t>
  </si>
  <si>
    <t>MCG16685, isoform CRA_d</t>
  </si>
  <si>
    <t>F6Z595_Zbtb38_Zinc finger and BTB domain-containing 38_S741s _1</t>
  </si>
  <si>
    <t>F6Z595</t>
  </si>
  <si>
    <t>F6Z595_Zbtb38_Zinc finger and BTB domain-containing 38_S741s _1_NotFound</t>
  </si>
  <si>
    <t>BD20190204_MO_Gottschalk_m0_TMT11_IMAC_fxn03.31996.31996.3</t>
  </si>
  <si>
    <t>F6Z595_1_1_741_753_741_741</t>
  </si>
  <si>
    <t>sPSQPVVSPSLIK</t>
  </si>
  <si>
    <t>F6Z595_S741s _1_1_741_741</t>
  </si>
  <si>
    <t>S(0.99)PS(0.0)QPVVS(0.0)PS(0.0)LIK</t>
  </si>
  <si>
    <t>LTNSNHKsPSQPVVS</t>
  </si>
  <si>
    <t>Zbtb38</t>
  </si>
  <si>
    <t>Q3LR78|F6Z595</t>
  </si>
  <si>
    <t>Zinc finger and BTB domain-containing 38</t>
  </si>
  <si>
    <t>F6Z595_Zbtb38_Zinc finger and BTB domain-containing 38_S748s _1</t>
  </si>
  <si>
    <t>F6Z595_Zbtb38_Zinc finger and BTB domain-containing 38_S748s _1_NotFound</t>
  </si>
  <si>
    <t>BD20190204_MO_Gottschalk_m0_TMT11_IMAC_fxn12.28243.28243.3</t>
  </si>
  <si>
    <t>F6Z595_1_1_741_753_748_748</t>
  </si>
  <si>
    <t>SPSQPVVsPSLIK</t>
  </si>
  <si>
    <t>F6Z595_S748s _1_1_748_748</t>
  </si>
  <si>
    <t>S(0.0)PS(0.0)QPVVS(0.99)PS(0.0)LIK</t>
  </si>
  <si>
    <t>SPSQPVVsPSLIKDS</t>
  </si>
  <si>
    <t>O54785_Limk2_LIM domain kinase 2_S287s _1</t>
  </si>
  <si>
    <t>O54785</t>
  </si>
  <si>
    <t>Limk2</t>
  </si>
  <si>
    <t>O54785_Limk2_LIM domain kinase 2_S287s _1_Limk2</t>
  </si>
  <si>
    <t>BD20190204_MO_Gottschalk_m0_TMT11_IMAC_fxn12.13252.13252.2</t>
  </si>
  <si>
    <t>O54785_1_1_287_292_287_287</t>
  </si>
  <si>
    <t>sNSISK</t>
  </si>
  <si>
    <t>O54785_S287s _1_1_287_287</t>
  </si>
  <si>
    <t>S(0.99)NS(0.0)IS(0.0)K</t>
  </si>
  <si>
    <t>RRRSLRRsNSISKSP</t>
  </si>
  <si>
    <t>O54785|Q5NC03|O54785-2|O54785-3</t>
  </si>
  <si>
    <t>LIM domain kinase 2</t>
  </si>
  <si>
    <t>O54785_Limk2_LIM domain kinase 2_S289s _1</t>
  </si>
  <si>
    <t>O54785_Limk2_LIM domain kinase 2_S289s _1_Limk2</t>
  </si>
  <si>
    <t>BD20190204_MO_Gottschalk_m0_TMT11_IMAC_fxn12.12601.12601.2</t>
  </si>
  <si>
    <t>O54785_1_1_287_292_289_289</t>
  </si>
  <si>
    <t>SNsISK</t>
  </si>
  <si>
    <t>O54785_S289s _1_1_289_289</t>
  </si>
  <si>
    <t>S(0.0)NS(0.99)IS(0.0)K</t>
  </si>
  <si>
    <t>RSLRRSNsISKSPGP</t>
  </si>
  <si>
    <t>Q8C5L6_Inpp5k_Inositol polyphosphate 5-phosphatase K_S301s _1</t>
  </si>
  <si>
    <t>Q8C5L6</t>
  </si>
  <si>
    <t>Inpp5k</t>
  </si>
  <si>
    <t>Q8C5L6_Inpp5k_Inositol polyphosphate 5-phosphatase K_S301s _1_Inpp5k</t>
  </si>
  <si>
    <t>BD20190204_MO_Gottschalk_m0_TMT11_IMAC_fxn09.45606.45606.3</t>
  </si>
  <si>
    <t>Q8C5L6_1_1_296_317_301_301</t>
  </si>
  <si>
    <t>QPSQAsPLASSVPTSYFLLTLK</t>
  </si>
  <si>
    <t>Q8C5L6_S301s _1_1_301_301</t>
  </si>
  <si>
    <t>QPS(0.0)QAS(0.99)PLAS(0.0)S(0.0)VPT(0.0)S(0.0)Y(0.0)FLLT(0.0)LK</t>
  </si>
  <si>
    <t>KRQPSQAsPLASSVP</t>
  </si>
  <si>
    <t>Inositol polyphosphate 5-phosphatase K</t>
  </si>
  <si>
    <t>A0A0J9YU07_Ube2k_Ubiquitin-conjugating enzyme E2 K_S108s _0</t>
  </si>
  <si>
    <t>A0A0J9YU07</t>
  </si>
  <si>
    <t>A0A0J9YU07_Ube2k_Ubiquitin-conjugating enzyme E2 K_S108s _0_NotFound</t>
  </si>
  <si>
    <t>BD20190204_MO_Gottschalk_m0_TMT11_IMAC_fxn04.33203.33203.3</t>
  </si>
  <si>
    <t>A0A0J9YU07_1_0_96_113_107_108</t>
  </si>
  <si>
    <t>LWAHVYAGAPVSsPEYTK</t>
  </si>
  <si>
    <t>A0A0J9YU07_S108s _1_0_107_108</t>
  </si>
  <si>
    <t>LWAHVY(0.0)AGAPVS(0.50)S(0.50)PEY(0.0)T(0.0)K</t>
  </si>
  <si>
    <t>YAGAPVSsPEYTKKI</t>
  </si>
  <si>
    <t>Ube2k</t>
  </si>
  <si>
    <t>P61087|A0A0J9YU07|A0A0J9YUI1</t>
  </si>
  <si>
    <t>Ubiquitin-conjugating enzyme E2 K</t>
  </si>
  <si>
    <t>Q64737_Gart_Trifunctional purine biosynthetic protein adenosine-3_T682t _1</t>
  </si>
  <si>
    <t>Q64737</t>
  </si>
  <si>
    <t>Gart</t>
  </si>
  <si>
    <t>Q64737_Gart_Trifunctional purine biosynthetic protein adenosine-3_T682t _1_Gart</t>
  </si>
  <si>
    <t>BD20190204_MO_Gottschalk_m0_TMT11_IMAC_fxn06.35088.35088.3</t>
  </si>
  <si>
    <t>Q64737_1_1_677_692_682_682</t>
  </si>
  <si>
    <t>AFAHItGGGLLENIPR</t>
  </si>
  <si>
    <t>Q64737_T682t _1_1_682_682</t>
  </si>
  <si>
    <t xml:space="preserve">T682t </t>
  </si>
  <si>
    <t>AFAHIT(1.0)GGGLLENIPR</t>
  </si>
  <si>
    <t>VKAFAHItGGGLLEN</t>
  </si>
  <si>
    <t>Trifunctional purine biosynthetic protein adenosine-3</t>
  </si>
  <si>
    <t>Q9D7B1_Dus2_tRNA-dihydrouridine(20) synthase [NAD(P)+]-like_T338t _1</t>
  </si>
  <si>
    <t>Q9D7B1</t>
  </si>
  <si>
    <t>Dus2</t>
  </si>
  <si>
    <t>Q9D7B1_Dus2_tRNA-dihydrouridine(20) synthase [NAD(P)+]-like_T338t _1_Dus2</t>
  </si>
  <si>
    <t>BD20190204_MO_Gottschalk_m0_TMT11_IMAC_fxn04.29755.29755.3</t>
  </si>
  <si>
    <t>Q9D7B1_1_1_338_354_338_338</t>
  </si>
  <si>
    <t>tPEAVEEPAEDTSGIIK</t>
  </si>
  <si>
    <t>Q9D7B1_T338t _1_1_338_338</t>
  </si>
  <si>
    <t xml:space="preserve">T338t </t>
  </si>
  <si>
    <t>T(0.99)PEAVEEPAEDT(0.0)S(0.0)GIIK</t>
  </si>
  <si>
    <t>RADLLAKtPEAVEEP</t>
  </si>
  <si>
    <t>tRNA-dihydrouridine(20) synthase [NAD(P)+]-like</t>
  </si>
  <si>
    <t>Q9QYG0_Ndrg2_Protein NDRG2_S332s _1</t>
  </si>
  <si>
    <t>Q9QYG0</t>
  </si>
  <si>
    <t>Ndrg2</t>
  </si>
  <si>
    <t>Q9QYG0_Ndrg2_Protein NDRG2_S332s _1_Ndrg2</t>
  </si>
  <si>
    <t>BD20190204_MO_Gottschalk_m0_TMT11_IMAC_fxn10.21333.21349.2</t>
  </si>
  <si>
    <t>Q9QYG0_1_1_330_343_332_332</t>
  </si>
  <si>
    <t>TAsLTSAASIDGSR</t>
  </si>
  <si>
    <t>Q9QYG0_S332s _1_1_332_332</t>
  </si>
  <si>
    <t>T(0.0)AS(0.99)LT(0.0)S(0.0)AAS(0.0)IDGS(0.0)R</t>
  </si>
  <si>
    <t>LSRSRTAsLTSAASI</t>
  </si>
  <si>
    <t>Q9QYG0|Q9QYG0-2</t>
  </si>
  <si>
    <t>Protein NDRG2</t>
  </si>
  <si>
    <t>Q9QYG0_Ndrg2_Protein NDRG2_S332s S338s _2</t>
  </si>
  <si>
    <t>Q9QYG0_Ndrg2_Protein NDRG2_S332s S338s _2_Ndrg2</t>
  </si>
  <si>
    <t>BD20190204_MO_Gottschalk_m0_TMT11_IMAC_fxn04.23736.23736.2</t>
  </si>
  <si>
    <t>Q9QYG0_2_2_330_343_332_338</t>
  </si>
  <si>
    <t>TAsLTSAAsIDGSR</t>
  </si>
  <si>
    <t>Q9QYG0_S332sS338s_2_2_332_338</t>
  </si>
  <si>
    <t xml:space="preserve">S332s S338s </t>
  </si>
  <si>
    <t>T(0.0)AS(0.99)LT(0.0)S(0.0)AAS(0.99)IDGS(0.0)R</t>
  </si>
  <si>
    <t>LSRSRTAsLTSAASI|ASLTSAAsIDGSRSR</t>
  </si>
  <si>
    <t>A3KGB4_Tbc1d8b_TBC1 domain family member 8B_S952s _1</t>
  </si>
  <si>
    <t>A3KGB4</t>
  </si>
  <si>
    <t>Tbc1d8b</t>
  </si>
  <si>
    <t>A3KGB4_Tbc1d8b_TBC1 domain family member 8B_S952s _1_Tbc1d8b</t>
  </si>
  <si>
    <t>BD20190204_MO_Gottschalk_m0_TMT11_IMAC_fxn02.5381.5381.3</t>
  </si>
  <si>
    <t>A3KGB4_1_1_945_955_952_952</t>
  </si>
  <si>
    <t>ETESGRNsPEK</t>
  </si>
  <si>
    <t>A3KGB4_S952s _1_1_952_952</t>
  </si>
  <si>
    <t>ET(0.0)ES(0.0)GRNS(0.99)PEK</t>
  </si>
  <si>
    <t>ETESGRNsPEKGKGK</t>
  </si>
  <si>
    <t>TBC1 domain family member 8B</t>
  </si>
  <si>
    <t>F6Z9A1_Senp6_Sentrin-specific protease 6_S416s _0</t>
  </si>
  <si>
    <t>F6Z9A1</t>
  </si>
  <si>
    <t>Senp6</t>
  </si>
  <si>
    <t>F6Z9A1_Senp6_Sentrin-specific protease 6_S416s _0_Senp6</t>
  </si>
  <si>
    <t>BD20190204_MO_Gottschalk_m0_TMT11_IMAC_fxn09.31565.31565.3</t>
  </si>
  <si>
    <t>F6Z9A1_1_0_415_429_415_416</t>
  </si>
  <si>
    <t>SsPAEPELNTIVIPR</t>
  </si>
  <si>
    <t>F6Z9A1_S416s _1_0_415_416</t>
  </si>
  <si>
    <t>S(0.50)S(0.50)PAEPELNT(0.0)IVIPR</t>
  </si>
  <si>
    <t>AEQEPRSsPAEPELN</t>
  </si>
  <si>
    <t>F6Z9A1|Q6P7W0|Q6P7W0-2</t>
  </si>
  <si>
    <t>Sentrin-specific protease 6</t>
  </si>
  <si>
    <t>Q3UN01_Tle2_Transducin-like enhancer protein 2_S269s _0</t>
  </si>
  <si>
    <t>Q3UN01</t>
  </si>
  <si>
    <t>Tle2</t>
  </si>
  <si>
    <t>Q3UN01_Tle2_Transducin-like enhancer protein 2_S269s _0_Tle2</t>
  </si>
  <si>
    <t>BD20190204_MO_Gottschalk_m0_TMT11_IMAC_fxn07.36455.36455.3</t>
  </si>
  <si>
    <t>Q3UN01_1_0_258_276_268_269</t>
  </si>
  <si>
    <t>DLTDSPASLASsLGSPLPR</t>
  </si>
  <si>
    <t>Q3UN01_S269s _1_0_268_269</t>
  </si>
  <si>
    <t>DLT(0.0)DS(0.0)PAS(0.0)LAS(0.50)S(0.50)LGS(0.0)PLPR</t>
  </si>
  <si>
    <t>SPASLASsLGSPLPR</t>
  </si>
  <si>
    <t>Q9WVB2|Q3UN01</t>
  </si>
  <si>
    <t>Transducin-like enhancer protein 2</t>
  </si>
  <si>
    <t>Q91W96_Anapc4_Anaphase-promoting complex subunit 4_S151s _0</t>
  </si>
  <si>
    <t>Q91W96</t>
  </si>
  <si>
    <t>Anapc4</t>
  </si>
  <si>
    <t>Q91W96_Anapc4_Anaphase-promoting complex subunit 4_S151s _0_Anapc4</t>
  </si>
  <si>
    <t>BD20190204_MO_Gottschalk_m0_TMT11_IMAC_fxn01.12145.12145.2</t>
  </si>
  <si>
    <t>Q91W96_1_0_148_154_151_153</t>
  </si>
  <si>
    <t>NYNsTSK</t>
  </si>
  <si>
    <t>Q91W96_S151s _1_0_151_153</t>
  </si>
  <si>
    <t>NY(0.0)NS(0.33)T(0.33)S(0.33)K</t>
  </si>
  <si>
    <t>TLPKNYNsTSKIFSE</t>
  </si>
  <si>
    <t>Anaphase-promoting complex subunit 4</t>
  </si>
  <si>
    <t>P16872_Il7r_Interleukin-7 receptor subunit alpha_S350s _1</t>
  </si>
  <si>
    <t>P16872</t>
  </si>
  <si>
    <t>Il7r</t>
  </si>
  <si>
    <t>P16872_Il7r_Interleukin-7 receptor subunit alpha_S350s _1_Il7r</t>
  </si>
  <si>
    <t>BD20190204_MO_Gottschalk_m0_TMT11_IMAC_fxn07.13361.13361.3</t>
  </si>
  <si>
    <t>P16872_1_1_342_362_350_350</t>
  </si>
  <si>
    <t>AAVHSANRsPETSVSPPETVR</t>
  </si>
  <si>
    <t>P16872_S350s _1_1_350_350</t>
  </si>
  <si>
    <t>AAVHS(0.0)ANRS(0.99)PET(0.0)S(0.0)VS(0.0)PPET(0.0)VR</t>
  </si>
  <si>
    <t>AVHSANRsPETSVSP</t>
  </si>
  <si>
    <t>Interleukin-7 receptor subunit alpha</t>
  </si>
  <si>
    <t>A2AT37_Upf2_UPF2 regulator of nonsense transcripts homolog (yeast)_T1085t _1</t>
  </si>
  <si>
    <t>A2AT37</t>
  </si>
  <si>
    <t>Upf2</t>
  </si>
  <si>
    <t>A2AT37_Upf2_UPF2 regulator of nonsense transcripts homolog (yeast)_T1085t _1_Upf2</t>
  </si>
  <si>
    <t>BD20190204_MO_Gottschalk_m0_TMT11_IMAC_fxn03.26758.26758.3</t>
  </si>
  <si>
    <t>A2AT37_1_1_1082_1095_1085_1085</t>
  </si>
  <si>
    <t>ENEtDEENAEVMIK</t>
  </si>
  <si>
    <t>A2AT37_T1085t _1_1_1085_1085</t>
  </si>
  <si>
    <t xml:space="preserve">T1085t </t>
  </si>
  <si>
    <t>ENET(1.0)DEENAEVMIK</t>
  </si>
  <si>
    <t>DSNKENEtDEENAEV</t>
  </si>
  <si>
    <t>UPF2 regulator of nonsense transcripts homolog (yeast)</t>
  </si>
  <si>
    <t>A0A0R4J0L8_Ccdc174_Coiled-coil domain-containing protein 174_S149s _1</t>
  </si>
  <si>
    <t>A0A0R4J0L8</t>
  </si>
  <si>
    <t>A0A0R4J0L8_Ccdc174_Coiled-coil domain-containing protein 174_S149s _1_NotFound</t>
  </si>
  <si>
    <t>BD20190204_MO_Gottschalk_m0_TMT11_IMAC_fxn02.19860.19860.4</t>
  </si>
  <si>
    <t>A0A0R4J0L8_1_1_133_151_149_149</t>
  </si>
  <si>
    <t>ESQIEEERDDDDKEEFsDK</t>
  </si>
  <si>
    <t>A0A0R4J0L8_S149s _1_1_149_149</t>
  </si>
  <si>
    <t>ES(0.0)QIEEERDDDDKEEFS(0.99)DK</t>
  </si>
  <si>
    <t>DDDKEEFsDKDIPPP</t>
  </si>
  <si>
    <t>Ccdc174</t>
  </si>
  <si>
    <t>Q3U155|A0A0R4J0L8</t>
  </si>
  <si>
    <t>Coiled-coil domain-containing protein 174</t>
  </si>
  <si>
    <t>Q8VC42_Mic1_Uncharacterized protein C18orf8 homolog_T560t _0</t>
  </si>
  <si>
    <t>Q8VC42</t>
  </si>
  <si>
    <t>3110002H16Rik</t>
  </si>
  <si>
    <t>Q8VC42_Mic1_Uncharacterized protein C18orf8 homolog_T560t _0_3110002H16Rik</t>
  </si>
  <si>
    <t>BD20190204_MO_Gottschalk_m0_TMT11_IMAC_fxn04.45796.45857.3</t>
  </si>
  <si>
    <t>Q8VC42_1_0_557_572_559_560</t>
  </si>
  <si>
    <t>RLStANDEIVEVLLSK</t>
  </si>
  <si>
    <t>Q8VC42_T560t _1_0_559_560</t>
  </si>
  <si>
    <t>RLS(0.50)T(0.50)ANDEIVEVLLS(0.0)K</t>
  </si>
  <si>
    <t>DMLKRLStANDEIVE</t>
  </si>
  <si>
    <t>Mic1</t>
  </si>
  <si>
    <t>Uncharacterized protein C18orf8 homolog</t>
  </si>
  <si>
    <t>Q9WTK7_Stk11_Serine/threonine-protein kinase STK11_S31s _1</t>
  </si>
  <si>
    <t>Q9WTK7</t>
  </si>
  <si>
    <t>Stk11</t>
  </si>
  <si>
    <t>Q9WTK7_Stk11_Serine/threonine-protein kinase STK11_S31s _1_Stk11</t>
  </si>
  <si>
    <t>BD20190204_MO_Gottschalk_m0_TMT11_IMAC_fxn07.25999.25999.2</t>
  </si>
  <si>
    <t>Q9WTK7_1_1_29_39_31_31</t>
  </si>
  <si>
    <t>IDsTEVIYQPR</t>
  </si>
  <si>
    <t>Q9WTK7_S31s _1_1_31_31</t>
  </si>
  <si>
    <t>IDS(0.99)T(0.0)EVIY(0.0)QPR</t>
  </si>
  <si>
    <t>TFIHRIDsTEVIYQP</t>
  </si>
  <si>
    <t>Q9WTK7|Q9WTK7-2</t>
  </si>
  <si>
    <t>Serine/threonine-protein kinase STK11</t>
  </si>
  <si>
    <t>A2AKI5_Itgav_Integrin alpha-V_T1008t _0</t>
  </si>
  <si>
    <t>A2AKI5</t>
  </si>
  <si>
    <t>A2AKI5_Itgav_Integrin alpha-V_T1008t _0_NotFound</t>
  </si>
  <si>
    <t>BD20190204_MO_Gottschalk_m0_TMT11_IMAC_fxn03.13510.13510.2</t>
  </si>
  <si>
    <t>A2AKI5_1_0_994_1008_1006_1008</t>
  </si>
  <si>
    <t>EQLQPHENGEGNSEt</t>
  </si>
  <si>
    <t>A2AKI5_T1008t _1_0_1006_1008</t>
  </si>
  <si>
    <t>EQLQPHENGEGNS(0.50)ET(0.50)</t>
  </si>
  <si>
    <t>NGEGNSEt-------</t>
  </si>
  <si>
    <t>Itgav</t>
  </si>
  <si>
    <t>P43406|A2AKI5</t>
  </si>
  <si>
    <t>Integrin alpha-V</t>
  </si>
  <si>
    <t>Q8CBG6_Pgls_6-phosphogluconolactonase_S49s M53m _1</t>
  </si>
  <si>
    <t>Q8CBG6</t>
  </si>
  <si>
    <t>Q8CBG6_Pgls_6-phosphogluconolactonase_S49s M53m _1_NotFound</t>
  </si>
  <si>
    <t>BD20190204_MO_Gottschalk_m0_TMT11_IMAC_fxn04.46901.47282.3</t>
  </si>
  <si>
    <t>Q8CBG6_1_1_41_56_49_49</t>
  </si>
  <si>
    <t>FALGLSGGsLVSmLAR</t>
  </si>
  <si>
    <t>Q8CBG6_S49s_1_1_49_49</t>
  </si>
  <si>
    <t xml:space="preserve">S49s M53m </t>
  </si>
  <si>
    <t>FALGLS(0.0)GGS(0.99)LVS(0.0)M(1.0)LAR</t>
  </si>
  <si>
    <t>ALGLSGGsLVSMLAR</t>
  </si>
  <si>
    <t>Pgls</t>
  </si>
  <si>
    <t>Q9CQ60|Q8CBG6</t>
  </si>
  <si>
    <t>6-phosphogluconolactonase</t>
  </si>
  <si>
    <t>A0A0R4J1Y8_Nfya_Nuclear transcription factor Y subunit alpha_S291s M305m _1</t>
  </si>
  <si>
    <t>A0A0R4J1Y8</t>
  </si>
  <si>
    <t>A0A0R4J1Y8_Nfya_Nuclear transcription factor Y subunit alpha_S291s M305m _1_NotFound</t>
  </si>
  <si>
    <t>BD20190204_MO_Gottschalk_m0_TMT11_IMAC_fxn06.19853.19853.4</t>
  </si>
  <si>
    <t>A0A0R4J1Y8_1_1_288_310_291_291</t>
  </si>
  <si>
    <t>EKDsPHMQDPNQADEEAmTQIIR</t>
  </si>
  <si>
    <t>A0A0R4J1Y8_S291s_1_1_291_291</t>
  </si>
  <si>
    <t xml:space="preserve">S291s M305m </t>
  </si>
  <si>
    <t>EKDS(0.99)PHM(0.0)QDPNQADEEAM(0.99)T(0.0)QIIR</t>
  </si>
  <si>
    <t>FSPKEKDsPHMQDPN</t>
  </si>
  <si>
    <t>Nfya</t>
  </si>
  <si>
    <t>Q9DBV7|P23708|E0CYF3|P23708-2|A0A0R4J1Y8</t>
  </si>
  <si>
    <t>Nuclear transcription factor Y subunit alpha</t>
  </si>
  <si>
    <t>A0A0R4J298_Eif2d_Eukaryotic translation initiation factor 2D_S211s _1</t>
  </si>
  <si>
    <t>A0A0R4J298</t>
  </si>
  <si>
    <t>A0A0R4J298_Eif2d_Eukaryotic translation initiation factor 2D_S211s _1_NotFound</t>
  </si>
  <si>
    <t>BD20190204_MO_Gottschalk_m0_TMT11_IMAC_fxn04.29542.29542.3</t>
  </si>
  <si>
    <t>A0A0R4J298_1_1_211_226_211_211</t>
  </si>
  <si>
    <t>sLTLDGEEENGQVPLR</t>
  </si>
  <si>
    <t>A0A0R4J298_S211s _1_1_211_211</t>
  </si>
  <si>
    <t>S(0.99)LT(0.0)LDGEEENGQVPLR</t>
  </si>
  <si>
    <t>GLQGNLKsLTLDGEE</t>
  </si>
  <si>
    <t>Eif2d</t>
  </si>
  <si>
    <t>Q61211-2|A0A0R4J298</t>
  </si>
  <si>
    <t>Eukaryotic translation initiation factor 2D</t>
  </si>
  <si>
    <t>Q00993_Axl_Tyrosine-protein kinase receptor UFO_T503t _0</t>
  </si>
  <si>
    <t>Q00993</t>
  </si>
  <si>
    <t>Axl</t>
  </si>
  <si>
    <t>Q00993_Axl_Tyrosine-protein kinase receptor UFO_T503t _0_Axl</t>
  </si>
  <si>
    <t>BD20190204_MO_Gottschalk_m0_TMT11_IMAC_fxn04.32447.32447.3</t>
  </si>
  <si>
    <t>Q00993_1_0_501_517_502_503</t>
  </si>
  <si>
    <t>RTtEATLNSLGISEELK</t>
  </si>
  <si>
    <t>Q00993_T503t _1_0_502_503</t>
  </si>
  <si>
    <t>RT(0.50)T(0.50)EAT(0.0)LNS(0.0)LGIS(0.0)EELK</t>
  </si>
  <si>
    <t>KSYSRRTtEATLNSL</t>
  </si>
  <si>
    <t>Q00993|Q6PE80</t>
  </si>
  <si>
    <t>Tyrosine-protein kinase receptor UFO</t>
  </si>
  <si>
    <t>Q00993_Axl_Tyrosine-protein kinase receptor UFO_S509s _1</t>
  </si>
  <si>
    <t>Q00993_Axl_Tyrosine-protein kinase receptor UFO_S509s _1_Axl</t>
  </si>
  <si>
    <t>BD20190204_MO_Gottschalk_m0_TMT11_IMAC_fxn02.31330.31330.3</t>
  </si>
  <si>
    <t>Q00993_1_1_501_517_509_509</t>
  </si>
  <si>
    <t>RTTEATLNsLGISEELK</t>
  </si>
  <si>
    <t>Q00993_S509s _1_1_509_509</t>
  </si>
  <si>
    <t>RT(0.0)T(0.0)EAT(0.0)LNS(0.99)LGIS(0.0)EELK</t>
  </si>
  <si>
    <t>TTEATLNsLGISEEL</t>
  </si>
  <si>
    <t>E0CXT7_Cpsf4_Cleavage and polyadenylation-specificity factor subunit 4_S202s _0</t>
  </si>
  <si>
    <t>E0CXT7</t>
  </si>
  <si>
    <t>Cpsf4</t>
  </si>
  <si>
    <t>E0CXT7_Cpsf4_Cleavage and polyadenylation-specificity factor subunit 4_S202s _0_Cpsf4</t>
  </si>
  <si>
    <t>BD20190204_MO_Gottschalk_m0_TMT11_IMAC_fxn07.24019.24019.3</t>
  </si>
  <si>
    <t>E0CXT7_1_0_200_217_200_202</t>
  </si>
  <si>
    <t>SSsLIQLTSQNSSPNQQR</t>
  </si>
  <si>
    <t>E0CXT7_S202s _1_0_200_202</t>
  </si>
  <si>
    <t>S(0.33)S(0.33)S(0.33)LIQLT(0.0)S(0.0)QNS(0.0)S(0.0)PNQQR</t>
  </si>
  <si>
    <t>PPLQRSSsLIQLTSQ</t>
  </si>
  <si>
    <t>Cleavage and polyadenylation-specificity factor subunit 4</t>
  </si>
  <si>
    <t>Q01320_Top2a_DNA topoisomerase 2-alpha_T1350t _1</t>
  </si>
  <si>
    <t>Q01320</t>
  </si>
  <si>
    <t>Top2a</t>
  </si>
  <si>
    <t>Q01320_Top2a_DNA topoisomerase 2-alpha_T1350t _1_Top2a</t>
  </si>
  <si>
    <t>BD20190204_MO_Gottschalk_m0_TMT11_IMAC_fxn04.38158.38158.3</t>
  </si>
  <si>
    <t>Q01320_1_1_1339_1353_1350_1350</t>
  </si>
  <si>
    <t>DEDEDFLPLDAtPPK</t>
  </si>
  <si>
    <t>Q01320_T1350t _1_1_1350_1350</t>
  </si>
  <si>
    <t xml:space="preserve">T1350t </t>
  </si>
  <si>
    <t>DEDEDFLPLDAT(1.0)PPK</t>
  </si>
  <si>
    <t>DFLPLDAtPPKAKIP</t>
  </si>
  <si>
    <t>DNA topoisomerase 2-alpha</t>
  </si>
  <si>
    <t>Q9CQF4__Uncharacterized protein C6orf203 homolog_S106s _1</t>
  </si>
  <si>
    <t>Q9CQF4</t>
  </si>
  <si>
    <t>1700021F05Rik</t>
  </si>
  <si>
    <t>Q9CQF4__Uncharacterized protein C6orf203 homolog_S106s _1_1700021F05Rik</t>
  </si>
  <si>
    <t>BD20190204_MO_Gottschalk_m0_TMT11_IMAC_fxnA.14667.14667.3</t>
  </si>
  <si>
    <t>Q9CQF4_1_1_100_115_106_106</t>
  </si>
  <si>
    <t>EADEEDsDEETSYPER</t>
  </si>
  <si>
    <t>Q9CQF4_S106s _1_1_106_106</t>
  </si>
  <si>
    <t>EADEEDS(0.99)DEET(0.0)S(0.0)Y(0.0)PER</t>
  </si>
  <si>
    <t>KEADEEDsDEETSYP</t>
  </si>
  <si>
    <t>Uncharacterized protein C6orf203 homolog</t>
  </si>
  <si>
    <t>Q62035_Ptafr_Platelet-activating factor receptor_T323t _0</t>
  </si>
  <si>
    <t>Q62035</t>
  </si>
  <si>
    <t>Ptafr</t>
  </si>
  <si>
    <t>Q62035_Ptafr_Platelet-activating factor receptor_T323t _0_Ptafr</t>
  </si>
  <si>
    <t>BD20190204_MO_Gottschalk_m0_TMT11_IMAC_fxn11.36003.36003.4</t>
  </si>
  <si>
    <t>Q62035_1_0_319_340_320_323</t>
  </si>
  <si>
    <t>ATSDtCTEVIVPANQTPIVSLK</t>
  </si>
  <si>
    <t>Q62035_T323t _1_0_320_323</t>
  </si>
  <si>
    <t>AT(0.33)S(0.33)DT(0.33)CT(0.0)EVIVPANQT(0.0)PIVS(0.0)LK</t>
  </si>
  <si>
    <t>CSRATSDtCTEVIVP</t>
  </si>
  <si>
    <t>Platelet-activating factor receptor</t>
  </si>
  <si>
    <t>Q62035_Ptafr_Platelet-activating factor receptor_T334t _1</t>
  </si>
  <si>
    <t>Q62035_Ptafr_Platelet-activating factor receptor_T334t _1_Ptafr</t>
  </si>
  <si>
    <t>BD20190204_MO_Gottschalk_m0_TMT11_IMAC_fxn08.33607.33607.3</t>
  </si>
  <si>
    <t>Q62035_1_1_319_340_334_334</t>
  </si>
  <si>
    <t>ATSDTCTEVIVPANQtPIVSLK</t>
  </si>
  <si>
    <t>Q62035_T334t _1_1_334_334</t>
  </si>
  <si>
    <t>AT(0.0)S(0.0)DT(0.0)CT(0.0)EVIVPANQT(0.99)PIVS(0.0)LK</t>
  </si>
  <si>
    <t>VIVPANQtPIVSLKN</t>
  </si>
  <si>
    <t>A2AG83_Psmd10_26S proteasome non-ATPase regulatory subunit 10_Y138y _1</t>
  </si>
  <si>
    <t>A2AG83</t>
  </si>
  <si>
    <t>Psmd10</t>
  </si>
  <si>
    <t>A2AG83_Psmd10_26S proteasome non-ATPase regulatory subunit 10_Y138y _1_Psmd10</t>
  </si>
  <si>
    <t>BD20190204_MO_Gottschalk_m0_TMT11_IMAC_fxn03.7954.7954.3</t>
  </si>
  <si>
    <t>A2AG83_1_1_136_145_138_138</t>
  </si>
  <si>
    <t>DHyDATAMHR</t>
  </si>
  <si>
    <t>A2AG83_Y138y _1_1_138_138</t>
  </si>
  <si>
    <t xml:space="preserve">Y138y </t>
  </si>
  <si>
    <t>DHY(0.99)DAT(0.0)AMHR</t>
  </si>
  <si>
    <t>NPDAKDHyDATAMHR</t>
  </si>
  <si>
    <t>Q9Z2X2|A2AG83</t>
  </si>
  <si>
    <t>26S proteasome non-ATPase regulatory subunit 10</t>
  </si>
  <si>
    <t>Q6PEM8_Slc46a1_Proton-coupled folate transporter_S458s _1</t>
  </si>
  <si>
    <t>Q6PEM8</t>
  </si>
  <si>
    <t>Slc46a1</t>
  </si>
  <si>
    <t>Q6PEM8_Slc46a1_Proton-coupled folate transporter_S458s _1_Slc46a1</t>
  </si>
  <si>
    <t>BD20190204_MO_Gottschalk_m0_TMT11_IMAC_fxn12.24729.24729.3</t>
  </si>
  <si>
    <t>Q6PEM8_1_1_446_459_458_458</t>
  </si>
  <si>
    <t>VNPHPEFQQFPQsP</t>
  </si>
  <si>
    <t>Q6PEM8_S458s _1_1_458_458</t>
  </si>
  <si>
    <t>VNPHPEFQQFPQS(1.0)P</t>
  </si>
  <si>
    <t>EFQQFPQsP------</t>
  </si>
  <si>
    <t>Proton-coupled folate transporter</t>
  </si>
  <si>
    <t>Q80TA9_Epg5_Ectopic P granules protein 5 homolog_S196s _0</t>
  </si>
  <si>
    <t>Q80TA9</t>
  </si>
  <si>
    <t>Epg5</t>
  </si>
  <si>
    <t>Q80TA9_Epg5_Ectopic P granules protein 5 homolog_S196s _0_Epg5</t>
  </si>
  <si>
    <t>BD20190204_MO_Gottschalk_m0_TMT11_IMAC_fxn06.26944.26944.3</t>
  </si>
  <si>
    <t>Q80TA9_1_0_187_200_195_196</t>
  </si>
  <si>
    <t>VFQNVSLHSsYEAK</t>
  </si>
  <si>
    <t>Q80TA9_S196s _1_0_195_196</t>
  </si>
  <si>
    <t>VFQNVS(0.0)LHS(0.50)S(0.50)Y(0.0)EAK</t>
  </si>
  <si>
    <t>QNVSLHSsYEAKEVS</t>
  </si>
  <si>
    <t>Ectopic P granules protein 5 homolog</t>
  </si>
  <si>
    <t>Q8BW96-2_Camk1d_Isoform 2 of Calcium/calmodulin-dependent protein kinase type 1D_S327s _0</t>
  </si>
  <si>
    <t>Q8BW96-2_Camk1d_Isoform 2 of Calcium/calmodulin-dependent protein kinase type 1D_S327s _0_Camk1d</t>
  </si>
  <si>
    <t>BD20190204_MO_Gottschalk_m0_TMT11_IMAC_fxn09.35009.35009.3</t>
  </si>
  <si>
    <t>Q8BW96-2_1_0_322_338_326_327</t>
  </si>
  <si>
    <t>LQLGSsLDSSNVWHLPR</t>
  </si>
  <si>
    <t>Q8BW96-2_S327s _1_0_326_327</t>
  </si>
  <si>
    <t>LQLGS(0.50)S(0.50)LDS(0.0)S(0.0)NVWHLPR</t>
  </si>
  <si>
    <t>RRLQLGSsLDSSNVW</t>
  </si>
  <si>
    <t>Q8BW96-2</t>
  </si>
  <si>
    <t>Isoform 2 of Calcium/calmodulin-dependent protein kinase type 1D</t>
  </si>
  <si>
    <t>B0QZV7_Rassf1_Ras association domain-containing protein 1_S207s _1</t>
  </si>
  <si>
    <t>B0QZV7</t>
  </si>
  <si>
    <t>B0QZV7_Rassf1_Ras association domain-containing protein 1_S207s _1_NotFound</t>
  </si>
  <si>
    <t>BD20190204_MO_Gottschalk_m0_TMT11_IMAC_fxn09.30817.30817.2</t>
  </si>
  <si>
    <t>B0QZV7_1_1_206_212_207_207</t>
  </si>
  <si>
    <t>TsFYLPK</t>
  </si>
  <si>
    <t>B0QZV7_S207s _1_1_207_207</t>
  </si>
  <si>
    <t>T(0.0)S(0.99)FY(0.0)LPK</t>
  </si>
  <si>
    <t>TAVKRRTsFYLPKDA</t>
  </si>
  <si>
    <t>Rassf1</t>
  </si>
  <si>
    <t>B0QZV7|Q99MK9|Q99MK9-2</t>
  </si>
  <si>
    <t>Ras association domain-containing protein 1</t>
  </si>
  <si>
    <t>Q9D3U0_Pus10_Putative tRNA pseudouridine synthase Pus10_S82s _1</t>
  </si>
  <si>
    <t>Q9D3U0</t>
  </si>
  <si>
    <t>Pus10</t>
  </si>
  <si>
    <t>Q9D3U0_Pus10_Putative tRNA pseudouridine synthase Pus10_S82s _1_Pus10</t>
  </si>
  <si>
    <t>BD20190204_MO_Gottschalk_m0_TMT11_IMAC_fxn03.19993.19993.3</t>
  </si>
  <si>
    <t>Q9D3U0_1_1_73_86_82_82</t>
  </si>
  <si>
    <t>LHEDGIDNLsEDGK</t>
  </si>
  <si>
    <t>Q9D3U0_S82s _1_1_82_82</t>
  </si>
  <si>
    <t>LHEDGIDNLS(1.0)EDGK</t>
  </si>
  <si>
    <t>EDGIDNLsEDGKEGV</t>
  </si>
  <si>
    <t>Putative tRNA pseudouridine synthase Pus10</t>
  </si>
  <si>
    <t>Q9DBX2_Pdcl_Phosducin-like protein_T42t _1</t>
  </si>
  <si>
    <t>Q9DBX2</t>
  </si>
  <si>
    <t>Pdcl</t>
  </si>
  <si>
    <t>Q9DBX2_Pdcl_Phosducin-like protein_T42t _1_Pdcl</t>
  </si>
  <si>
    <t>BD20190204_MO_Gottschalk_m0_TMT11_IMAC_fxn02.35303.35303.3</t>
  </si>
  <si>
    <t>Q9DBX2_1_1_35_60_42_42</t>
  </si>
  <si>
    <t>GAPAISStPAEAELAGEGISINTGPK</t>
  </si>
  <si>
    <t>Q9DBX2_T42t _1_1_42_42</t>
  </si>
  <si>
    <t>GAPAIS(0.0)S(0.0)T(0.99)PAEAELAGEGIS(0.0)INT(0.0)GPK</t>
  </si>
  <si>
    <t>GAPAISStPAEAELA</t>
  </si>
  <si>
    <t>Phosducin-like protein</t>
  </si>
  <si>
    <t>O35623_Bet1_BET1 homolog_S50s _0</t>
  </si>
  <si>
    <t>O35623</t>
  </si>
  <si>
    <t>Bet1</t>
  </si>
  <si>
    <t>O35623_Bet1_BET1 homolog_S50s _0_Bet1</t>
  </si>
  <si>
    <t>BD20190204_MO_Gottschalk_m0_TMT11_IMAC_fxn05.28394.28394.3</t>
  </si>
  <si>
    <t>O35623_1_0_48_58_48_50</t>
  </si>
  <si>
    <t>SLsIEIGHEVK</t>
  </si>
  <si>
    <t>O35623_S50s _1_0_48_50</t>
  </si>
  <si>
    <t>S(0.50)LS(0.50)IEIGHEVK</t>
  </si>
  <si>
    <t>VTAIKSLsIEIGHEV</t>
  </si>
  <si>
    <t>BET1 homolog</t>
  </si>
  <si>
    <t>Q6P5F9_Xpo1_Exportin-1_S391s _1</t>
  </si>
  <si>
    <t>Q6P5F9</t>
  </si>
  <si>
    <t>Xpo1</t>
  </si>
  <si>
    <t>Q6P5F9_Xpo1_Exportin-1_S391s _1_Xpo1</t>
  </si>
  <si>
    <t>BD20190204_MO_Gottschalk_m0_TMT11_IMAC_fxn10.34152.34152.3</t>
  </si>
  <si>
    <t>Q6P5F9_1_1_383_405_391_391</t>
  </si>
  <si>
    <t>ESPFSTSAsPLLSGSQHFDIPPR</t>
  </si>
  <si>
    <t>Q6P5F9_S391s _1_1_391_391</t>
  </si>
  <si>
    <t>ES(0.0)PFS(0.0)T(0.0)S(0.0)AS(0.99)PLLS(0.0)GS(0.0)QHFDIPPR</t>
  </si>
  <si>
    <t>SPFSTSAsPLLSGSQ</t>
  </si>
  <si>
    <t>Exportin-1</t>
  </si>
  <si>
    <t>A6PW47_Med24_Mediator of RNA polymerase II transcription subunit 24_S881s _0</t>
  </si>
  <si>
    <t>A6PW47</t>
  </si>
  <si>
    <t>Med24</t>
  </si>
  <si>
    <t>A6PW47_Med24_Mediator of RNA polymerase II transcription subunit 24_S881s _0_Med24</t>
  </si>
  <si>
    <t>BD20190204_MO_Gottschalk_m0_TMT11_IMAC_fxn07.32825.32825.3</t>
  </si>
  <si>
    <t>A6PW47_1_0_877_894_879_881</t>
  </si>
  <si>
    <t>LLSSsDDDANILSSPTDR</t>
  </si>
  <si>
    <t>A6PW47_S881s _1_0_879_881</t>
  </si>
  <si>
    <t>LLS(0.33)S(0.33)S(0.33)DDDANILS(0.0)S(0.0)PT(0.0)DR</t>
  </si>
  <si>
    <t>LMRLLSSsDDDANIL</t>
  </si>
  <si>
    <t>A6PW47|Q99K74|Q99K74-2</t>
  </si>
  <si>
    <t>Mediator of RNA polymerase II transcription subunit 24</t>
  </si>
  <si>
    <t>A6PW47_Med24_Mediator of RNA polymerase II transcription subunit 24_S890s _0</t>
  </si>
  <si>
    <t>A6PW47_Med24_Mediator of RNA polymerase II transcription subunit 24_S890s _0_Med24</t>
  </si>
  <si>
    <t>BD20190204_MO_Gottschalk_m0_TMT11_IMAC_fxn09.29882.29882.3</t>
  </si>
  <si>
    <t>A6PW47_1_0_877_894_889_890</t>
  </si>
  <si>
    <t>LLSSSDDDANILSsPTDR</t>
  </si>
  <si>
    <t>A6PW47_S890s _1_0_889_890</t>
  </si>
  <si>
    <t>LLS(0.0)S(0.0)S(0.0)DDDANILS(0.50)S(0.50)PT(0.0)DR</t>
  </si>
  <si>
    <t>DDANILSsPTDRSMN</t>
  </si>
  <si>
    <t>Q6PAM1_Txlna_Alpha-taxilin_S515s _1</t>
  </si>
  <si>
    <t>Q6PAM1</t>
  </si>
  <si>
    <t>Txlna</t>
  </si>
  <si>
    <t>Q6PAM1_Txlna_Alpha-taxilin_S515s _1_Txlna</t>
  </si>
  <si>
    <t>BD20190204_MO_Gottschalk_m0_TMT11_IMAC_fxn03.12868.12868.3</t>
  </si>
  <si>
    <t>Q6PAM1_1_1_510_525_515_515</t>
  </si>
  <si>
    <t>EQGVEsPGAQPASSPR</t>
  </si>
  <si>
    <t>Q6PAM1_S515s _1_1_515_515</t>
  </si>
  <si>
    <t>EQGVES(0.99)PGAQPAS(0.0)S(0.0)PR</t>
  </si>
  <si>
    <t>SKEQGVEsPGAQPAS</t>
  </si>
  <si>
    <t>Alpha-taxilin</t>
  </si>
  <si>
    <t>Q6PAM1_Txlna_Alpha-taxilin_S523s _0</t>
  </si>
  <si>
    <t>Q6PAM1_Txlna_Alpha-taxilin_S523s _0_Txlna</t>
  </si>
  <si>
    <t>BD20190204_MO_Gottschalk_m0_TMT11_IMAC_fxn03.13280.13280.2</t>
  </si>
  <si>
    <t>Q6PAM1_1_0_510_525_522_523</t>
  </si>
  <si>
    <t>EQGVESPGAQPASsPR</t>
  </si>
  <si>
    <t>Q6PAM1_S523s _1_0_522_523</t>
  </si>
  <si>
    <t>EQGVES(0.0)PGAQPAS(0.50)S(0.50)PR</t>
  </si>
  <si>
    <t>PGAQPASsPRATDAP</t>
  </si>
  <si>
    <t>A0A0A6YX73_Prkar2a_cAMP-dependent protein kinase type II-alpha regulatory subunit_S97s _1</t>
  </si>
  <si>
    <t>A0A0A6YX73</t>
  </si>
  <si>
    <t>A0A0A6YX73_Prkar2a_cAMP-dependent protein kinase type II-alpha regulatory subunit_S97s _1_NotFound</t>
  </si>
  <si>
    <t>BD20190204_MO_Gottschalk_m0_TMT11_IMAC_fxn04.23705.23705.3</t>
  </si>
  <si>
    <t>A0A0A6YX73_1_1_95_115_97_97</t>
  </si>
  <si>
    <t>RVsVCAETFNPDEEEEDNDPR</t>
  </si>
  <si>
    <t>A0A0A6YX73_S97s _1_1_97_97</t>
  </si>
  <si>
    <t>RVS(0.99)VCAET(0.0)FNPDEEEEDNDPR</t>
  </si>
  <si>
    <t>SKFTRRVsVCAETFN</t>
  </si>
  <si>
    <t>Prkar2a</t>
  </si>
  <si>
    <t>Q8K1M3|P12367|A0A0A6YX73</t>
  </si>
  <si>
    <t>cAMP-dependent protein kinase type II-alpha regulatory subunit</t>
  </si>
  <si>
    <t>D3Z1V4_Pebp1_Phosphatidylethanolamine-binding protein 1_M47m S54s _0</t>
  </si>
  <si>
    <t>D3Z1V4</t>
  </si>
  <si>
    <t>D3Z1V4_Pebp1_Phosphatidylethanolamine-binding protein 1_M47m S54s _0_NotFound</t>
  </si>
  <si>
    <t>BD20190204_MO_Gottschalk_m0_TMT11_IMAC_fxn10.32452.32452.4</t>
  </si>
  <si>
    <t>D3Z1V4_1_0_40_62_51_54</t>
  </si>
  <si>
    <t>VLTPTQVmNRPSSIsWDGLDPGK</t>
  </si>
  <si>
    <t>D3Z1V4_S54s_1_0_51_54</t>
  </si>
  <si>
    <t xml:space="preserve">M47m S54s </t>
  </si>
  <si>
    <t>VLT(0.0)PT(0.0)QVM(1.0)NRPS(0.33)S(0.33)IS(0.33)WDGLDPGK</t>
  </si>
  <si>
    <t>MNRPSSIsWDGLDPG</t>
  </si>
  <si>
    <t>Pebp1</t>
  </si>
  <si>
    <t>D6RHS6|D3Z1V4|P70296</t>
  </si>
  <si>
    <t>Phosphatidylethanolamine-binding protein 1</t>
  </si>
  <si>
    <t>Q8BMF4_Dlat_Dihydrolipoyllysine-residue acetyltransferase component of pyruvate dehydrogenase complex, mitochondrial_S99s M102m _1</t>
  </si>
  <si>
    <t>Q8BMF4</t>
  </si>
  <si>
    <t>Dlat</t>
  </si>
  <si>
    <t>Q8BMF4_Dlat_Dihydrolipoyllysine-residue acetyltransferase component of pyruvate dehydrogenase complex, mitochondrial_S99s M102m _1_Dlat</t>
  </si>
  <si>
    <t>BD20190204_MO_Gottschalk_m0_TMT11_IMAC_fxn12.32281.32281.3</t>
  </si>
  <si>
    <t>Q8BMF4_1_1_93_109_99_99</t>
  </si>
  <si>
    <t>VPLPSLsPTmQAGTIAR</t>
  </si>
  <si>
    <t>Q8BMF4_S99s_1_1_99_99</t>
  </si>
  <si>
    <t xml:space="preserve">S99s M102m </t>
  </si>
  <si>
    <t>VPLPS(0.0)LS(0.99)PT(0.0)M(1.0)QAGT(0.0)IAR</t>
  </si>
  <si>
    <t>KVPLPSLsPTMQAGT</t>
  </si>
  <si>
    <t>Dihydrolipoyllysine-residue acetyltransferase component of pyruvate dehydrogenase complex, mitochondrial</t>
  </si>
  <si>
    <t>Q8VE52_Ogfrl1_Opioid growth factor receptor-like protein 1_S353s _1</t>
  </si>
  <si>
    <t>Q8VE52</t>
  </si>
  <si>
    <t>Ogfrl1</t>
  </si>
  <si>
    <t>Q8VE52_Ogfrl1_Opioid growth factor receptor-like protein 1_S353s _1_Ogfrl1</t>
  </si>
  <si>
    <t>BD20190204_MO_Gottschalk_m0_TMT11_IMAC_fxn08.14996.14996.3</t>
  </si>
  <si>
    <t>Q8VE52_1_1_352_362_353_353</t>
  </si>
  <si>
    <t>IsPGASHVNSK</t>
  </si>
  <si>
    <t>Q8VE52_S353s _1_1_353_353</t>
  </si>
  <si>
    <t>IS(0.99)PGAS(0.0)HVNS(0.0)K</t>
  </si>
  <si>
    <t>KSKDSKIsPGASHVN</t>
  </si>
  <si>
    <t>Opioid growth factor receptor-like protein 1</t>
  </si>
  <si>
    <t>Q5SXJ3_Brip1_Fanconi anemia group J protein homolog_S994s _1</t>
  </si>
  <si>
    <t>Q5SXJ3</t>
  </si>
  <si>
    <t>Brip1</t>
  </si>
  <si>
    <t>Q5SXJ3_Brip1_Fanconi anemia group J protein homolog_S994s _1_Brip1</t>
  </si>
  <si>
    <t>BD20190204_MO_Gottschalk_m0_TMT11_IMAC_fxn06.18874.18874.2</t>
  </si>
  <si>
    <t>Q5SXJ3_1_1_992_999_994_994</t>
  </si>
  <si>
    <t>SSsPTFGK</t>
  </si>
  <si>
    <t>Q5SXJ3_S994s _1_1_994_994</t>
  </si>
  <si>
    <t>S(0.0)S(0.0)S(0.99)PT(0.0)FGK</t>
  </si>
  <si>
    <t>NEISRSSsPTFGKQT</t>
  </si>
  <si>
    <t>Fanconi anemia group J protein homolog</t>
  </si>
  <si>
    <t>Q5NCN8_Mapk7_Mitogen-activated protein kinase_S618s _1</t>
  </si>
  <si>
    <t>Q5NCN8</t>
  </si>
  <si>
    <t>Mapk7</t>
  </si>
  <si>
    <t>Q5NCN8_Mapk7_Mitogen-activated protein kinase_S618s _1_Mapk7</t>
  </si>
  <si>
    <t>BD20190204_MO_Gottschalk_m0_TMT11_IMAC_fxn02.36753.36753.3</t>
  </si>
  <si>
    <t>Q5NCN8_1_1_607_622_618_618</t>
  </si>
  <si>
    <t>SQVEDPLPPVFsGTPK</t>
  </si>
  <si>
    <t>Q5NCN8_S618s _1_1_618_618</t>
  </si>
  <si>
    <t>S(0.0)QVEDPLPPVFS(0.99)GT(0.0)PK</t>
  </si>
  <si>
    <t>DPLPPVFsGTPKGSG</t>
  </si>
  <si>
    <t>Q9WVS8|Q9WVS8-5|Q9WVS8-2|Q5NCN8|Q9WVS8-3</t>
  </si>
  <si>
    <t>Q5BKR2_Slc9b2_Sodium/hydrogen exchanger 9B2_S54s _0</t>
  </si>
  <si>
    <t>Q5BKR2</t>
  </si>
  <si>
    <t>Slc9b2</t>
  </si>
  <si>
    <t>Q5BKR2_Slc9b2_Sodium/hydrogen exchanger 9B2_S54s _0_Slc9b2</t>
  </si>
  <si>
    <t>BD20190204_MO_Gottschalk_m0_TMT11_IMAC_fxn06.23529.23529.3</t>
  </si>
  <si>
    <t>Q5BKR2_1_0_43_57_53_54</t>
  </si>
  <si>
    <t>SEPTEGSNLLTsGEK</t>
  </si>
  <si>
    <t>Q5BKR2_S54s _1_0_53_54</t>
  </si>
  <si>
    <t>S(0.0)EPT(0.0)EGS(0.0)NLLT(0.50)S(0.50)GEK</t>
  </si>
  <si>
    <t>EGSNLLTsGEKKPQD</t>
  </si>
  <si>
    <t>Sodium/hydrogen exchanger 9B2</t>
  </si>
  <si>
    <t>A0A286YDE6_Arhgef3_Rho guanine nucleotide exchange factor 3_S73s _0</t>
  </si>
  <si>
    <t>A0A286YDE6</t>
  </si>
  <si>
    <t>A0A286YDE6_Arhgef3_Rho guanine nucleotide exchange factor 3_S73s _0_NotFound</t>
  </si>
  <si>
    <t>BD20190204_MO_Gottschalk_m0_TMT11_IMAC_fxn09.42778.42778.3</t>
  </si>
  <si>
    <t>A0A286YDE6_1_0_71_82_72_73</t>
  </si>
  <si>
    <t>VTsLANLIPPVK</t>
  </si>
  <si>
    <t>A0A286YDE6_S73s _1_0_72_73</t>
  </si>
  <si>
    <t>VT(0.50)S(0.50)LANLIPPVK</t>
  </si>
  <si>
    <t>KPLSRVTsLANLIPP</t>
  </si>
  <si>
    <t>Arhgef3</t>
  </si>
  <si>
    <t>A0A286YDE6|Q91X46</t>
  </si>
  <si>
    <t>Rho guanine nucleotide exchange factor 3</t>
  </si>
  <si>
    <t>Q8BH58_Tiprl_TIP41-like protein_S270s _1</t>
  </si>
  <si>
    <t>Q8BH58</t>
  </si>
  <si>
    <t>Tiprl</t>
  </si>
  <si>
    <t>Q8BH58_Tiprl_TIP41-like protein_S270s _1_Tiprl</t>
  </si>
  <si>
    <t>BD20190204_MO_Gottschalk_m0_TMT11_IMAC_fxn05.25540.25540.2</t>
  </si>
  <si>
    <t>Q8BH58_1_1_258_271_270_270</t>
  </si>
  <si>
    <t>IDPNPVDSQSTPsE</t>
  </si>
  <si>
    <t>Q8BH58_S270s _1_1_270_270</t>
  </si>
  <si>
    <t>IDPNPVDS(0.0)QS(0.0)T(0.0)PS(0.99)E</t>
  </si>
  <si>
    <t>VDSQSTPsE------</t>
  </si>
  <si>
    <t>TIP41-like protein</t>
  </si>
  <si>
    <t>Q80XC2_Trmt61a_tRNA (adenine(58)-N(1))-methyltransferase catalytic subunit TRMT61A_S46s _1</t>
  </si>
  <si>
    <t>Q80XC2</t>
  </si>
  <si>
    <t>Trmt61a</t>
  </si>
  <si>
    <t>Q80XC2_Trmt61a_tRNA (adenine(58)-N(1))-methyltransferase catalytic subunit TRMT61A_S46s _1_Trmt61a</t>
  </si>
  <si>
    <t>BD20190204_MO_Gottschalk_m0_TMT11_IMAC_fxn08.23985.23985.3</t>
  </si>
  <si>
    <t>Q80XC2_1_1_45_57_46_46</t>
  </si>
  <si>
    <t>HsVDLIGRPFGSK</t>
  </si>
  <si>
    <t>Q80XC2_S46s _1_1_46_46</t>
  </si>
  <si>
    <t>HS(0.99)VDLIGRPFGS(0.0)K</t>
  </si>
  <si>
    <t>RHGVLRHsVDLIGRP</t>
  </si>
  <si>
    <t>tRNA (adenine(58)-N(1))-methyltransferase catalytic subunit TRMT61A</t>
  </si>
  <si>
    <t>Q9CZX5_Pinx1_PIN2/TERF1-interacting telomerase inhibitor 1_S233s _1</t>
  </si>
  <si>
    <t>Q9CZX5</t>
  </si>
  <si>
    <t>Pinx1</t>
  </si>
  <si>
    <t>Q9CZX5_Pinx1_PIN2/TERF1-interacting telomerase inhibitor 1_S233s _1_Pinx1</t>
  </si>
  <si>
    <t>BD20190204_MO_Gottschalk_m0_TMT11_IMAC_fxn03.12774.12774.4</t>
  </si>
  <si>
    <t>Q9CZX5_1_1_224_237_233_233</t>
  </si>
  <si>
    <t>EAADTDVENsPQHK</t>
  </si>
  <si>
    <t>Q9CZX5_S233s _1_1_233_233</t>
  </si>
  <si>
    <t>EAADT(0.0)DVENS(0.99)PQHK</t>
  </si>
  <si>
    <t>ADTDVENsPQHKAKR</t>
  </si>
  <si>
    <t>PIN2/TERF1-interacting telomerase inhibitor 1</t>
  </si>
  <si>
    <t>Q9CZX5_Pinx1_PIN2/TERF1-interacting telomerase inhibitor 1_T228t S233s _2</t>
  </si>
  <si>
    <t>Q9CZX5_Pinx1_PIN2/TERF1-interacting telomerase inhibitor 1_T228t S233s _2_Pinx1</t>
  </si>
  <si>
    <t>BD20190204_MO_Gottschalk_m0_TMT11_IMAC_fxn02.13205.13205.3</t>
  </si>
  <si>
    <t>Q9CZX5_2_2_224_237_228_233</t>
  </si>
  <si>
    <t>EAADtDVENsPQHK</t>
  </si>
  <si>
    <t>Q9CZX5_T228tS233s_2_2_228_233</t>
  </si>
  <si>
    <t xml:space="preserve">T228t S233s </t>
  </si>
  <si>
    <t>EAADT(1.0)DVENS(1.0)PQHK</t>
  </si>
  <si>
    <t>KNKEAADtDVENSPQ|ADTDVENsPQHKAKR</t>
  </si>
  <si>
    <t>D6RHA2_Renbp_N-acylglucosamine 2-epimerase_T371t _1</t>
  </si>
  <si>
    <t>D6RHA2</t>
  </si>
  <si>
    <t>D6RHA2_Renbp_N-acylglucosamine 2-epimerase_T371t _1_NotFound</t>
  </si>
  <si>
    <t>BD20190204_MO_Gottschalk_m0_TMT11_IMAC_fxn05.29793.29793.2</t>
  </si>
  <si>
    <t>D6RHA2_1_1_368_373_371_371</t>
  </si>
  <si>
    <t>VALtIK</t>
  </si>
  <si>
    <t>D6RHA2_T371t _1_1_371_371</t>
  </si>
  <si>
    <t>VALT(1.0)IK</t>
  </si>
  <si>
    <t>QEGKVALtIKGGPFK</t>
  </si>
  <si>
    <t>Renbp</t>
  </si>
  <si>
    <t>P82343|D6RHA2|P82343-2</t>
  </si>
  <si>
    <t>N-acylglucosamine 2-epimerase</t>
  </si>
  <si>
    <t>P30285_Cdk4_Cyclin-dependent kinase 4_S300s _1</t>
  </si>
  <si>
    <t>P30285</t>
  </si>
  <si>
    <t>Cdk4</t>
  </si>
  <si>
    <t>P30285_Cdk4_Cyclin-dependent kinase 4_S300s _1_Cdk4</t>
  </si>
  <si>
    <t>BD20190204_MO_Gottschalk_m0_TMT11_IMAC_fxn10.12299.12299.3</t>
  </si>
  <si>
    <t>P30285_1_1_289_303_300_300</t>
  </si>
  <si>
    <t>ALQHSYLHKEEsDAE</t>
  </si>
  <si>
    <t>P30285_S300s _1_1_300_300</t>
  </si>
  <si>
    <t>ALQHS(0.0)Y(0.0)LHKEES(0.99)DAE</t>
  </si>
  <si>
    <t>SYLHKEEsDAE----</t>
  </si>
  <si>
    <t>Cyclin-dependent kinase 4</t>
  </si>
  <si>
    <t>P50518_Atp6v1e1_V-type proton ATPase subunit E 1_Y56y _1</t>
  </si>
  <si>
    <t>P50518</t>
  </si>
  <si>
    <t>Atp6v1e1</t>
  </si>
  <si>
    <t>P50518_Atp6v1e1_V-type proton ATPase subunit E 1_Y56y _1_Atp6v1e1</t>
  </si>
  <si>
    <t>BD20190204_MO_Gottschalk_m0_TMT11_IMAC_fxn03.28664.28664.2</t>
  </si>
  <si>
    <t>P50518_1_1_53_59_56_56</t>
  </si>
  <si>
    <t>IMEyYEK</t>
  </si>
  <si>
    <t>P50518_Y56y _1_1_56_56</t>
  </si>
  <si>
    <t xml:space="preserve">Y56y </t>
  </si>
  <si>
    <t>IMEY(0.99)Y(0.0)EK</t>
  </si>
  <si>
    <t>QRLKIMEyYEKKEKQ</t>
  </si>
  <si>
    <t>V-type proton ATPase subunit E 1</t>
  </si>
  <si>
    <t>Q8BQQ1_Zdhhc14_Probable palmitoyltransferase ZDHHC14_S456s _1</t>
  </si>
  <si>
    <t>Q8BQQ1</t>
  </si>
  <si>
    <t>Zdhhc14</t>
  </si>
  <si>
    <t>Q8BQQ1_Zdhhc14_Probable palmitoyltransferase ZDHHC14_S456s _1_Zdhhc14</t>
  </si>
  <si>
    <t>BD20190204_MO_Gottschalk_m0_TMT11_IMAC_fxn11.19836.19836.2</t>
  </si>
  <si>
    <t>Q8BQQ1_1_1_451_462_456_456</t>
  </si>
  <si>
    <t>MLGAGsPLAHSR</t>
  </si>
  <si>
    <t>Q8BQQ1_S456s _1_1_456_456</t>
  </si>
  <si>
    <t>MLGAGS(0.99)PLAHS(0.0)R</t>
  </si>
  <si>
    <t>PRMLGAGsPLAHSRT</t>
  </si>
  <si>
    <t>Q8BQQ1|Q8BQQ1-2</t>
  </si>
  <si>
    <t>Probable palmitoyltransferase ZDHHC14</t>
  </si>
  <si>
    <t>Q9D883_U2af1_Splicing factor U2AF 35 kDa subunit_S61s _0</t>
  </si>
  <si>
    <t>Q9D883</t>
  </si>
  <si>
    <t>U2af1</t>
  </si>
  <si>
    <t>Q9D883_U2af1_Splicing factor U2AF 35 kDa subunit_S61s _0_U2af1</t>
  </si>
  <si>
    <t>BD20190204_MO_Gottschalk_m0_TMT11_IMAC_fxn05.12075.12075.2</t>
  </si>
  <si>
    <t>Q9D883_1_0_54_66_59_61</t>
  </si>
  <si>
    <t>NPQNSSQsADGLR</t>
  </si>
  <si>
    <t>Q9D883_S61s _1_0_59_61</t>
  </si>
  <si>
    <t>NPQNS(0.0)S(0.50)QS(0.50)ADGLR</t>
  </si>
  <si>
    <t>NPQNSSQsADGLRCA</t>
  </si>
  <si>
    <t>Splicing factor U2AF 35 kDa subunit</t>
  </si>
  <si>
    <t>P97379_G3bp2_Ras GTPase-activating protein-binding protein 2_T227t _0</t>
  </si>
  <si>
    <t>P97379_G3bp2_Ras GTPase-activating protein-binding protein 2_T227t _0_G3bp2</t>
  </si>
  <si>
    <t>BD20190204_MO_Gottschalk_m0_TMT11_IMAC_fxn04.22473.22473.3</t>
  </si>
  <si>
    <t>P97379_1_0_225_242_225_227</t>
  </si>
  <si>
    <t>SAtPPPAEPASLPQEPPK</t>
  </si>
  <si>
    <t>P97379_T227t _1_0_225_227</t>
  </si>
  <si>
    <t>S(0.50)AT(0.50)PPPAEPAS(0.0)LPQEPPK</t>
  </si>
  <si>
    <t>Ras GTPase-activating protein-binding protein 2</t>
  </si>
  <si>
    <t>P97379_G3bp2_Ras GTPase-activating protein-binding protein 2_S225s T227t _2</t>
  </si>
  <si>
    <t>P97379_G3bp2_Ras GTPase-activating protein-binding protein 2_S225s T227t _2_G3bp2</t>
  </si>
  <si>
    <t>BD20190204_MO_Gottschalk_m0_TMT11_IMAC_fxn04.27746.27746.3</t>
  </si>
  <si>
    <t>P97379_2_2_225_242_225_227</t>
  </si>
  <si>
    <t>sAtPPPAEPASLPQEPPK</t>
  </si>
  <si>
    <t>P97379_S225sT227t_2_2_225_227</t>
  </si>
  <si>
    <t xml:space="preserve">S225s T227t </t>
  </si>
  <si>
    <t>S(0.99)AT(0.99)PPPAEPAS(0.0)LPQEPPK</t>
  </si>
  <si>
    <t>LEELEEKsATPPPAE|ELEEKSAtPPPAEPA</t>
  </si>
  <si>
    <t>Q61711_Ibsp_Bone sialoprotein 2_S31s _1</t>
  </si>
  <si>
    <t>Q61711</t>
  </si>
  <si>
    <t>Ibsp</t>
  </si>
  <si>
    <t>Q61711_Ibsp_Bone sialoprotein 2_S31s _1_Ibsp</t>
  </si>
  <si>
    <t>BD20190204_MO_Gottschalk_m0_TMT11_IMAC_fxn05.23583.23583.2</t>
  </si>
  <si>
    <t>Q61711_1_1_28_38_31_31</t>
  </si>
  <si>
    <t>AEDsEENGVFK</t>
  </si>
  <si>
    <t>Q61711_S31s _1_1_31_31</t>
  </si>
  <si>
    <t>AEDS(1.0)EENGVFK</t>
  </si>
  <si>
    <t>RRIKAEDsEENGVFK</t>
  </si>
  <si>
    <t>Bone sialoprotein 2</t>
  </si>
  <si>
    <t>A0A0H2UKC2_Fam241a_Uncharacterized protein FAM241A_S38s _1</t>
  </si>
  <si>
    <t>A0A0H2UKC2</t>
  </si>
  <si>
    <t>A0A0H2UKC2_Fam241a_Uncharacterized protein FAM241A_S38s _1_NotFound</t>
  </si>
  <si>
    <t>BD20190204_MO_Gottschalk_m0_TMT11_IMAC_fxn03.10679.10679.3</t>
  </si>
  <si>
    <t>A0A0H2UKC2_1_1_30_40_38_38</t>
  </si>
  <si>
    <t>VEEPEHGAsPR</t>
  </si>
  <si>
    <t>A0A0H2UKC2_S38s _1_1_38_38</t>
  </si>
  <si>
    <t>VEEPEHGAS(1.0)PR</t>
  </si>
  <si>
    <t>EEPEHGAsPRRRRPQ</t>
  </si>
  <si>
    <t>Fam241a</t>
  </si>
  <si>
    <t>Q9CZL2|A0A0H2UKC2</t>
  </si>
  <si>
    <t>Uncharacterized protein FAM241A</t>
  </si>
  <si>
    <t>A0A1D5RM92_Wwp2_E3 ubiquitin-protein ligase_S165s _1</t>
  </si>
  <si>
    <t>A0A1D5RM92</t>
  </si>
  <si>
    <t>A0A1D5RM92_Wwp2_E3 ubiquitin-protein ligase_S165s _1_NotFound</t>
  </si>
  <si>
    <t>BD20190204_MO_Gottschalk_m0_TMT11_IMAC_fxn05.8426.8426.2</t>
  </si>
  <si>
    <t>A0A1D5RM92_1_1_157_169_165_165</t>
  </si>
  <si>
    <t>TATAASEQsPGAR</t>
  </si>
  <si>
    <t>A0A1D5RM92_S165s _1_1_165_165</t>
  </si>
  <si>
    <t>T(0.0)AT(0.0)AAS(0.0)EQS(0.99)PGAR</t>
  </si>
  <si>
    <t>ATAASEQsPGARNRH</t>
  </si>
  <si>
    <t>Wwp2</t>
  </si>
  <si>
    <t>Q9DBH0|A0A1D5RM92</t>
  </si>
  <si>
    <t>E3 ubiquitin-protein ligase</t>
  </si>
  <si>
    <t>B1AZL1_Iffo2_Expressed sequence C79267_S103s _0</t>
  </si>
  <si>
    <t>B1AZL1</t>
  </si>
  <si>
    <t>Iffo2</t>
  </si>
  <si>
    <t>B1AZL1_Iffo2_Expressed sequence C79267_S103s _0_Iffo2</t>
  </si>
  <si>
    <t>BD20190204_MO_Gottschalk_m0_TMT11_IMAC_fxn06.16528.16528.3</t>
  </si>
  <si>
    <t>B1AZL1_1_0_100_116_103_108</t>
  </si>
  <si>
    <t>KVAsDEDISEQDGEVNR</t>
  </si>
  <si>
    <t>B1AZL1_S103s _1_0_103_108</t>
  </si>
  <si>
    <t>KVAS(0.50)DEDIS(0.50)EQDGEVNR</t>
  </si>
  <si>
    <t>KKDRKVAsDEDISEQ</t>
  </si>
  <si>
    <t>Q8R2V2|J3QJZ1|B1AZL1</t>
  </si>
  <si>
    <t>Expressed sequence C79267</t>
  </si>
  <si>
    <t>E9Q016_Rab40c_Ras-related protein Rab-40C_S233s _0</t>
  </si>
  <si>
    <t>E9Q016</t>
  </si>
  <si>
    <t>E9Q016_Rab40c_Ras-related protein Rab-40C_S233s _0_NotFound</t>
  </si>
  <si>
    <t>BD20190204_MO_Gottschalk_m0_TMT11_IMAC_fxn09.19124.19124.2</t>
  </si>
  <si>
    <t>E9Q016_1_0_221_234_231_233</t>
  </si>
  <si>
    <t>SYSLASGAGGSGsK</t>
  </si>
  <si>
    <t>E9Q016_S233s _1_0_231_233</t>
  </si>
  <si>
    <t>S(0.0)Y(0.0)S(0.0)LAS(0.0)GAGGS(0.50)GS(0.50)K</t>
  </si>
  <si>
    <t>SGAGGSGsKGNSLKR</t>
  </si>
  <si>
    <t>Rab40c</t>
  </si>
  <si>
    <t>Q8VHQ4|E9Q016</t>
  </si>
  <si>
    <t>Ras-related protein Rab-40C</t>
  </si>
  <si>
    <t>Q99J31_Ophn1_Oligophrenin-1_T753t _1</t>
  </si>
  <si>
    <t>Q99J31</t>
  </si>
  <si>
    <t>Ophn1</t>
  </si>
  <si>
    <t>Q99J31_Ophn1_Oligophrenin-1_T753t _1_Ophn1</t>
  </si>
  <si>
    <t>BD20190204_MO_Gottschalk_m0_TMT11_IMAC_fxn07.23653.23653.4</t>
  </si>
  <si>
    <t>Q99J31_1_1_751_779_753_753</t>
  </si>
  <si>
    <t>SItPQKPEPKPETGSGNADEIPSSVVASR</t>
  </si>
  <si>
    <t>Q99J31_T753t _1_1_753_753</t>
  </si>
  <si>
    <t>S(0.0)IT(0.99)PQKPEPKPET(0.0)GS(0.0)GNADEIPS(0.0)S(0.0)VVAS(0.0)R</t>
  </si>
  <si>
    <t>DPPCRSItPQKPEPK</t>
  </si>
  <si>
    <t>Oligophrenin-1</t>
  </si>
  <si>
    <t>Q8VCX2_Slc35c2_Solute carrier family 35 member C2_S335s _1</t>
  </si>
  <si>
    <t>Q8VCX2</t>
  </si>
  <si>
    <t>Slc35c2</t>
  </si>
  <si>
    <t>Q8VCX2_Slc35c2_Solute carrier family 35 member C2_S335s _1_Slc35c2</t>
  </si>
  <si>
    <t>BD20190204_MO_Gottschalk_m0_TMT11_IMAC_fxn09.40637.41012.2</t>
  </si>
  <si>
    <t>Q8VCX2_1_1_332_344_335_335</t>
  </si>
  <si>
    <t>SLGsSADLELLLR</t>
  </si>
  <si>
    <t>Q8VCX2_S335s _1_1_335_335</t>
  </si>
  <si>
    <t>S(0.0)LGS(0.99)S(0.0)ADLELLLR</t>
  </si>
  <si>
    <t>KPLKSLGsSADLELL</t>
  </si>
  <si>
    <t>Solute carrier family 35 member C2</t>
  </si>
  <si>
    <t>A2AEQ5_Ctps2_CTP synthase 2_S133s S136s _0</t>
  </si>
  <si>
    <t>A2AEQ5</t>
  </si>
  <si>
    <t>A2AEQ5_Ctps2_CTP synthase 2_S133s S136s _0_NotFound</t>
  </si>
  <si>
    <t>BD20190204_MO_Gottschalk_m0_TMT11_IMAC_fxn05.34308.34308.3</t>
  </si>
  <si>
    <t>A2AEQ5_2_0_126_144_132_136</t>
  </si>
  <si>
    <t>LPYSDGYsDAsDDSFPEAK</t>
  </si>
  <si>
    <t>A2AEQ5_S133sS136s_2_0_132_136</t>
  </si>
  <si>
    <t xml:space="preserve">S133s S136s </t>
  </si>
  <si>
    <t>LPY(0.0)S(0.0)DGY(0.33)S(0.33)DAS(0.33)DDS(0.0)FPEAK</t>
  </si>
  <si>
    <t>LPYSDGYsDASDDSF|SDGYSDAsDDSFPEA</t>
  </si>
  <si>
    <t>Ctps2</t>
  </si>
  <si>
    <t>P70303|P70303-2|A2AEQ5</t>
  </si>
  <si>
    <t>CTP synthase 2</t>
  </si>
  <si>
    <t>P60867_Rps20_40S ribosomal protein S20_T9t _1</t>
  </si>
  <si>
    <t>P60867</t>
  </si>
  <si>
    <t>Rps20</t>
  </si>
  <si>
    <t>P60867_Rps20_40S ribosomal protein S20_T9t _1_Rps20</t>
  </si>
  <si>
    <t>BD20190204_MO_Gottschalk_m0_TMT11_IMAC_fxn04.16974.16974.3</t>
  </si>
  <si>
    <t>P60867_1_1_5_19_9_9</t>
  </si>
  <si>
    <t>DTGKtPVEPEVAIHR</t>
  </si>
  <si>
    <t>P60867_T9t _1_1_9_9</t>
  </si>
  <si>
    <t>DT(0.0)GKT(0.99)PVEPEVAIHR</t>
  </si>
  <si>
    <t>AFKDTGKtPVEPEVA</t>
  </si>
  <si>
    <t>40S ribosomal protein S20</t>
  </si>
  <si>
    <t>Q07763_Cd244_Natural killer cell receptor 2B4_S287s _0</t>
  </si>
  <si>
    <t>Q07763</t>
  </si>
  <si>
    <t>Cd244</t>
  </si>
  <si>
    <t>Q07763_Cd244_Natural killer cell receptor 2B4_S287s _0_Cd244</t>
  </si>
  <si>
    <t>BD20190204_MO_Gottschalk_m0_TMT11_IMAC_fxn03.11001.11001.2</t>
  </si>
  <si>
    <t>Q07763_1_0_284_296_287_289</t>
  </si>
  <si>
    <t>ASGsPSAVQEDGR</t>
  </si>
  <si>
    <t>Q07763_S287s _1_0_287_289</t>
  </si>
  <si>
    <t>AS(0.0)GS(0.50)PS(0.50)AVQEDGR</t>
  </si>
  <si>
    <t>GCSRASGsPSAVQED</t>
  </si>
  <si>
    <t>Q07763|Q07763-2|Q3TAZ6</t>
  </si>
  <si>
    <t>Natural killer cell receptor 2B4</t>
  </si>
  <si>
    <t>Q5SVR5_Rnf130_E3 ubiquitin-protein ligase RNF130_S351s _0</t>
  </si>
  <si>
    <t>Q5SVR5</t>
  </si>
  <si>
    <t>Rnf130</t>
  </si>
  <si>
    <t>Q5SVR5_Rnf130_E3 ubiquitin-protein ligase RNF130_S351s _0_Rnf130</t>
  </si>
  <si>
    <t>BD20190204_MO_Gottschalk_m0_TMT11_IMAC_fxn04.40681.40681.3</t>
  </si>
  <si>
    <t>Q5SVR5_1_0_341_358_350_351</t>
  </si>
  <si>
    <t>AALGDLAGDSsLGLEPLR</t>
  </si>
  <si>
    <t>Q5SVR5_S351s _1_0_350_351</t>
  </si>
  <si>
    <t>AALGDLAGDS(0.50)S(0.50)LGLEPLR</t>
  </si>
  <si>
    <t>GDLAGDSsLGLEPLR</t>
  </si>
  <si>
    <t>Q8VEM1|Q5SVR5</t>
  </si>
  <si>
    <t>E3 ubiquitin-protein ligase RNF130</t>
  </si>
  <si>
    <t>E9PUA5_Kifc5b_Kinesin-like protein_S490s _1</t>
  </si>
  <si>
    <t>E9PUA5</t>
  </si>
  <si>
    <t>Kifc5b</t>
  </si>
  <si>
    <t>E9PUA5_Kifc5b_Kinesin-like protein_S490s _1_Kifc5b</t>
  </si>
  <si>
    <t>BD20190204_MO_Gottschalk_m0_TMT11_IMAC_fxn05.16158.16158.3</t>
  </si>
  <si>
    <t>E9PUA5_1_1_488_502_490_490</t>
  </si>
  <si>
    <t>RAsPGSEELTVTNAR</t>
  </si>
  <si>
    <t>E9PUA5_S490s _1_1_490_490</t>
  </si>
  <si>
    <t>RAS(0.99)PGS(0.0)EELT(0.0)VT(0.0)NAR</t>
  </si>
  <si>
    <t>ECEIRRAsPGSEELT</t>
  </si>
  <si>
    <t>Q9QWT9|E9PUA5|Q9QWT9-2|Q9QWT9-3</t>
  </si>
  <si>
    <t>E9PW66_Nap1l1_Nucleosome assembly protein 1-like 1_T91t _0</t>
  </si>
  <si>
    <t>E9PW66</t>
  </si>
  <si>
    <t>Nap1l1</t>
  </si>
  <si>
    <t>E9PW66_Nap1l1_Nucleosome assembly protein 1-like 1_T91t _0_Nap1l1</t>
  </si>
  <si>
    <t>BD20190204_MO_Gottschalk_m0_TMT11_IMAC_fxn01.42610.43366.3</t>
  </si>
  <si>
    <t>E9PW66_1_0_83_99_89_91</t>
  </si>
  <si>
    <t>LDGLVDTPtGYIESLPK</t>
  </si>
  <si>
    <t>E9PW66_T91t _1_0_89_91</t>
  </si>
  <si>
    <t>LDGLVDT(0.50)PT(0.50)GY(0.0)IES(0.0)LPK</t>
  </si>
  <si>
    <t>DGLVDTPtGYIESLP</t>
  </si>
  <si>
    <t>E9PW66|P28656|Q8BSH9|Q3TF41</t>
  </si>
  <si>
    <t>Nucleosome assembly protein 1-like 1</t>
  </si>
  <si>
    <t>E9PW66_Nap1l1_Nucleosome assembly protein 1-like 1_S96s _1</t>
  </si>
  <si>
    <t>E9PW66_Nap1l1_Nucleosome assembly protein 1-like 1_S96s _1_Nap1l1</t>
  </si>
  <si>
    <t>BD20190204_MO_Gottschalk_m0_TMT11_IMAC_fxn11.40375.40375.3</t>
  </si>
  <si>
    <t>E9PW66_1_1_83_99_96_96</t>
  </si>
  <si>
    <t>LDGLVDTPTGYIEsLPK</t>
  </si>
  <si>
    <t>E9PW66_S96s _1_1_96_96</t>
  </si>
  <si>
    <t>LDGLVDT(0.0)PT(0.0)GY(0.0)IES(0.99)LPK</t>
  </si>
  <si>
    <t>TPTGYIEsLPKVVKR</t>
  </si>
  <si>
    <t>A0A0R4J1D5_Cbfa2t2_Protein CBFA2T2_S400s _1</t>
  </si>
  <si>
    <t>A0A0R4J1D5</t>
  </si>
  <si>
    <t>A0A0R4J1D5_Cbfa2t2_Protein CBFA2T2_S400s _1_NotFound</t>
  </si>
  <si>
    <t>BD20190204_MO_Gottschalk_m0_TMT11_IMAC_fxn03.8917.8917.3</t>
  </si>
  <si>
    <t>A0A0R4J1D5_1_1_398_413_400_400</t>
  </si>
  <si>
    <t>QHsPGSTDSLSNDSQR</t>
  </si>
  <si>
    <t>A0A0R4J1D5_S400s _1_1_400_400</t>
  </si>
  <si>
    <t>QHS(0.99)PGS(0.0)T(0.0)DS(0.0)LS(0.0)NDS(0.0)QR</t>
  </si>
  <si>
    <t>ELVSRQHsPGSTDSL</t>
  </si>
  <si>
    <t>Cbfa2t2</t>
  </si>
  <si>
    <t>O70374|A0A0R4J1D5|O70374-2</t>
  </si>
  <si>
    <t>Protein CBFA2T2</t>
  </si>
  <si>
    <t>Q8VC30_Tkfc_Triokinase/FMN cyclase_S545s _1</t>
  </si>
  <si>
    <t>Q8VC30</t>
  </si>
  <si>
    <t>Tkfc</t>
  </si>
  <si>
    <t>Q8VC30_Tkfc_Triokinase/FMN cyclase_S545s _1_Tkfc</t>
  </si>
  <si>
    <t>BD20190204_MO_Gottschalk_m0_TMT11_IMAC_fxn01.43503.43503.3</t>
  </si>
  <si>
    <t>Q8VC30_1_1_544_567_545_545</t>
  </si>
  <si>
    <t>AsYISSAQLDQPDPGAVAAAAIFR</t>
  </si>
  <si>
    <t>Q8VC30_S545s _1_1_545_545</t>
  </si>
  <si>
    <t>AS(0.99)Y(0.0)IS(0.0)S(0.0)AQLDQPDPGAVAAAAIFR</t>
  </si>
  <si>
    <t>EAGAGRAsYISSAQL</t>
  </si>
  <si>
    <t>Triokinase/FMN cyclase</t>
  </si>
  <si>
    <t>Q9JJR5_Akip1_A-kinase-interacting protein 1_S41s _1</t>
  </si>
  <si>
    <t>Q9JJR5</t>
  </si>
  <si>
    <t>Akip1</t>
  </si>
  <si>
    <t>Q9JJR5_Akip1_A-kinase-interacting protein 1_S41s _1_Akip1</t>
  </si>
  <si>
    <t>BD20190204_MO_Gottschalk_m0_TMT11_IMAC_fxn07.16335.16335.2</t>
  </si>
  <si>
    <t>Q9JJR5_1_1_36_44_41_41</t>
  </si>
  <si>
    <t>AVDWHsPER</t>
  </si>
  <si>
    <t>Q9JJR5_S41s _1_1_41_41</t>
  </si>
  <si>
    <t>AVDWHS(1.0)PER</t>
  </si>
  <si>
    <t>RRAVDWHsPERSRGN</t>
  </si>
  <si>
    <t>A-kinase-interacting protein 1</t>
  </si>
  <si>
    <t>Q9D0J4_Arl2_ADP-ribosylation factor-like protein 2_S45s _1</t>
  </si>
  <si>
    <t>Q9D0J4</t>
  </si>
  <si>
    <t>Arl2</t>
  </si>
  <si>
    <t>Q9D0J4_Arl2_ADP-ribosylation factor-like protein 2_S45s _1_Arl2</t>
  </si>
  <si>
    <t>BD20190204_MO_Gottschalk_m0_TMT11_IMAC_fxn03.43524.43524.3</t>
  </si>
  <si>
    <t>Q9D0J4_1_1_36_53_45_45</t>
  </si>
  <si>
    <t>FNGEDVDTIsPTLGFNIK</t>
  </si>
  <si>
    <t>Q9D0J4_S45s _1_1_45_45</t>
  </si>
  <si>
    <t>FNGEDVDT(0.0)IS(0.99)PT(0.0)LGFNIK</t>
  </si>
  <si>
    <t>GEDVDTIsPTLGFNI</t>
  </si>
  <si>
    <t>ADP-ribosylation factor-like protein 2</t>
  </si>
  <si>
    <t>O54949_Nlk_Serine/threonine-protein kinase NLK_T298t _1</t>
  </si>
  <si>
    <t>O54949</t>
  </si>
  <si>
    <t>Nlk</t>
  </si>
  <si>
    <t>O54949_Nlk_Serine/threonine-protein kinase NLK_T298t _1_Nlk</t>
  </si>
  <si>
    <t>BD20190204_MO_Gottschalk_m0_TMT11_IMAC_fxn11.20439.20439.3</t>
  </si>
  <si>
    <t>O54949_1_1_296_307_298_298</t>
  </si>
  <si>
    <t>HMtQEVVTQYYR</t>
  </si>
  <si>
    <t>O54949_T298t _1_1_298_298</t>
  </si>
  <si>
    <t>HMT(0.99)QEVVT(0.0)QY(0.0)Y(0.0)R</t>
  </si>
  <si>
    <t>LDESRHMtQEVVTQY</t>
  </si>
  <si>
    <t>Serine/threonine-protein kinase NLK</t>
  </si>
  <si>
    <t>P47856_Gfpt1_Glutamine--fructose-6-phosphate aminotransferase [isomerizing] 1_T260t _0</t>
  </si>
  <si>
    <t>P47856</t>
  </si>
  <si>
    <t>Gfpt1</t>
  </si>
  <si>
    <t>P47856_Gfpt1_Glutamine--fructose-6-phosphate aminotransferase [isomerizing] 1_T260t _0_Gfpt1</t>
  </si>
  <si>
    <t>BD20190204_MO_Gottschalk_m0_TMT11_IMAC_fxn10.30888.30888.2</t>
  </si>
  <si>
    <t>P47856_1_0_257_269_259_261</t>
  </si>
  <si>
    <t>VDStTCLFPVEEK</t>
  </si>
  <si>
    <t>P47856_T260t _1_0_259_261</t>
  </si>
  <si>
    <t>VDS(0.33)T(0.33)T(0.33)CLFPVEEK</t>
  </si>
  <si>
    <t>GLSRVDStTCLFPVE</t>
  </si>
  <si>
    <t>P47856|P47856-2</t>
  </si>
  <si>
    <t>Glutamine--fructose-6-phosphate aminotransferase [isomerizing] 1</t>
  </si>
  <si>
    <t>A0A0U1RP94_Csnk1g1_Casein kinase I isoform gamma-1_S390s _0</t>
  </si>
  <si>
    <t>A0A0U1RP94</t>
  </si>
  <si>
    <t>A0A0U1RP94_Csnk1g1_Casein kinase I isoform gamma-1_S390s _0_NotFound</t>
  </si>
  <si>
    <t>BD20190204_MO_Gottschalk_m0_TMT11_IMAC_fxn03.23822.23822.3</t>
  </si>
  <si>
    <t>A0A0U1RP94_1_0_386_400_389_390</t>
  </si>
  <si>
    <t>QTNTsYLTSHLAADR</t>
  </si>
  <si>
    <t>A0A0U1RP94_S390s _1_0_389_390</t>
  </si>
  <si>
    <t>QT(0.0)NT(0.50)S(0.50)Y(0.0)LT(0.0)S(0.0)HLAADR</t>
  </si>
  <si>
    <t>PSRQTNTsYLTSHLA</t>
  </si>
  <si>
    <t>Csnk1g1</t>
  </si>
  <si>
    <t>A0A0U1RP94|Q8BTH8</t>
  </si>
  <si>
    <t>Casein kinase I isoform gamma-1</t>
  </si>
  <si>
    <t>A0A0U1RP94_Csnk1g1_Casein kinase I isoform gamma-1_T393t _1</t>
  </si>
  <si>
    <t>A0A0U1RP94_Csnk1g1_Casein kinase I isoform gamma-1_T393t _1_NotFound</t>
  </si>
  <si>
    <t>BD20190204_MO_Gottschalk_m0_TMT11_IMAC_fxn10.19634.19634.3</t>
  </si>
  <si>
    <t>A0A0U1RP94_1_1_386_400_393_393</t>
  </si>
  <si>
    <t>QTNTSYLtSHLAADR</t>
  </si>
  <si>
    <t>A0A0U1RP94_T393t _1_1_393_393</t>
  </si>
  <si>
    <t>QT(0.0)NT(0.0)S(0.0)Y(0.0)LT(0.99)S(0.0)HLAADR</t>
  </si>
  <si>
    <t>A0A0U1RP94_Csnk1g1_Casein kinase I isoform gamma-1_S390s T393t _1</t>
  </si>
  <si>
    <t>A0A0U1RP94_Csnk1g1_Casein kinase I isoform gamma-1_S390s T393t _1_NotFound</t>
  </si>
  <si>
    <t>BD20190204_MO_Gottschalk_m0_TMT11_IMAC_fxn05.23692.23692.3</t>
  </si>
  <si>
    <t>A0A0U1RP94_2_1_386_400_389_393</t>
  </si>
  <si>
    <t>QTNTsYLtSHLAADR</t>
  </si>
  <si>
    <t>A0A0U1RP94_S390sT393t_2_1_389_393</t>
  </si>
  <si>
    <t xml:space="preserve">S390s T393t </t>
  </si>
  <si>
    <t>QT(0.0)NT(0.50)S(0.50)Y(0.0)LT(0.99)S(0.0)HLAADR</t>
  </si>
  <si>
    <t>PSRQTNTsYLTSHLA|QTNTSYLtSHLAADR</t>
  </si>
  <si>
    <t>Q6PCM2_Ints6_Integrator complex subunit 6_S150s _1</t>
  </si>
  <si>
    <t>Q6PCM2</t>
  </si>
  <si>
    <t>Ints6</t>
  </si>
  <si>
    <t>Q6PCM2_Ints6_Integrator complex subunit 6_S150s _1_Ints6</t>
  </si>
  <si>
    <t>BD20190204_MO_Gottschalk_m0_TMT11_IMAC_fxn12.37481.37481.4</t>
  </si>
  <si>
    <t>Q6PCM2_1_1_134_159_150_150</t>
  </si>
  <si>
    <t>LTTTSGVQDELHLPLNsPLPGSELTK</t>
  </si>
  <si>
    <t>Q6PCM2_S150s _1_1_150_150</t>
  </si>
  <si>
    <t>LT(0.0)T(0.0)T(0.0)S(0.0)GVQDELHLPLNS(0.99)PLPGS(0.0)ELT(0.0)K</t>
  </si>
  <si>
    <t>ELHLPLNsPLPGSEL</t>
  </si>
  <si>
    <t>Q6PCM2|Q6PCM2-2|Q6PCM2-3</t>
  </si>
  <si>
    <t>Integrator complex subunit 6</t>
  </si>
  <si>
    <t>A0A0A0MQF5_Otud6b_OTU domain-containing protein 6B_S160s _1</t>
  </si>
  <si>
    <t>A0A0A0MQF5</t>
  </si>
  <si>
    <t>Otud6b</t>
  </si>
  <si>
    <t>A0A0A0MQF5_Otud6b_OTU domain-containing protein 6B_S160s _1_Otud6b</t>
  </si>
  <si>
    <t>BD20190204_MO_Gottschalk_m0_TMT11_IMAC_fxn05.27679.27679.3</t>
  </si>
  <si>
    <t>A0A0A0MQF5_1_1_151_163_160_160</t>
  </si>
  <si>
    <t>IAEAEIENLsGAR</t>
  </si>
  <si>
    <t>A0A0A0MQF5_S160s _1_1_160_160</t>
  </si>
  <si>
    <t>IAEAEIENLS(1.0)GAR</t>
  </si>
  <si>
    <t>EAEIENLsGARHLES</t>
  </si>
  <si>
    <t>A0A0A0MQF5|Q8K2H2</t>
  </si>
  <si>
    <t>OTU domain-containing protein 6B</t>
  </si>
  <si>
    <t>Q91WR3_Ascc2_Activating signal cointegrator 1 complex subunit 2_T233t _0</t>
  </si>
  <si>
    <t>Q91WR3</t>
  </si>
  <si>
    <t>Ascc2</t>
  </si>
  <si>
    <t>Q91WR3_Ascc2_Activating signal cointegrator 1 complex subunit 2_T233t _0_Ascc2</t>
  </si>
  <si>
    <t>BD20190204_MO_Gottschalk_m0_TMT11_IMAC_fxn05.47716.47716.3</t>
  </si>
  <si>
    <t>Q91WR3_1_0_230_243_233_235</t>
  </si>
  <si>
    <t>SPLtPSDMPLLELK</t>
  </si>
  <si>
    <t>Q91WR3_T233t _1_0_233_235</t>
  </si>
  <si>
    <t>S(0.0)PLT(0.50)PS(0.50)DMPLLELK</t>
  </si>
  <si>
    <t>LGERSPLtPSDMPLL</t>
  </si>
  <si>
    <t>Q91WR3-3|Q91WR3-2</t>
  </si>
  <si>
    <t>Activating signal cointegrator 1 complex subunit 2</t>
  </si>
  <si>
    <t>O35709_Enc1_Ectoderm-neural cortex protein 1_S17s _0</t>
  </si>
  <si>
    <t>O35709</t>
  </si>
  <si>
    <t>Enc1</t>
  </si>
  <si>
    <t>O35709_Enc1_Ectoderm-neural cortex protein 1_S17s _0_Enc1</t>
  </si>
  <si>
    <t>BD20190204_MO_Gottschalk_m0_TMT11_IMAC_fxn03.34470.34470.3</t>
  </si>
  <si>
    <t>O35709_1_0_13_25_14_17</t>
  </si>
  <si>
    <t>ASSGsINIYLFHK</t>
  </si>
  <si>
    <t>O35709_S17s _1_0_14_17</t>
  </si>
  <si>
    <t>AS(0.33)S(0.33)GS(0.33)INIY(0.0)LFHK</t>
  </si>
  <si>
    <t>KSRASSGsINIYLFH</t>
  </si>
  <si>
    <t>Ectoderm-neural cortex protein 1</t>
  </si>
  <si>
    <t>P35918_Kdr_Vascular endothelial growth factor receptor 2_S982s _0</t>
  </si>
  <si>
    <t>P35918</t>
  </si>
  <si>
    <t>P35918_Kdr_Vascular endothelial growth factor receptor 2_S982s _0_NotFound</t>
  </si>
  <si>
    <t>BD20190204_MO_Gottschalk_m0_TMT11_IMAC_fxn03.33895.33895.3</t>
  </si>
  <si>
    <t>P35918_1_0_980_995_980_982</t>
  </si>
  <si>
    <t>SLsDVEEEEASEELYK</t>
  </si>
  <si>
    <t>P35918_S982s _1_0_980_982</t>
  </si>
  <si>
    <t>S(0.50)LS(0.50)DVEEEEAS(0.0)EELY(0.0)K</t>
  </si>
  <si>
    <t>FVEEKSLsDVEEEEA</t>
  </si>
  <si>
    <t>Kdr</t>
  </si>
  <si>
    <t>P35918|Q8VCD0</t>
  </si>
  <si>
    <t>Vascular endothelial growth factor receptor 2</t>
  </si>
  <si>
    <t>Q9CWT6_Ddx28_Probable ATP-dependent RNA helicase DDX28_S524s _1</t>
  </si>
  <si>
    <t>Q9CWT6</t>
  </si>
  <si>
    <t>Ddx28</t>
  </si>
  <si>
    <t>Q9CWT6_Ddx28_Probable ATP-dependent RNA helicase DDX28_S524s _1_Ddx28</t>
  </si>
  <si>
    <t>BD20190204_MO_Gottschalk_m0_TMT11_IMAC_fxn02.37563.37563.3</t>
  </si>
  <si>
    <t>Q9CWT6_1_1_524_539_524_524</t>
  </si>
  <si>
    <t>sLPGLASSVGDPLPQK</t>
  </si>
  <si>
    <t>Q9CWT6_S524s _1_1_524_524</t>
  </si>
  <si>
    <t>S(0.99)LPGLAS(0.0)S(0.0)VGDPLPQK</t>
  </si>
  <si>
    <t>LAARRRRsLPGLASS</t>
  </si>
  <si>
    <t>Probable ATP-dependent RNA helicase DDX28</t>
  </si>
  <si>
    <t>Q9ERN0_Scamp2_Secretory carrier-associated membrane protein 2_S311s _0</t>
  </si>
  <si>
    <t>Q9ERN0</t>
  </si>
  <si>
    <t>Scamp2</t>
  </si>
  <si>
    <t>Q9ERN0_Scamp2_Secretory carrier-associated membrane protein 2_S311s _0_Scamp2</t>
  </si>
  <si>
    <t>BD20190204_MO_Gottschalk_m0_TMT11_IMAC_fxn06.35395.35395.3</t>
  </si>
  <si>
    <t>Q9ERN0_1_0_293_312_305_311</t>
  </si>
  <si>
    <t>TGASFQQAQEEFSQGIFSsR</t>
  </si>
  <si>
    <t>Q9ERN0_S311s _1_0_305_311</t>
  </si>
  <si>
    <t>T(0.0)GAS(0.0)FQQAQEEFS(0.33)QGIFS(0.33)S(0.33)R</t>
  </si>
  <si>
    <t>FSQGIFSsRTFRGAA</t>
  </si>
  <si>
    <t>Secretory carrier-associated membrane protein 2</t>
  </si>
  <si>
    <t>Q99LI5_Znf281_Zinc finger protein 281_S197s _1</t>
  </si>
  <si>
    <t>Q99LI5</t>
  </si>
  <si>
    <t>Zfp281</t>
  </si>
  <si>
    <t>Q99LI5_Znf281_Zinc finger protein 281_S197s _1_Zfp281</t>
  </si>
  <si>
    <t>BD20190204_MO_Gottschalk_m0_TMT11_IMAC_fxn09.20760.20760.2</t>
  </si>
  <si>
    <t>Q99LI5_1_1_193_201_197_197</t>
  </si>
  <si>
    <t>DVLLsSGSR</t>
  </si>
  <si>
    <t>Q99LI5_S197s _1_1_197_197</t>
  </si>
  <si>
    <t>DVLLS(0.99)S(0.0)GS(0.0)R</t>
  </si>
  <si>
    <t>HHRDVLLsSGSRTDE</t>
  </si>
  <si>
    <t>Znf281</t>
  </si>
  <si>
    <t>Zinc finger protein 281</t>
  </si>
  <si>
    <t>P97452_Bop1_Ribosome biogenesis protein BOP1_Y108y S113s _0</t>
  </si>
  <si>
    <t>P97452</t>
  </si>
  <si>
    <t>Bop1</t>
  </si>
  <si>
    <t>P97452_Bop1_Ribosome biogenesis protein BOP1_Y108y S113s _0_Bop1</t>
  </si>
  <si>
    <t>BD20190204_MO_Gottschalk_m0_TMT11_IMAC_fxn02.26285.26285.2</t>
  </si>
  <si>
    <t>P97452_2_0_97_119_108_113</t>
  </si>
  <si>
    <t>TEEAGALAQDEyEEDSsDEEDIR</t>
  </si>
  <si>
    <t>P97452_Y108yS113s_2_0_108_113</t>
  </si>
  <si>
    <t xml:space="preserve">Y108y S113s </t>
  </si>
  <si>
    <t>T(0.0)EEAGALAQDEY(0.33)EEDS(0.33)S(0.33)DEEDIR</t>
  </si>
  <si>
    <t>GALAQDEyEEDSSDE|DEYEEDSsDEEDIRN</t>
  </si>
  <si>
    <t>Ribosome biogenesis protein BOP1</t>
  </si>
  <si>
    <t>A2AL18_Arhgap11a_Rho GTPase-activating protein 11A_S284s _1</t>
  </si>
  <si>
    <t>A2AL18</t>
  </si>
  <si>
    <t>A2AL18_Arhgap11a_Rho GTPase-activating protein 11A_S284s _1_NotFound</t>
  </si>
  <si>
    <t>BD20190204_MO_Gottschalk_m0_TMT11_IMAC_fxn06.27388.27388.3</t>
  </si>
  <si>
    <t>A2AL18_1_1_282_295_284_284</t>
  </si>
  <si>
    <t>RQsVGDFVNGALNK</t>
  </si>
  <si>
    <t>A2AL18_S284s _1_1_284_284</t>
  </si>
  <si>
    <t>RQS(1.0)VGDFVNGALNK</t>
  </si>
  <si>
    <t>CKRKRRQsVGDFVNG</t>
  </si>
  <si>
    <t>Arhgap11a</t>
  </si>
  <si>
    <t>Q80Y19|A2AL19|A2AL18</t>
  </si>
  <si>
    <t>Rho GTPase-activating protein 11A</t>
  </si>
  <si>
    <t>Q07079_Igfbp5_Insulin-like growth factor-binding protein 5_S115s _1</t>
  </si>
  <si>
    <t>Q07079</t>
  </si>
  <si>
    <t>Igfbp5</t>
  </si>
  <si>
    <t>Q07079_Igfbp5_Insulin-like growth factor-binding protein 5_S115s _1_Igfbp5</t>
  </si>
  <si>
    <t>BD20190204_MO_Gottschalk_m0_TMT11_IMAC_fxn04.19680.19680.4</t>
  </si>
  <si>
    <t>Q07079_1_1_111_134_115_115</t>
  </si>
  <si>
    <t>IERDsREHEEPTTSEMAEETYSPK</t>
  </si>
  <si>
    <t>Q07079_S115s _1_1_115_115</t>
  </si>
  <si>
    <t>IERDS(0.99)REHEEPT(0.0)T(0.0)S(0.0)EMAEET(0.0)Y(0.0)S(0.0)PK</t>
  </si>
  <si>
    <t>QTKIERDsREHEEPT</t>
  </si>
  <si>
    <t>Insulin-like growth factor-binding protein 5</t>
  </si>
  <si>
    <t>Q6P4T2_Snrnp200_U5 small nuclear ribonucleoprotein 200 kDa helicase_S225s _1</t>
  </si>
  <si>
    <t>Q6P4T2</t>
  </si>
  <si>
    <t>Snrnp200</t>
  </si>
  <si>
    <t>Q6P4T2_Snrnp200_U5 small nuclear ribonucleoprotein 200 kDa helicase_S225s _1_Snrnp200</t>
  </si>
  <si>
    <t>BD20190204_MO_Gottschalk_m0_TMT11_IMAC_fxnA.20117.20117.2</t>
  </si>
  <si>
    <t>Q6P4T2_1_1_222_237_225_225</t>
  </si>
  <si>
    <t>EEAsDDDMEGDEAVVR</t>
  </si>
  <si>
    <t>Q6P4T2_S225s _1_1_225_225</t>
  </si>
  <si>
    <t>EEAS(1.0)DDDMEGDEAVVR</t>
  </si>
  <si>
    <t>GEVREEAsDDDMEGD</t>
  </si>
  <si>
    <t>U5 small nuclear ribonucleoprotein 200 kDa helicase</t>
  </si>
  <si>
    <t>P39749_Fen1_Flap endonuclease 1_S349s _1</t>
  </si>
  <si>
    <t>P39749</t>
  </si>
  <si>
    <t>P39749_Fen1_Flap endonuclease 1_S349s _1_NotFound</t>
  </si>
  <si>
    <t>BD20190204_MO_Gottschalk_m0_TMT11_IMAC_fxn11.20222.20222.2</t>
  </si>
  <si>
    <t>P39749_1_1_344_352_349_349</t>
  </si>
  <si>
    <t>VTGSLsSAK</t>
  </si>
  <si>
    <t>P39749_S349s _1_1_349_349</t>
  </si>
  <si>
    <t>VT(0.0)GS(0.0)LS(0.99)S(0.0)AK</t>
  </si>
  <si>
    <t>FKVTGSLsSAKRKEP</t>
  </si>
  <si>
    <t>Fen1</t>
  </si>
  <si>
    <t>Q91Z50|P39749</t>
  </si>
  <si>
    <t>Flap endonuclease 1</t>
  </si>
  <si>
    <t>Q8BH49_Fam109a_Sesquipedalian-1_S144s _1</t>
  </si>
  <si>
    <t>Q8BH49</t>
  </si>
  <si>
    <t>Fam109a</t>
  </si>
  <si>
    <t>Q8BH49_Fam109a_Sesquipedalian-1_S144s _1_Fam109a</t>
  </si>
  <si>
    <t>BD20190204_MO_Gottschalk_m0_TMT11_IMAC_fxn08.24025.24025.4</t>
  </si>
  <si>
    <t>Q8BH49_1_1_132_152_144_144</t>
  </si>
  <si>
    <t>EGSPANALPANPsPVLTQRPK</t>
  </si>
  <si>
    <t>Q8BH49_S144s _1_1_144_144</t>
  </si>
  <si>
    <t>EGS(0.0)PANALPANPS(0.99)PVLT(0.0)QRPK</t>
  </si>
  <si>
    <t>NALPANPsPVLTQRP</t>
  </si>
  <si>
    <t>Sesquipedalian-1</t>
  </si>
  <si>
    <t>D6RIL4_Wdr77_Methylosome protein 50_T5t _1</t>
  </si>
  <si>
    <t>D6RIL4</t>
  </si>
  <si>
    <t>D6RIL4_Wdr77_Methylosome protein 50_T5t _1_NotFound</t>
  </si>
  <si>
    <t>BD20190204_MO_Gottschalk_m0_TMT11_IMAC_fxn11.20008.20008.3</t>
  </si>
  <si>
    <t>D6RIL4_1_1_3_15_5_5</t>
  </si>
  <si>
    <t>KDtPPPLVPPAAR</t>
  </si>
  <si>
    <t>D6RIL4_T5t _1_1_5_5</t>
  </si>
  <si>
    <t>KDT(1.0)PPPLVPPAAR</t>
  </si>
  <si>
    <t>Wdr77</t>
  </si>
  <si>
    <t>Q99J09|D6RIL4</t>
  </si>
  <si>
    <t>Methylosome protein 50</t>
  </si>
  <si>
    <t>Q64669_Nqo1_NAD(P)H dehydrogenase [quinone] 1_S82s _1</t>
  </si>
  <si>
    <t>Q64669</t>
  </si>
  <si>
    <t>Nqo1</t>
  </si>
  <si>
    <t>Q64669_Nqo1_NAD(P)H dehydrogenase [quinone] 1_S82s _1_Nqo1</t>
  </si>
  <si>
    <t>BD20190204_MO_Gottschalk_m0_TMT11_IMAC_fxn08.19833.19833.3</t>
  </si>
  <si>
    <t>Q64669_1_1_78_90_82_82</t>
  </si>
  <si>
    <t>EGRLsPDIVAEHK</t>
  </si>
  <si>
    <t>Q64669_S82s _1_1_82_82</t>
  </si>
  <si>
    <t>EGRLS(1.0)PDIVAEHK</t>
  </si>
  <si>
    <t>AYKEGRLsPDIVAEH</t>
  </si>
  <si>
    <t>NAD(P)H dehydrogenase [quinone] 1</t>
  </si>
  <si>
    <t>Q9QUK6_Tlr4_Toll-like receptor 4_T835t _1</t>
  </si>
  <si>
    <t>Q9QUK6</t>
  </si>
  <si>
    <t>Tlr4</t>
  </si>
  <si>
    <t>Q9QUK6_Tlr4_Toll-like receptor 4_T835t _1_Tlr4</t>
  </si>
  <si>
    <t>BD20190204_MO_Gottschalk_m0_TMT11_IMAC_fxn02.24595.24595.3</t>
  </si>
  <si>
    <t>Q9QUK6_1_1_818_835_835_835</t>
  </si>
  <si>
    <t>ASNPEQTAEEEQETATWt</t>
  </si>
  <si>
    <t>Q9QUK6_T835t _1_1_835_835</t>
  </si>
  <si>
    <t xml:space="preserve">T835t </t>
  </si>
  <si>
    <t>AS(0.0)NPEQT(0.0)AEEEQET(0.0)AT(0.0)WT(0.99)</t>
  </si>
  <si>
    <t>EQETATWt-------</t>
  </si>
  <si>
    <t>Toll-like receptor 4</t>
  </si>
  <si>
    <t>Q91V08_Clec2d_C-type lectin domain family 2 member D_S7s M10m _1</t>
  </si>
  <si>
    <t>Q91V08</t>
  </si>
  <si>
    <t>Clec2d</t>
  </si>
  <si>
    <t>Q91V08_Clec2d_C-type lectin domain family 2 member D_S7s M10m _1_Clec2d</t>
  </si>
  <si>
    <t>BD20190204_MO_Gottschalk_m0_TMT11_IMAC_fxn09.30522.30522.3</t>
  </si>
  <si>
    <t>Q91V08_1_1_6_24_7_7</t>
  </si>
  <si>
    <t>AsLPmLSPTGSPQEVEVGK</t>
  </si>
  <si>
    <t>Q91V08_S7s_1_1_7_7</t>
  </si>
  <si>
    <t xml:space="preserve">S7s M10m </t>
  </si>
  <si>
    <t>AS(0.99)LPM(1.0)LS(0.0)PT(0.0)GS(0.0)PQEVEVGK</t>
  </si>
  <si>
    <t>C-type lectin domain family 2 member D</t>
  </si>
  <si>
    <t>A2AJK8_Ttc1_Tetratricopeptide repeat protein 1_S89s _0</t>
  </si>
  <si>
    <t>A2AJK8</t>
  </si>
  <si>
    <t>A2AJK8_Ttc1_Tetratricopeptide repeat protein 1_S89s _0_NotFound</t>
  </si>
  <si>
    <t>BD20190204_MO_Gottschalk_m0_TMT11_IMAC_fxn04.40415.40415.3</t>
  </si>
  <si>
    <t>A2AJK8_1_0_84_102_88_90</t>
  </si>
  <si>
    <t>ASDDSsSELDEEYLIELEK</t>
  </si>
  <si>
    <t>A2AJK8_S89s _1_0_88_90</t>
  </si>
  <si>
    <t>AS(0.0)DDS(0.33)S(0.33)S(0.33)ELDEEY(0.0)LIELEK</t>
  </si>
  <si>
    <t>SKASDDSsSELDEEY</t>
  </si>
  <si>
    <t>Ttc1</t>
  </si>
  <si>
    <t>Q91Z38|A2AJK8</t>
  </si>
  <si>
    <t>Tetratricopeptide repeat protein 1</t>
  </si>
  <si>
    <t>Q3U9D6_Exoc6_Exocyst complex component_S446s _0</t>
  </si>
  <si>
    <t>Q3U9D6</t>
  </si>
  <si>
    <t>Exoc6</t>
  </si>
  <si>
    <t>Q3U9D6_Exoc6_Exocyst complex component_S446s _0_Exoc6</t>
  </si>
  <si>
    <t>BD20190204_MO_Gottschalk_m0_TMT11_IMAC_fxn05.39577.39577.4</t>
  </si>
  <si>
    <t>Q3U9D6_1_0_438_457_445_446</t>
  </si>
  <si>
    <t>DIFEEDNYsPIPIGSEEEYK</t>
  </si>
  <si>
    <t>Q3U9D6_S446s _1_0_445_446</t>
  </si>
  <si>
    <t>DIFEEDNY(0.50)S(0.50)PIPIGS(0.0)EEEY(0.0)K</t>
  </si>
  <si>
    <t>IFEEDNYsPIPIGSE</t>
  </si>
  <si>
    <t>Q3U9D6|Q8R313</t>
  </si>
  <si>
    <t>Exocyst complex component</t>
  </si>
  <si>
    <t>P24527_Lta4h_Leukotriene A-4 hydrolase_S360s _1</t>
  </si>
  <si>
    <t>P24527</t>
  </si>
  <si>
    <t>Lta4h</t>
  </si>
  <si>
    <t>P24527_Lta4h_Leukotriene A-4 hydrolase_S360s _1_Lta4h</t>
  </si>
  <si>
    <t>BD20190204_MO_Gottschalk_m0_TMT11_IMAC_fxn12.21563.21563.3</t>
  </si>
  <si>
    <t>P24527_1_1_356_365_360_360</t>
  </si>
  <si>
    <t>TFGEsHPFTK</t>
  </si>
  <si>
    <t>P24527_S360s _1_1_360_360</t>
  </si>
  <si>
    <t>T(0.0)FGES(0.99)HPFT(0.0)K</t>
  </si>
  <si>
    <t>TIKTFGEsHPFTKLV</t>
  </si>
  <si>
    <t>Leukotriene A-4 hydrolase</t>
  </si>
  <si>
    <t>A2AE98_Wdtc1_WD and tetratricopeptide repeats protein 1_S511s _0</t>
  </si>
  <si>
    <t>A2AE98</t>
  </si>
  <si>
    <t>A2AE98_Wdtc1_WD and tetratricopeptide repeats protein 1_S511s _0_NotFound</t>
  </si>
  <si>
    <t>BD20190204_MO_Gottschalk_m0_TMT11_IMAC_fxn08.23952.23952.3</t>
  </si>
  <si>
    <t>A2AE98_1_0_509_520_511_513</t>
  </si>
  <si>
    <t>KDsISEDEMVLR</t>
  </si>
  <si>
    <t>A2AE98_S511s _1_0_511_513</t>
  </si>
  <si>
    <t>KDS(0.50)IS(0.50)EDEMVLR</t>
  </si>
  <si>
    <t>RSTSRKDsISEDEMV</t>
  </si>
  <si>
    <t>Wdtc1</t>
  </si>
  <si>
    <t>WD and tetratricopeptide repeats protein 1</t>
  </si>
  <si>
    <t>A0A0R4J254_Xpo4_Exportin-4_S521s _1</t>
  </si>
  <si>
    <t>A0A0R4J254</t>
  </si>
  <si>
    <t>A0A0R4J254_Xpo4_Exportin-4_S521s _1_NotFound</t>
  </si>
  <si>
    <t>BD20190204_MO_Gottschalk_m0_TMT11_IMAC_fxn04.23097.23097.3</t>
  </si>
  <si>
    <t>A0A0R4J254_1_1_514_530_521_521</t>
  </si>
  <si>
    <t>HQQQFLAsPGSSTIDNK</t>
  </si>
  <si>
    <t>A0A0R4J254_S521s _1_1_521_521</t>
  </si>
  <si>
    <t>HQQQFLAS(0.99)PGS(0.0)S(0.0)T(0.0)IDNK</t>
  </si>
  <si>
    <t>HQQQFLAsPGSSTID</t>
  </si>
  <si>
    <t>Xpo4</t>
  </si>
  <si>
    <t>Q9ESJ0|A0A0R4J254</t>
  </si>
  <si>
    <t>Exportin-4</t>
  </si>
  <si>
    <t>G5E8V8_Phax_Phosphorylated adapter RNA export protein_T327t _0</t>
  </si>
  <si>
    <t>G5E8V8</t>
  </si>
  <si>
    <t>Phax</t>
  </si>
  <si>
    <t>G5E8V8_Phax_Phosphorylated adapter RNA export protein_T327t _0_Phax</t>
  </si>
  <si>
    <t>BD20190204_MO_Gottschalk_m0_TMT11_IMAC_fxn04.38581.38581.4</t>
  </si>
  <si>
    <t>G5E8V8_1_0_321_345_325_327</t>
  </si>
  <si>
    <t>ETFASDtNEALASLDEAQEGPGETK</t>
  </si>
  <si>
    <t>G5E8V8_T327t _1_0_325_327</t>
  </si>
  <si>
    <t>ET(0.0)FAS(0.50)DT(0.50)NEALAS(0.0)LDEAQEGPGET(0.0)K</t>
  </si>
  <si>
    <t>RETFASDtNEALASL</t>
  </si>
  <si>
    <t>Q9JJT9|G5E8V8</t>
  </si>
  <si>
    <t>Phosphorylated adapter RNA export protein</t>
  </si>
  <si>
    <t>A0A140LHX5_Unc13b_Protein unc-13 homolog B_M13m S20s S21s S23s _0</t>
  </si>
  <si>
    <t>A0A140LHX5</t>
  </si>
  <si>
    <t>A0A140LHX5_Unc13b_Protein unc-13 homolog B_M13m S20s S21s S23s _0_NotFound</t>
  </si>
  <si>
    <t>BD20190204_MO_Gottschalk_m0_TMT11_IMAC_fxn04.17292.17292.4</t>
  </si>
  <si>
    <t>A0A140LHX5_3_0_4_28_8_23</t>
  </si>
  <si>
    <t>LLRESEEEImLTLGPSssLsPDKVR</t>
  </si>
  <si>
    <t>A0A140LHX5_S20sS21sS23s_3_0_8_23</t>
  </si>
  <si>
    <t xml:space="preserve">M13m S20s S21s S23s </t>
  </si>
  <si>
    <t>LLRES(0.17)EEEIM(1.0)LT(0.17)LGPS(0.17)S(0.17)S(0.17)LS(0.17)PDKVR</t>
  </si>
  <si>
    <t>MLTLGPSsSLSPDKV|LTLGPSSsLSPDKVR|LGPSSSLsPDKVRAE</t>
  </si>
  <si>
    <t>Unc13b</t>
  </si>
  <si>
    <t>Protein unc-13 homolog B</t>
  </si>
  <si>
    <t>P59598_Asxl1_Putative Polycomb group protein ASXL1_S204s _0</t>
  </si>
  <si>
    <t>P59598</t>
  </si>
  <si>
    <t>Asxl1</t>
  </si>
  <si>
    <t>P59598_Asxl1_Putative Polycomb group protein ASXL1_S204s _0_Asxl1</t>
  </si>
  <si>
    <t>BD20190204_MO_Gottschalk_m0_TMT11_IMAC_fxn07.19052.19052.3</t>
  </si>
  <si>
    <t>P59598_1_0_194_218_201_204</t>
  </si>
  <si>
    <t>HADGESGSPSsSSSGSLALGNSAIR</t>
  </si>
  <si>
    <t>P59598_S204s _1_0_201_204</t>
  </si>
  <si>
    <t>HADGES(0.0)GS(0.33)PS(0.33)S(0.33)S(0.0)S(0.0)S(0.0)GS(0.0)LALGNS(0.0)AIR</t>
  </si>
  <si>
    <t>GESGSPSsSSSGSLA</t>
  </si>
  <si>
    <t>Putative Polycomb group protein ASXL1</t>
  </si>
  <si>
    <t>Q4U2R1_Herc2_E3 ubiquitin-protein ligase HERC2_S2929s _1</t>
  </si>
  <si>
    <t>Q4U2R1</t>
  </si>
  <si>
    <t>Herc2</t>
  </si>
  <si>
    <t>Q4U2R1_Herc2_E3 ubiquitin-protein ligase HERC2_S2929s _1_Herc2</t>
  </si>
  <si>
    <t>BD20190204_MO_Gottschalk_m0_TMT11_IMAC_fxn05.37155.37155.3</t>
  </si>
  <si>
    <t>Q4U2R1_1_1_2914_2938_2929_2929</t>
  </si>
  <si>
    <t>IRAEEEDLAAVPFLAsDNEEEEDDK</t>
  </si>
  <si>
    <t>Q4U2R1_S2929s _1_1_2929_2929</t>
  </si>
  <si>
    <t xml:space="preserve">S2929s </t>
  </si>
  <si>
    <t>IRAEEEDLAAVPFLAS(1.0)DNEEEEDDK</t>
  </si>
  <si>
    <t>AAVPFLAsDNEEEED</t>
  </si>
  <si>
    <t>Q4U2R1|Q4U2R1-2</t>
  </si>
  <si>
    <t>E3 ubiquitin-protein ligase HERC2</t>
  </si>
  <si>
    <t>Q8BXZ1_Tmx3_Protein disulfide-isomerase TMX3_S439s _1</t>
  </si>
  <si>
    <t>Q8BXZ1</t>
  </si>
  <si>
    <t>Tmx3</t>
  </si>
  <si>
    <t>Q8BXZ1_Tmx3_Protein disulfide-isomerase TMX3_S439s _1_Tmx3</t>
  </si>
  <si>
    <t>BD20190204_MO_Gottschalk_m0_TMT11_IMAC_fxn04.21943.21943.3</t>
  </si>
  <si>
    <t>Q8BXZ1_1_1_431_448_439_439</t>
  </si>
  <si>
    <t>EQESSSGGsLAPTVQEPK</t>
  </si>
  <si>
    <t>Q8BXZ1_S439s _1_1_439_439</t>
  </si>
  <si>
    <t>EQES(0.0)S(0.0)S(0.0)GGS(0.99)LAPT(0.0)VQEPK</t>
  </si>
  <si>
    <t>QESSSGGsLAPTVQE</t>
  </si>
  <si>
    <t>Protein disulfide-isomerase TMX3</t>
  </si>
  <si>
    <t>P10078_Zfp28_Zinc finger protein 28_S41s _1</t>
  </si>
  <si>
    <t>P10078</t>
  </si>
  <si>
    <t>Zfp28</t>
  </si>
  <si>
    <t>P10078_Zfp28_Zinc finger protein 28_S41s _1_Zfp28</t>
  </si>
  <si>
    <t>BD20190204_MO_Gottschalk_m0_TMT11_IMAC_fxn10.14513.14513.3</t>
  </si>
  <si>
    <t>P10078_1_1_25_44_41_41</t>
  </si>
  <si>
    <t>ARPGGGPAAGTVVAPGsPDR</t>
  </si>
  <si>
    <t>P10078_S41s _1_1_41_41</t>
  </si>
  <si>
    <t>ARPGGGPAAGT(0.0)VVAPGS(0.99)PDR</t>
  </si>
  <si>
    <t>GTVVAPGsPDRGRPR</t>
  </si>
  <si>
    <t>P10078-2</t>
  </si>
  <si>
    <t>Zinc finger protein 28</t>
  </si>
  <si>
    <t>P27600_Gna12_Guanine nucleotide-binding protein subunit alpha-12_S169s _1</t>
  </si>
  <si>
    <t>P27600</t>
  </si>
  <si>
    <t>Gna12</t>
  </si>
  <si>
    <t>P27600_Gna12_Guanine nucleotide-binding protein subunit alpha-12_S169s _1_Gna12</t>
  </si>
  <si>
    <t>BD20190204_MO_Gottschalk_m0_TMT11_IMAC_fxn06.23823.23823.3</t>
  </si>
  <si>
    <t>P27600_1_1_168_178_169_169</t>
  </si>
  <si>
    <t>RsEFQLGESVK</t>
  </si>
  <si>
    <t>P27600_S169s _1_1_169_169</t>
  </si>
  <si>
    <t>RS(0.99)EFQLGES(0.0)VK</t>
  </si>
  <si>
    <t>REAFSRRsEFQLGES</t>
  </si>
  <si>
    <t>Guanine nucleotide-binding protein subunit alpha-12</t>
  </si>
  <si>
    <t>Q8BHN3_Ganab_Neutral alpha-glucosidase AB_S345s _1</t>
  </si>
  <si>
    <t>Q8BHN3</t>
  </si>
  <si>
    <t>Ganab</t>
  </si>
  <si>
    <t>Q8BHN3_Ganab_Neutral alpha-glucosidase AB_S345s _1_Ganab</t>
  </si>
  <si>
    <t>BD20190204_MO_Gottschalk_m0_TMT11_IMAC_fxn02.34611.34611.3</t>
  </si>
  <si>
    <t>Q8BHN3_1_1_338_354_345_345</t>
  </si>
  <si>
    <t>MLDYLQGsGETPQTDIR</t>
  </si>
  <si>
    <t>Q8BHN3_S345s _1_1_345_345</t>
  </si>
  <si>
    <t>MLDY(0.0)LQGS(0.99)GET(0.0)PQT(0.0)DIR</t>
  </si>
  <si>
    <t>MLDYLQGsGETPQTD</t>
  </si>
  <si>
    <t>Q8BHN3-2|Q8BHN3-3</t>
  </si>
  <si>
    <t>Neutral alpha-glucosidase AB</t>
  </si>
  <si>
    <t>Q9CZ91_Srfbp1_Serum response factor-binding protein 1_S261s S266s _2</t>
  </si>
  <si>
    <t>Q9CZ91</t>
  </si>
  <si>
    <t>Srfbp1</t>
  </si>
  <si>
    <t>Q9CZ91_Srfbp1_Serum response factor-binding protein 1_S261s S266s _2_Srfbp1</t>
  </si>
  <si>
    <t>BD20190204_MO_Gottschalk_m0_TMT11_IMAC_fxn02.22385.22385.3</t>
  </si>
  <si>
    <t>Q9CZ91_2_2_247_270_261_266</t>
  </si>
  <si>
    <t>TPEDSVCEPANNGVsEEEEsEGEK</t>
  </si>
  <si>
    <t>Q9CZ91_S261sS266s_2_2_261_266</t>
  </si>
  <si>
    <t xml:space="preserve">S261s S266s </t>
  </si>
  <si>
    <t>T(0.0)PEDS(0.0)VCEPANNGVS(0.99)EEEES(0.99)EGEK</t>
  </si>
  <si>
    <t>EPANNGVsEEEESEG|GVSEEEEsEGEKEYF</t>
  </si>
  <si>
    <t>Serum response factor-binding protein 1</t>
  </si>
  <si>
    <t>Q8C4X2_Csnk1g3_Casein kinase I isoform gamma-3_T368t _0</t>
  </si>
  <si>
    <t>Q8C4X2</t>
  </si>
  <si>
    <t>Csnk1g3</t>
  </si>
  <si>
    <t>Q8C4X2_Csnk1g3_Casein kinase I isoform gamma-3_T368t _0_Csnk1g3</t>
  </si>
  <si>
    <t>BD20190204_MO_Gottschalk_m0_TMT11_IMAC_fxn02.16950.16950.2</t>
  </si>
  <si>
    <t>Q8C4X2_1_0_362_381_366_368</t>
  </si>
  <si>
    <t>NQVVSStNGELNTDDPTAGR</t>
  </si>
  <si>
    <t>Q8C4X2_T368t _1_0_366_368</t>
  </si>
  <si>
    <t>NQVVS(0.33)S(0.33)T(0.33)NGELNT(0.0)DDPT(0.0)AGR</t>
  </si>
  <si>
    <t>KNQVVSStNGELNTD</t>
  </si>
  <si>
    <t>Casein kinase I isoform gamma-3</t>
  </si>
  <si>
    <t>Q8C4X2_Csnk1g3_Casein kinase I isoform gamma-3_S367s T368t _0</t>
  </si>
  <si>
    <t>Q8C4X2_Csnk1g3_Casein kinase I isoform gamma-3_S367s T368t _0_Csnk1g3</t>
  </si>
  <si>
    <t>BD20190204_MO_Gottschalk_m0_TMT11_IMAC_fxn03.21739.21739.3</t>
  </si>
  <si>
    <t>Q8C4X2_2_0_362_381_366_368</t>
  </si>
  <si>
    <t>NQVVSstNGELNTDDPTAGR</t>
  </si>
  <si>
    <t>Q8C4X2_S367sT368t_2_0_366_368</t>
  </si>
  <si>
    <t xml:space="preserve">S367s T368t </t>
  </si>
  <si>
    <t>SKNQVVSsTNGELNT|KNQVVSStNGELNTD</t>
  </si>
  <si>
    <t>A0A1L1SVF9_Lactb_Serine beta-lactamase-like protein LACTB, mitochondrial_S162s _0</t>
  </si>
  <si>
    <t>A0A1L1SVF9</t>
  </si>
  <si>
    <t>A0A1L1SVF9_Lactb_Serine beta-lactamase-like protein LACTB, mitochondrial_S162s _0_NotFound</t>
  </si>
  <si>
    <t>BD20190204_MO_Gottschalk_m0_TMT11_IMAC_fxn03.24762.24762.2</t>
  </si>
  <si>
    <t>A0A1L1SVF9_1_0_160_165_162_164</t>
  </si>
  <si>
    <t>IAsISK</t>
  </si>
  <si>
    <t>A0A1L1SVF9_S162s _1_0_162_164</t>
  </si>
  <si>
    <t>IAS(0.50)IS(0.50)K</t>
  </si>
  <si>
    <t>ETVMRIAsISKSLTM</t>
  </si>
  <si>
    <t>Lactb</t>
  </si>
  <si>
    <t>S4R213|Q9EP89|A0A1L1SVF9</t>
  </si>
  <si>
    <t>Serine beta-lactamase-like protein LACTB, mitochondrial</t>
  </si>
  <si>
    <t>A0A0R4J0N8_Cxcr4_C-X-C chemokine receptor type 4_S326s _1</t>
  </si>
  <si>
    <t>A0A0R4J0N8</t>
  </si>
  <si>
    <t>A0A0R4J0N8_Cxcr4_C-X-C chemokine receptor type 4_S326s _1_NotFound</t>
  </si>
  <si>
    <t>BD20190204_MO_Gottschalk_m0_TMT11_IMAC_fxn09.10529.11209.3</t>
  </si>
  <si>
    <t>A0A0R4J0N8_1_1_318_329_326_326</t>
  </si>
  <si>
    <t>SSAQHALNsMSR</t>
  </si>
  <si>
    <t>A0A0R4J0N8_S326s _1_1_326_326</t>
  </si>
  <si>
    <t>S(0.0)S(0.0)AQHALNS(0.99)MS(0.0)R</t>
  </si>
  <si>
    <t>SAQHALNsMSRGSSL</t>
  </si>
  <si>
    <t>Cxcr4</t>
  </si>
  <si>
    <t>P70658|A0A0R4J0N8|P70658-2</t>
  </si>
  <si>
    <t>C-X-C chemokine receptor type 4</t>
  </si>
  <si>
    <t>Q7TNY3_Rcan1_Calcipressin 1 large isoform_S165s _1</t>
  </si>
  <si>
    <t>Q7TNY3</t>
  </si>
  <si>
    <t>Rcan1</t>
  </si>
  <si>
    <t>Q7TNY3_Rcan1_Calcipressin 1 large isoform_S165s _1_Rcan1</t>
  </si>
  <si>
    <t>BD20190204_MO_Gottschalk_m0_TMT11_IMAC_fxn10.40448.40448.3</t>
  </si>
  <si>
    <t>Q7TNY3_1_1_157_171_165_165</t>
  </si>
  <si>
    <t>QFLISPPAsPPVGWK</t>
  </si>
  <si>
    <t>Q7TNY3_S165s _1_1_165_165</t>
  </si>
  <si>
    <t>QFLIS(0.0)PPAS(0.99)PPVGWK</t>
  </si>
  <si>
    <t>FLISPPAsPPVGWKQ</t>
  </si>
  <si>
    <t>Q7TNY3|Q9JKK0|Q9JHG6|Q9JHG6-2|Q9JHG6-3</t>
  </si>
  <si>
    <t>Calcipressin 1 large isoform</t>
  </si>
  <si>
    <t>Q7TNY3_Rcan1_Calcipressin 1 large isoform_S161s S165s _2</t>
  </si>
  <si>
    <t>Q7TNY3_Rcan1_Calcipressin 1 large isoform_S161s S165s _2_Rcan1</t>
  </si>
  <si>
    <t>BD20190204_MO_Gottschalk_m0_TMT11_IMAC_fxn08.41335.42258.3</t>
  </si>
  <si>
    <t>Q7TNY3_2_2_157_171_161_165</t>
  </si>
  <si>
    <t>QFLIsPPAsPPVGWK</t>
  </si>
  <si>
    <t>Q7TNY3_S161sS165s_2_2_161_165</t>
  </si>
  <si>
    <t>QFLIS(1.0)PPAS(1.0)PPVGWK</t>
  </si>
  <si>
    <t>PDKQFLIsPPASPPV|FLISPPAsPPVGWKQ</t>
  </si>
  <si>
    <t>Q7TNY3|Q9JKK0|Q9JHG6|Q9JHG6-2</t>
  </si>
  <si>
    <t>F6Y616_Paip1_Polyadenylate-binding protein-interacting protein 1_S47s _1</t>
  </si>
  <si>
    <t>F6Y616</t>
  </si>
  <si>
    <t>Paip1</t>
  </si>
  <si>
    <t>F6Y616_Paip1_Polyadenylate-binding protein-interacting protein 1_S47s _1_Paip1</t>
  </si>
  <si>
    <t>BD20190204_MO_Gottschalk_m0_TMT11_IMAC_fxn10.9535.9535.3</t>
  </si>
  <si>
    <t>F6Y616_1_1_43_54_47_47</t>
  </si>
  <si>
    <t>SQHQsPPPPQPK</t>
  </si>
  <si>
    <t>F6Y616_S47s _1_1_47_47</t>
  </si>
  <si>
    <t>S(0.0)QHQS(0.99)PPPPQPK</t>
  </si>
  <si>
    <t>AERSQHQsPPPPQPK</t>
  </si>
  <si>
    <t>Polyadenylate-binding protein-interacting protein 1</t>
  </si>
  <si>
    <t>P51675_Ccr1_C-C chemokine receptor type 1_S352s _1</t>
  </si>
  <si>
    <t>P51675</t>
  </si>
  <si>
    <t>Ccr1</t>
  </si>
  <si>
    <t>P51675_Ccr1_C-C chemokine receptor type 1_S352s _1_Ccr1</t>
  </si>
  <si>
    <t>BD20190204_MO_Gottschalk_m0_TMT11_IMAC_fxn06.28415.28415.2</t>
  </si>
  <si>
    <t>P51675_1_1_339_355_352_352</t>
  </si>
  <si>
    <t>TSSISPSTGEHELsAGF</t>
  </si>
  <si>
    <t>P51675_S352s _1_1_352_352</t>
  </si>
  <si>
    <t>T(0.0)S(0.0)S(0.0)IS(0.0)PS(0.0)T(0.0)GEHELS(0.99)AGF</t>
  </si>
  <si>
    <t>STGEHELsAGF----</t>
  </si>
  <si>
    <t>C-C chemokine receptor type 1</t>
  </si>
  <si>
    <t>A0A286YCI8_Sorbs1_Sorbin and SH3 domain-containing protein 1_S58s _1</t>
  </si>
  <si>
    <t>A0A286YCI8</t>
  </si>
  <si>
    <t>A0A286YCI8_Sorbs1_Sorbin and SH3 domain-containing protein 1_S58s _1_NotFound</t>
  </si>
  <si>
    <t>BD20190204_MO_Gottschalk_m0_TMT11_IMAC_fxn09.16566.16566.3</t>
  </si>
  <si>
    <t>A0A286YCI8_1_1_50_64_58_58</t>
  </si>
  <si>
    <t>GTPSSSPVsPQESPK</t>
  </si>
  <si>
    <t>A0A286YCI8_S58s _1_1_58_58</t>
  </si>
  <si>
    <t>GT(0.0)PS(0.0)S(0.0)S(0.0)PVS(0.99)PQES(0.0)PK</t>
  </si>
  <si>
    <t>TPSSSPVsPQESPKH</t>
  </si>
  <si>
    <t>Sorbs1</t>
  </si>
  <si>
    <t>Q62417-3|E9PYX6|Q62417-4|E9Q6A3|Q62417-6|A0A286YDN0|A0A286YCI8|D3Z5J3|Q62417-7|Q62417-2|E9QNA7|Q62417-5|A0A286YCQ0</t>
  </si>
  <si>
    <t>Sorbin and SH3 domain-containing protein 1</t>
  </si>
  <si>
    <t>Q6NXY9_Polr3g_DNA-directed RNA polymerase III subunit RPC7_S158s _1</t>
  </si>
  <si>
    <t>Q6NXY9</t>
  </si>
  <si>
    <t>Polr3g</t>
  </si>
  <si>
    <t>Q6NXY9_Polr3g_DNA-directed RNA polymerase III subunit RPC7_S158s _1_Polr3g</t>
  </si>
  <si>
    <t>BD20190204_MO_Gottschalk_m0_TMT11_IMAC_fxn01.8717.8717.3</t>
  </si>
  <si>
    <t>Q6NXY9_1_1_153_165_158_158</t>
  </si>
  <si>
    <t>GEGERsDEENEEK</t>
  </si>
  <si>
    <t>Q6NXY9_S158s _1_1_158_158</t>
  </si>
  <si>
    <t>GEGERS(1.0)DEENEEK</t>
  </si>
  <si>
    <t>KRGEGERsDEENEEK</t>
  </si>
  <si>
    <t>DNA-directed RNA polymerase III subunit RPC7</t>
  </si>
  <si>
    <t>Q8R3W2_0610009B22Rik_MCG6979, isoform CRA_a_M111m S119s _1</t>
  </si>
  <si>
    <t>Q8R3W2</t>
  </si>
  <si>
    <t>0610009B22Rik</t>
  </si>
  <si>
    <t>Q8R3W2_0610009B22Rik_MCG6979, isoform CRA_a_M111m S119s _1_0610009B22Rik</t>
  </si>
  <si>
    <t>BD20190204_MO_Gottschalk_m0_TMT11_IMAC_fxn12.31222.31222.3</t>
  </si>
  <si>
    <t>Q8R3W2_1_1_109_122_119_119</t>
  </si>
  <si>
    <t>FAmNPFYEPNsPIR</t>
  </si>
  <si>
    <t>Q8R3W2_S119s_1_1_119_119</t>
  </si>
  <si>
    <t xml:space="preserve">M111m S119s </t>
  </si>
  <si>
    <t>FAM(1.0)NPFY(0.0)EPNS(0.99)PIR</t>
  </si>
  <si>
    <t>NPFYEPNsPIRSSAF</t>
  </si>
  <si>
    <t>Q8R3W2|Q9CQP2</t>
  </si>
  <si>
    <t>MCG6979, isoform CRA_a</t>
  </si>
  <si>
    <t>O08734_Bak1_Bcl-2 homologous antagonist/killer_S19s _0</t>
  </si>
  <si>
    <t>O08734</t>
  </si>
  <si>
    <t>Bak1</t>
  </si>
  <si>
    <t>O08734_Bak1_Bcl-2 homologous antagonist/killer_S19s _0_Bak1</t>
  </si>
  <si>
    <t>BD20190204_MO_Gottschalk_m0_TMT11_IMAC_fxn03.32481.33116.3</t>
  </si>
  <si>
    <t>O08734_1_0_12_34_17_19</t>
  </si>
  <si>
    <t>VGCDESPsPSEQQVAQDTEEVFR</t>
  </si>
  <si>
    <t>O08734_S19s _1_0_17_19</t>
  </si>
  <si>
    <t>VGCDES(0.50)PS(0.50)PS(0.0)EQQVAQDT(0.0)EEVFR</t>
  </si>
  <si>
    <t>VGCDESPsPSEQQVA</t>
  </si>
  <si>
    <t>O08734|Q91WX5</t>
  </si>
  <si>
    <t>Bcl-2 homologous antagonist/killer</t>
  </si>
  <si>
    <t>Q8BHL8_Psmf1_Proteasome inhibitor PI31 subunit_S153s _1</t>
  </si>
  <si>
    <t>Q8BHL8</t>
  </si>
  <si>
    <t>Psmf1</t>
  </si>
  <si>
    <t>Q8BHL8_Psmf1_Proteasome inhibitor PI31 subunit_S153s _1_Psmf1</t>
  </si>
  <si>
    <t>BD20190204_MO_Gottschalk_m0_TMT11_IMAC_fxn12.16158.16615.3</t>
  </si>
  <si>
    <t>Q8BHL8_1_1_151_164_153_153</t>
  </si>
  <si>
    <t>ANsPPREFPPATAR</t>
  </si>
  <si>
    <t>Q8BHL8_S153s _1_1_153_153</t>
  </si>
  <si>
    <t>ANS(0.99)PPREFPPAT(0.0)AR</t>
  </si>
  <si>
    <t>WEKARANsPPREFPP</t>
  </si>
  <si>
    <t>Proteasome inhibitor PI31 subunit</t>
  </si>
  <si>
    <t>Q8BKR5_Ppp1r37_Protein phosphatase 1 regulatory subunit 37_S573s _0</t>
  </si>
  <si>
    <t>Q8BKR5</t>
  </si>
  <si>
    <t>Ppp1r37</t>
  </si>
  <si>
    <t>Q8BKR5_Ppp1r37_Protein phosphatase 1 regulatory subunit 37_S573s _0_Ppp1r37</t>
  </si>
  <si>
    <t>BD20190204_MO_Gottschalk_m0_TMT11_IMAC_fxn05.10955.10955.2</t>
  </si>
  <si>
    <t>Q8BKR5_1_0_566_578_572_573</t>
  </si>
  <si>
    <t>SPPSSPSsPTEQR</t>
  </si>
  <si>
    <t>Q8BKR5_S573s _1_0_572_573</t>
  </si>
  <si>
    <t>S(0.0)PPS(0.0)S(0.0)PS(0.50)S(0.50)PT(0.0)EQR</t>
  </si>
  <si>
    <t>SPPSSPSsPTEQRIS</t>
  </si>
  <si>
    <t>Protein phosphatase 1 regulatory subunit 37</t>
  </si>
  <si>
    <t>D3Z482_Ankrd26_Ankyrin repeat domain-containing protein 26_S519s _0</t>
  </si>
  <si>
    <t>D3Z482</t>
  </si>
  <si>
    <t>Ankrd26</t>
  </si>
  <si>
    <t>D3Z482_Ankrd26_Ankyrin repeat domain-containing protein 26_S519s _0_Ankrd26</t>
  </si>
  <si>
    <t>BD20190204_MO_Gottschalk_m0_TMT11_IMAC_fxn04.13082.13082.3</t>
  </si>
  <si>
    <t>D3Z482_1_0_513_527_519_521</t>
  </si>
  <si>
    <t>EEQTRLsGSEDSQQK</t>
  </si>
  <si>
    <t>D3Z482_S519s _1_0_519_521</t>
  </si>
  <si>
    <t>EEQT(0.0)RLS(0.50)GS(0.50)EDS(0.0)QQK</t>
  </si>
  <si>
    <t>REEQTRLsGSEDSQQ</t>
  </si>
  <si>
    <t>D3Z482|Q811D2</t>
  </si>
  <si>
    <t>Ankyrin repeat domain-containing protein 26</t>
  </si>
  <si>
    <t>Q00422_Gabpa_GA-binding protein alpha chain_S303s _1</t>
  </si>
  <si>
    <t>Q00422</t>
  </si>
  <si>
    <t>Gabpa</t>
  </si>
  <si>
    <t>Q00422_Gabpa_GA-binding protein alpha chain_S303s _1_Gabpa</t>
  </si>
  <si>
    <t>BD20190204_MO_Gottschalk_m0_TMT11_IMAC_fxn03.11412.11412.2</t>
  </si>
  <si>
    <t>Q00422_1_1_302_307_303_303</t>
  </si>
  <si>
    <t>IsGEDR</t>
  </si>
  <si>
    <t>Q00422_S303s _1_1_303_303</t>
  </si>
  <si>
    <t>IS(1.0)GEDR</t>
  </si>
  <si>
    <t>VQRSPRIsGEDRSSP</t>
  </si>
  <si>
    <t>GA-binding protein alpha chain</t>
  </si>
  <si>
    <t>F8WGD4_Nek3_Serine/threonine-protein kinase Nek3_S352s _0</t>
  </si>
  <si>
    <t>F8WGD4</t>
  </si>
  <si>
    <t>Nek3</t>
  </si>
  <si>
    <t>F8WGD4_Nek3_Serine/threonine-protein kinase Nek3_S352s _0_Nek3</t>
  </si>
  <si>
    <t>BD20190204_MO_Gottschalk_m0_TMT11_IMAC_fxn07.15042.15042.4</t>
  </si>
  <si>
    <t>F8WGD4_1_0_350_363_351_352</t>
  </si>
  <si>
    <t>HTsPASPHRPWWER</t>
  </si>
  <si>
    <t>F8WGD4_S352s _1_0_351_352</t>
  </si>
  <si>
    <t>HT(0.50)S(0.50)PAS(0.0)PHRPWWER</t>
  </si>
  <si>
    <t>QEHGRHTsPASPHRP</t>
  </si>
  <si>
    <t>Q9R0A5|F8WGD4</t>
  </si>
  <si>
    <t>Serine/threonine-protein kinase Nek3</t>
  </si>
  <si>
    <t>G3UVV4_Hk1_Hexokinase 1, isoform CRA_f_M595m S602s _1</t>
  </si>
  <si>
    <t>G3UVV4</t>
  </si>
  <si>
    <t>Hk1</t>
  </si>
  <si>
    <t>G3UVV4_Hk1_Hexokinase 1, isoform CRA_f_M595m S602s _1_Hk1</t>
  </si>
  <si>
    <t>BD20190204_MO_Gottschalk_m0_TMT11_IMAC_fxn06.42949.42949.3</t>
  </si>
  <si>
    <t>G3UVV4_1_1_595_606_602_602</t>
  </si>
  <si>
    <t>mPLGFTFsFPCK</t>
  </si>
  <si>
    <t>G3UVV4_S602s_1_1_602_602</t>
  </si>
  <si>
    <t xml:space="preserve">M595m S602s </t>
  </si>
  <si>
    <t>M(1.0)PLGFT(0.0)FS(0.99)FPCK</t>
  </si>
  <si>
    <t>MPLGFTFsFPCKQTS</t>
  </si>
  <si>
    <t>P17710|P17710-2|P17710-4|P17710-3|G3UVV4</t>
  </si>
  <si>
    <t>Hexokinase 1, isoform CRA_f</t>
  </si>
  <si>
    <t>D3YVU1_Usp16_Ubiquitinyl hydrolase 1_S413s _1</t>
  </si>
  <si>
    <t>D3YVU1</t>
  </si>
  <si>
    <t>D3YVU1_Usp16_Ubiquitinyl hydrolase 1_S413s _1_NotFound</t>
  </si>
  <si>
    <t>BD20190204_MO_Gottschalk_m0_TMT11_IMAC_fxn05.20739.20739.3</t>
  </si>
  <si>
    <t>D3YVU1_1_1_404_417_413_413</t>
  </si>
  <si>
    <t>MTMEEEDKDsEEEK</t>
  </si>
  <si>
    <t>D3YVU1_S413s _1_1_413_413</t>
  </si>
  <si>
    <t>MT(0.0)MEEEDKDS(0.99)EEEK</t>
  </si>
  <si>
    <t>MEEEDKDsEEEKDDS</t>
  </si>
  <si>
    <t>Usp16</t>
  </si>
  <si>
    <t>Q99LG0|D3YVU1</t>
  </si>
  <si>
    <t>Q3UDP0_Wdr41_WD repeat-containing protein 41_S459s _1</t>
  </si>
  <si>
    <t>Q3UDP0</t>
  </si>
  <si>
    <t>Wdr41</t>
  </si>
  <si>
    <t>Q3UDP0_Wdr41_WD repeat-containing protein 41_S459s _1_Wdr41</t>
  </si>
  <si>
    <t>BD20190204_MO_Gottschalk_m0_TMT11_IMAC_fxn04.31364.31364.2</t>
  </si>
  <si>
    <t>Q3UDP0_1_1_449_460_459_459</t>
  </si>
  <si>
    <t>LEENGDLYPEsP</t>
  </si>
  <si>
    <t>Q3UDP0_S459s _1_1_459_459</t>
  </si>
  <si>
    <t>LEENGDLY(0.0)PES(0.99)P</t>
  </si>
  <si>
    <t>NGDLYPEsP------</t>
  </si>
  <si>
    <t>WD repeat-containing protein 41</t>
  </si>
  <si>
    <t>Q60992_Vav2_Guanine nucleotide exchange factor VAV2_M564m S566s _0</t>
  </si>
  <si>
    <t>Q60992</t>
  </si>
  <si>
    <t>Vav2</t>
  </si>
  <si>
    <t>Q60992_Vav2_Guanine nucleotide exchange factor VAV2_M564m S566s _0_Vav2</t>
  </si>
  <si>
    <t>BD20190204_MO_Gottschalk_m0_TMT11_IMAC_fxn10.18283.18283.3</t>
  </si>
  <si>
    <t>Q60992_1_0_564_580_565_566</t>
  </si>
  <si>
    <t>mSsPADVDAPGAGPGPK</t>
  </si>
  <si>
    <t>Q60992_S566s_1_0_565_566</t>
  </si>
  <si>
    <t xml:space="preserve">M564m S566s </t>
  </si>
  <si>
    <t>M(1.0)S(0.50)S(0.50)PADVDAPGAGPGPK</t>
  </si>
  <si>
    <t>IPPCKMSsPADVDAP</t>
  </si>
  <si>
    <t>Q60992|Q7TSI6</t>
  </si>
  <si>
    <t>Guanine nucleotide exchange factor VAV2</t>
  </si>
  <si>
    <t>A0A1L1SST0_Ppia_Peptidyl-prolyl cis-trans isomerase_S32s _0</t>
  </si>
  <si>
    <t>A0A1L1SST0</t>
  </si>
  <si>
    <t>A0A1L1SST0_Ppia_Peptidyl-prolyl cis-trans isomerase_S32s _0_NotFound</t>
  </si>
  <si>
    <t>BD20190204_MO_Gottschalk_m0_TMT11_IMAC_fxn12.16379.16379.2</t>
  </si>
  <si>
    <t>A0A1L1SST0_1_0_30_36_32_33</t>
  </si>
  <si>
    <t>ALsTGEK</t>
  </si>
  <si>
    <t>A0A1L1SST0_S32s _1_0_32_33</t>
  </si>
  <si>
    <t>ALS(0.50)T(0.50)GEK</t>
  </si>
  <si>
    <t>AENFRALsTGEKGFG</t>
  </si>
  <si>
    <t>Ppia</t>
  </si>
  <si>
    <t>P17742|A0A1L1SST0|F8VPN3</t>
  </si>
  <si>
    <t>Peptidyl-prolyl cis-trans isomerase</t>
  </si>
  <si>
    <t>Q80ZX0_Sec24b_Sec24-related gene family, member B (S. cerevisiae)_S1207s _1</t>
  </si>
  <si>
    <t>Q80ZX0</t>
  </si>
  <si>
    <t>Sec24b</t>
  </si>
  <si>
    <t>Q80ZX0_Sec24b_Sec24-related gene family, member B (S. cerevisiae)_S1207s _1_Sec24b</t>
  </si>
  <si>
    <t>BD20190204_MO_Gottschalk_m0_TMT11_IMAC_fxn11.31194.31194.4</t>
  </si>
  <si>
    <t>Q80ZX0_1_1_1202_1214_1207_1207</t>
  </si>
  <si>
    <t>DSRPLsPVLHLVK</t>
  </si>
  <si>
    <t>Q80ZX0_S1207s _1_1_1207_1207</t>
  </si>
  <si>
    <t xml:space="preserve">S1207s </t>
  </si>
  <si>
    <t>DS(0.0)RPLS(0.99)PVLHLVK</t>
  </si>
  <si>
    <t>LRDSRPLsPVLHLVK</t>
  </si>
  <si>
    <t>Sec24-related gene family, member B (S. cerevisiae)</t>
  </si>
  <si>
    <t>E9PWG6_Ncapg_Non-SMC condensin I complex, subunit G_S967s _1</t>
  </si>
  <si>
    <t>E9PWG6</t>
  </si>
  <si>
    <t>Ncapg</t>
  </si>
  <si>
    <t>E9PWG6_Ncapg_Non-SMC condensin I complex, subunit G_S967s _1_Ncapg</t>
  </si>
  <si>
    <t>BD20190204_MO_Gottschalk_m0_TMT11_IMAC_fxn05.20319.20319.3</t>
  </si>
  <si>
    <t>E9PWG6_1_1_959_976_967_967</t>
  </si>
  <si>
    <t>QIAGPDSEsDHEPPSEMK</t>
  </si>
  <si>
    <t>E9PWG6_S967s _1_1_967_967</t>
  </si>
  <si>
    <t>QIAGPDS(0.0)ES(0.99)DHEPPS(0.0)EMK</t>
  </si>
  <si>
    <t>IAGPDSEsDHEPPSE</t>
  </si>
  <si>
    <t>Non-SMC condensin I complex, subunit G</t>
  </si>
  <si>
    <t>Q8BH24_Tm9sf4_Transmembrane 9 superfamily member 4_S153s _1</t>
  </si>
  <si>
    <t>Q8BH24</t>
  </si>
  <si>
    <t>Tm9sf4</t>
  </si>
  <si>
    <t>Q8BH24_Tm9sf4_Transmembrane 9 superfamily member 4_S153s _1_Tm9sf4</t>
  </si>
  <si>
    <t>BD20190204_MO_Gottschalk_m0_TMT11_IMAC_fxn04.24598.24598.3</t>
  </si>
  <si>
    <t>Q8BH24_1_1_144_156_153_153</t>
  </si>
  <si>
    <t>LELYSSNRDsDDK</t>
  </si>
  <si>
    <t>Q8BH24_S153s _1_1_153_153</t>
  </si>
  <si>
    <t>LELY(0.0)S(0.0)S(0.0)NRDS(0.99)DDK</t>
  </si>
  <si>
    <t>LYSSNRDsDDKKKEK</t>
  </si>
  <si>
    <t>Transmembrane 9 superfamily member 4</t>
  </si>
  <si>
    <t>P61807_Snn_Stannin_S49s _1</t>
  </si>
  <si>
    <t>P61807</t>
  </si>
  <si>
    <t>Snn</t>
  </si>
  <si>
    <t>P61807_Snn_Stannin_S49s _1_Snn</t>
  </si>
  <si>
    <t>BD20190204_MO_Gottschalk_m0_TMT11_IMAC_fxn04.25015.25015.3</t>
  </si>
  <si>
    <t>P61807_1_1_41_57_49_49</t>
  </si>
  <si>
    <t>ISQSEDEEsIVGDGETK</t>
  </si>
  <si>
    <t>P61807_S49s _1_1_49_49</t>
  </si>
  <si>
    <t>IS(0.0)QS(0.0)EDEES(0.99)IVGDGET(0.0)K</t>
  </si>
  <si>
    <t>SQSEDEEsIVGDGET</t>
  </si>
  <si>
    <t>Stannin</t>
  </si>
  <si>
    <t>A0A0G2JF72_Csde1_Cold shock domain-containing protein E1_S352s _0</t>
  </si>
  <si>
    <t>A0A0G2JF72</t>
  </si>
  <si>
    <t>Csde1</t>
  </si>
  <si>
    <t>A0A0G2JF72_Csde1_Cold shock domain-containing protein E1_S352s _0_Csde1</t>
  </si>
  <si>
    <t>BD20190204_MO_Gottschalk_m0_TMT11_IMAC_fxn05.20803.20803.3</t>
  </si>
  <si>
    <t>A0A0G2JF72_1_0_346_358_351_352</t>
  </si>
  <si>
    <t>DVEGSTsPQIGDK</t>
  </si>
  <si>
    <t>A0A0G2JF72_S352s _1_0_351_352</t>
  </si>
  <si>
    <t>DVEGS(0.0)T(0.50)S(0.50)PQIGDK</t>
  </si>
  <si>
    <t>KDVEGSTsPQIGDKV</t>
  </si>
  <si>
    <t>Q91W50|Q8JZN2|A0A0G2JF72</t>
  </si>
  <si>
    <t>Cold shock domain-containing protein E1</t>
  </si>
  <si>
    <t>E9QNR7_Zc3h12d_Probable ribonuclease ZC3H12D_T311t _0</t>
  </si>
  <si>
    <t>E9QNR7</t>
  </si>
  <si>
    <t>Zc3h12d</t>
  </si>
  <si>
    <t>E9QNR7_Zc3h12d_Probable ribonuclease ZC3H12D_T311t _0_Zc3h12d</t>
  </si>
  <si>
    <t>BD20190204_MO_Gottschalk_m0_TMT11_IMAC_fxn12.20328.20328.3</t>
  </si>
  <si>
    <t>E9QNR7_1_0_300_315_311_313</t>
  </si>
  <si>
    <t>AWLGGGAEEPRtPSAR</t>
  </si>
  <si>
    <t>E9QNR7_T311t _1_0_311_313</t>
  </si>
  <si>
    <t>AWLGGGAEEPRT(0.50)PS(0.50)AR</t>
  </si>
  <si>
    <t>GGAEEPRtPSARSRP</t>
  </si>
  <si>
    <t>Q8BIY3|E9QNR7</t>
  </si>
  <si>
    <t>Probable ribonuclease ZC3H12D</t>
  </si>
  <si>
    <t>Q9D902_Gtf2e2_General transcription factor IIE subunit 2_S31s _1</t>
  </si>
  <si>
    <t>Q9D902</t>
  </si>
  <si>
    <t>Gtf2e2</t>
  </si>
  <si>
    <t>Q9D902_Gtf2e2_General transcription factor IIE subunit 2_S31s _1_Gtf2e2</t>
  </si>
  <si>
    <t>BD20190204_MO_Gottschalk_m0_TMT11_IMAC_fxn10.14767.14767.2</t>
  </si>
  <si>
    <t>Q9D902_1_1_26_38_31_31</t>
  </si>
  <si>
    <t>AVPSEsPSSSSSK</t>
  </si>
  <si>
    <t>Q9D902_S31s _1_1_31_31</t>
  </si>
  <si>
    <t>AVPS(0.0)ES(0.99)PS(0.0)S(0.0)S(0.0)S(0.0)S(0.0)K</t>
  </si>
  <si>
    <t>KRAVPSEsPSSSSSK</t>
  </si>
  <si>
    <t>General transcription factor IIE subunit 2</t>
  </si>
  <si>
    <t>O08599_Stxbp1_Syntaxin-binding protein 1_S516s _1</t>
  </si>
  <si>
    <t>O08599</t>
  </si>
  <si>
    <t>Stxbp1</t>
  </si>
  <si>
    <t>O08599_Stxbp1_Syntaxin-binding protein 1_S516s _1_Stxbp1</t>
  </si>
  <si>
    <t>BD20190204_MO_Gottschalk_m0_TMT11_IMAC_fxn12.16981.16981.2</t>
  </si>
  <si>
    <t>O08599_1_1_506_518_516_516</t>
  </si>
  <si>
    <t>SSASFSTTAVsAR</t>
  </si>
  <si>
    <t>O08599_S516s _1_1_516_516</t>
  </si>
  <si>
    <t>S(0.0)S(0.0)AS(0.0)FS(0.0)T(0.0)T(0.0)AVS(0.99)AR</t>
  </si>
  <si>
    <t>SFSTTAVsARYGHWH</t>
  </si>
  <si>
    <t>Syntaxin-binding protein 1</t>
  </si>
  <si>
    <t>Q8VCF0_Mavs_Mitochondrial antiviral-signaling protein_M171m S175s _0</t>
  </si>
  <si>
    <t>Q8VCF0</t>
  </si>
  <si>
    <t>Mavs</t>
  </si>
  <si>
    <t>Q8VCF0_Mavs_Mitochondrial antiviral-signaling protein_M171m S175s _0_Mavs</t>
  </si>
  <si>
    <t>BD20190204_MO_Gottschalk_m0_TMT11_IMAC_fxn12.25669.25669.3</t>
  </si>
  <si>
    <t>Q8VCF0_1_0_171_191_172_175</t>
  </si>
  <si>
    <t>mSGGsLIPSPNQQALSPQPSR</t>
  </si>
  <si>
    <t>Q8VCF0_S175s_1_0_172_175</t>
  </si>
  <si>
    <t xml:space="preserve">M171m S175s </t>
  </si>
  <si>
    <t>M(1.0)S(0.50)GGS(0.50)LIPS(0.0)PNQQALS(0.0)PQPS(0.0)R</t>
  </si>
  <si>
    <t>VARMSGGsLIPSPNQ</t>
  </si>
  <si>
    <t>Mitochondrial antiviral-signaling protein</t>
  </si>
  <si>
    <t>Q8VCF0_Mavs_Mitochondrial antiviral-signaling protein_M171m S186s _1</t>
  </si>
  <si>
    <t>Q8VCF0_Mavs_Mitochondrial antiviral-signaling protein_M171m S186s _1_Mavs</t>
  </si>
  <si>
    <t>BD20190204_MO_Gottschalk_m0_TMT11_IMAC_fxn03.26604.26604.3</t>
  </si>
  <si>
    <t>Q8VCF0_1_1_171_191_186_186</t>
  </si>
  <si>
    <t>mSGGSLIPSPNQQALsPQPSR</t>
  </si>
  <si>
    <t>Q8VCF0_S186s_1_1_186_186</t>
  </si>
  <si>
    <t xml:space="preserve">M171m S186s </t>
  </si>
  <si>
    <t>M(1.0)S(0.0)GGS(0.0)LIPS(0.0)PNQQALS(0.99)PQPS(0.0)R</t>
  </si>
  <si>
    <t>SPNQQALsPQPSREH</t>
  </si>
  <si>
    <t>Q99KX1_Mlf2_Myeloid leukemia factor 2_S237s _1</t>
  </si>
  <si>
    <t>Q99KX1</t>
  </si>
  <si>
    <t>Mlf2</t>
  </si>
  <si>
    <t>Q99KX1_Mlf2_Myeloid leukemia factor 2_S237s _1_Mlf2</t>
  </si>
  <si>
    <t>BD20190204_MO_Gottschalk_m0_TMT11_IMAC_fxn02.24134.24134.2</t>
  </si>
  <si>
    <t>Q99KX1_1_1_229_240_237_237</t>
  </si>
  <si>
    <t>LAIQGPEDsPSR</t>
  </si>
  <si>
    <t>Q99KX1_S237s _1_1_237_237</t>
  </si>
  <si>
    <t>LAIQGPEDS(0.99)PS(0.0)R</t>
  </si>
  <si>
    <t>AIQGPEDsPSRQSRR</t>
  </si>
  <si>
    <t>Myeloid leukemia factor 2</t>
  </si>
  <si>
    <t>Q99L48_Nmd3_60S ribosomal export protein NMD3_S468s _1</t>
  </si>
  <si>
    <t>Q99L48</t>
  </si>
  <si>
    <t>Nmd3</t>
  </si>
  <si>
    <t>Q99L48_Nmd3_60S ribosomal export protein NMD3_S468s _1_Nmd3</t>
  </si>
  <si>
    <t>BD20190204_MO_Gottschalk_m0_TMT11_IMAC_fxn02.22438.22438.2</t>
  </si>
  <si>
    <t>Q99L48_1_1_461_477_468_468</t>
  </si>
  <si>
    <t>DATIPVEsDTDDEGAPR</t>
  </si>
  <si>
    <t>Q99L48_S468s _1_1_468_468</t>
  </si>
  <si>
    <t>DAT(0.0)IPVES(0.99)DT(0.0)DDEGAPR</t>
  </si>
  <si>
    <t>DATIPVEsDTDDEGA</t>
  </si>
  <si>
    <t>60S ribosomal export protein NMD3</t>
  </si>
  <si>
    <t>Q99L48_Nmd3_60S ribosomal export protein NMD3_S468s T470t _2</t>
  </si>
  <si>
    <t>Q99L48_Nmd3_60S ribosomal export protein NMD3_S468s T470t _2_Nmd3</t>
  </si>
  <si>
    <t>BD20190204_MO_Gottschalk_m0_TMT11_IMAC_fxn02.23717.23717.2</t>
  </si>
  <si>
    <t>Q99L48_2_2_461_477_468_470</t>
  </si>
  <si>
    <t>DATIPVEsDtDDEGAPR</t>
  </si>
  <si>
    <t>Q99L48_S468sT470t_2_2_468_470</t>
  </si>
  <si>
    <t xml:space="preserve">S468s T470t </t>
  </si>
  <si>
    <t>DAT(0.0)IPVES(0.99)DT(0.99)DDEGAPR</t>
  </si>
  <si>
    <t>DATIPVEsDTDDEGA|TIPVESDtDDEGAPR</t>
  </si>
  <si>
    <t>O70378_Emc8_ER membrane protein complex subunit 8_S100s _1</t>
  </si>
  <si>
    <t>O70378</t>
  </si>
  <si>
    <t>Emc8</t>
  </si>
  <si>
    <t>O70378_Emc8_ER membrane protein complex subunit 8_S100s _1_Emc8</t>
  </si>
  <si>
    <t>BD20190204_MO_Gottschalk_m0_TMT11_IMAC_fxn05.16817.16817.2</t>
  </si>
  <si>
    <t>O70378_1_1_98_107_100_100</t>
  </si>
  <si>
    <t>DAsPNQVAEK</t>
  </si>
  <si>
    <t>O70378_S100s _1_1_100_100</t>
  </si>
  <si>
    <t>DAS(1.0)PNQVAEK</t>
  </si>
  <si>
    <t>NERVKDAsPNQVAEK</t>
  </si>
  <si>
    <t>ER membrane protein complex subunit 8</t>
  </si>
  <si>
    <t>A2AHG2_Phf21a_PHD finger protein 21A_T141t _1</t>
  </si>
  <si>
    <t>A2AHG2</t>
  </si>
  <si>
    <t>Phf21a</t>
  </si>
  <si>
    <t>A2AHG2_Phf21a_PHD finger protein 21A_T141t _1_Phf21a</t>
  </si>
  <si>
    <t>BD20190204_MO_Gottschalk_m0_TMT11_IMAC_fxn02.38699.38699.2</t>
  </si>
  <si>
    <t>A2AHG2_1_1_141_147_141_141</t>
  </si>
  <si>
    <t>tLPLVLK</t>
  </si>
  <si>
    <t>A2AHG2_T141t _1_1_141_141</t>
  </si>
  <si>
    <t>T(1.0)LPLVLK</t>
  </si>
  <si>
    <t>ASMITTKtLPLVLKA</t>
  </si>
  <si>
    <t>A2AHG2|Q6ZPK0</t>
  </si>
  <si>
    <t>PHD finger protein 21A</t>
  </si>
  <si>
    <t>P21440_Abcb4_Phosphatidylcholine translocator ABCB4_S665s _1</t>
  </si>
  <si>
    <t>P21440</t>
  </si>
  <si>
    <t>Abcb4</t>
  </si>
  <si>
    <t>P21440_Abcb4_Phosphatidylcholine translocator ABCB4_S665s _1_Abcb4</t>
  </si>
  <si>
    <t>BD20190204_MO_Gottschalk_m0_TMT11_IMAC_fxn04.19965.19965.3</t>
  </si>
  <si>
    <t>P21440_1_1_661_667_665_665</t>
  </si>
  <si>
    <t>IFRNsTK</t>
  </si>
  <si>
    <t>P21440_S665s _1_1_665_665</t>
  </si>
  <si>
    <t>IFRNS(0.99)T(0.0)K</t>
  </si>
  <si>
    <t>KARIFRNsTKKSLKS</t>
  </si>
  <si>
    <t>Phosphatidylcholine translocator ABCB4</t>
  </si>
  <si>
    <t>E9Q6G4_Abca7_ATP-binding cassette sub-family A member 7_S2133s _0</t>
  </si>
  <si>
    <t>E9Q6G4</t>
  </si>
  <si>
    <t>Abca7</t>
  </si>
  <si>
    <t>E9Q6G4_Abca7_ATP-binding cassette sub-family A member 7_S2133s _0_Abca7</t>
  </si>
  <si>
    <t>BD20190204_MO_Gottschalk_m0_TMT11_IMAC_fxn02.14268.14268.4</t>
  </si>
  <si>
    <t>E9Q6G4_1_0_2125_2147_2132_2133</t>
  </si>
  <si>
    <t>DQGEEEESsRQEAEEEEVSKPGR</t>
  </si>
  <si>
    <t>E9Q6G4_S2133s _1_0_2132_2133</t>
  </si>
  <si>
    <t xml:space="preserve">S2133s </t>
  </si>
  <si>
    <t>DQGEEEES(0.50)S(0.50)RQEAEEEEVS(0.0)KPGR</t>
  </si>
  <si>
    <t>QGEEEESsRQEAEEE</t>
  </si>
  <si>
    <t>E9Q6G4|Q91V24</t>
  </si>
  <si>
    <t>ATP-binding cassette sub-family A member 7</t>
  </si>
  <si>
    <t>A0A0G2JGJ2_Zgrf1_Protein ZGRF1_S701s _1</t>
  </si>
  <si>
    <t>A0A0G2JGJ2</t>
  </si>
  <si>
    <t>A0A0G2JGJ2_Zgrf1_Protein ZGRF1_S701s _1_NotFound</t>
  </si>
  <si>
    <t>BD20190204_MO_Gottschalk_m0_TMT11_IMAC_fxn07.16408.16408.3</t>
  </si>
  <si>
    <t>A0A0G2JGJ2_1_1_700_708_701_701</t>
  </si>
  <si>
    <t>KsPAIEVSR</t>
  </si>
  <si>
    <t>A0A0G2JGJ2_S701s _1_1_701_701</t>
  </si>
  <si>
    <t>KS(0.99)PAIEVS(0.0)R</t>
  </si>
  <si>
    <t>LLSEARKsPAIEVSR</t>
  </si>
  <si>
    <t>Zgrf1</t>
  </si>
  <si>
    <t>Q0VGT4|A0A0G2JGJ2</t>
  </si>
  <si>
    <t>Protein ZGRF1</t>
  </si>
  <si>
    <t>A2AUM6_Srp14_Signal recognition particle 14 kDa protein_S45s _0</t>
  </si>
  <si>
    <t>A2AUM6</t>
  </si>
  <si>
    <t>A2AUM6_Srp14_Signal recognition particle 14 kDa protein_S45s _0_NotFound</t>
  </si>
  <si>
    <t>BD20190204_MO_Gottschalk_m0_TMT11_IMAC_fxn02.21563.21563.3</t>
  </si>
  <si>
    <t>A2AUM6_1_0_43_55_44_45</t>
  </si>
  <si>
    <t>KSsVEGLEPAENK</t>
  </si>
  <si>
    <t>A2AUM6_S45s _1_0_44_45</t>
  </si>
  <si>
    <t>KS(0.50)S(0.50)VEGLEPAENK</t>
  </si>
  <si>
    <t>KPIPRKSsVEGLEPA</t>
  </si>
  <si>
    <t>Srp14</t>
  </si>
  <si>
    <t>P16254|A2AUM6</t>
  </si>
  <si>
    <t>Signal recognition particle 14 kDa protein</t>
  </si>
  <si>
    <t>Q9CQK1_Znhit3_Zinc finger HIT domain-containing protein 3_S76s _1</t>
  </si>
  <si>
    <t>Q9CQK1</t>
  </si>
  <si>
    <t>Znhit3</t>
  </si>
  <si>
    <t>Q9CQK1_Znhit3_Zinc finger HIT domain-containing protein 3_S76s _1_Znhit3</t>
  </si>
  <si>
    <t>BD20190204_MO_Gottschalk_m0_TMT11_IMAC_fxn03.27047.27047.3</t>
  </si>
  <si>
    <t>Q9CQK1_1_1_60_82_76_76</t>
  </si>
  <si>
    <t>SEESKDDDSSVADFLNsDEEEDR</t>
  </si>
  <si>
    <t>Q9CQK1_S76s _1_1_76_76</t>
  </si>
  <si>
    <t>S(0.0)EES(0.0)KDDDS(0.0)S(0.0)VADFLNS(0.99)DEEEDR</t>
  </si>
  <si>
    <t>SVADFLNsDEEEDRV</t>
  </si>
  <si>
    <t>Zinc finger HIT domain-containing protein 3</t>
  </si>
  <si>
    <t>A0A1W2P6N0_Man1a_alpha-1,2-Mannosidase_S226s _1</t>
  </si>
  <si>
    <t>A0A1W2P6N0</t>
  </si>
  <si>
    <t>A0A1W2P6N0_Man1a_alpha-1,2-Mannosidase_S226s _1_NotFound</t>
  </si>
  <si>
    <t>BD20190204_MO_Gottschalk_m0_TMT11_IMAC_fxn11.34620.34620.3</t>
  </si>
  <si>
    <t>A0A1W2P6N0_1_1_215_227_226_226</t>
  </si>
  <si>
    <t>YAWGLNELKPIsK</t>
  </si>
  <si>
    <t>A0A1W2P6N0_S226s _1_1_226_226</t>
  </si>
  <si>
    <t>Y(0.0)AWGLNELKPIS(0.99)K</t>
  </si>
  <si>
    <t>LNELKPIsKEGHSSS</t>
  </si>
  <si>
    <t>Man1a</t>
  </si>
  <si>
    <t>P45700|A0A1W2P6N0</t>
  </si>
  <si>
    <t>P70297_Stam_Signal transducing adapter molecule 1_S156s _1</t>
  </si>
  <si>
    <t>P70297</t>
  </si>
  <si>
    <t>Stam</t>
  </si>
  <si>
    <t>P70297_Stam_Signal transducing adapter molecule 1_S156s _1_Stam</t>
  </si>
  <si>
    <t>BD20190204_MO_Gottschalk_m0_TMT11_IMAC_fxn09.21622.21622.2</t>
  </si>
  <si>
    <t>P70297_1_1_155_162_156_156</t>
  </si>
  <si>
    <t>AsPALVAK</t>
  </si>
  <si>
    <t>P70297_S156s _1_1_156_156</t>
  </si>
  <si>
    <t>AS(1.0)PALVAK</t>
  </si>
  <si>
    <t>AAEQAKAsPALVAKD</t>
  </si>
  <si>
    <t>P70297|Q3UGN9</t>
  </si>
  <si>
    <t>Signal transducing adapter molecule 1</t>
  </si>
  <si>
    <t>Q91XF0_Pnpo_Pyridoxine-5'-phosphate oxidase_S241s M246m _1</t>
  </si>
  <si>
    <t>Q91XF0</t>
  </si>
  <si>
    <t>Pnpo</t>
  </si>
  <si>
    <t>Q91XF0_Pnpo_Pyridoxine-5'-phosphate oxidase_S241s M246m _1_Pnpo</t>
  </si>
  <si>
    <t>BD20190204_MO_Gottschalk_m0_TMT11_IMAC_fxn06.25011.25011.4</t>
  </si>
  <si>
    <t>Q91XF0_1_1_235_258_241_241</t>
  </si>
  <si>
    <t>GLATGDsPLGPmTHHGEEDWVYER</t>
  </si>
  <si>
    <t>Q91XF0_S241s_1_1_241_241</t>
  </si>
  <si>
    <t xml:space="preserve">S241s M246m </t>
  </si>
  <si>
    <t>GLAT(0.0)GDS(0.99)PLGPM(1.0)T(0.0)HHGEEDWVY(0.0)ER</t>
  </si>
  <si>
    <t>RGLATGDsPLGPMTH</t>
  </si>
  <si>
    <t>Pyridoxine-5'-phosphate oxidase</t>
  </si>
  <si>
    <t>Q8BHL5_Elmo2_Engulfment and cell motility protein 2_S515s _0</t>
  </si>
  <si>
    <t>Q8BHL5</t>
  </si>
  <si>
    <t>Elmo2</t>
  </si>
  <si>
    <t>Q8BHL5_Elmo2_Engulfment and cell motility protein 2_S515s _0_Elmo2</t>
  </si>
  <si>
    <t>BD20190204_MO_Gottschalk_m0_TMT11_IMAC_fxn06.31837.31837.2</t>
  </si>
  <si>
    <t>Q8BHL5_1_0_513_521_513_515</t>
  </si>
  <si>
    <t>SLsYSEILR</t>
  </si>
  <si>
    <t>Q8BHL5_S515s _1_0_513_515</t>
  </si>
  <si>
    <t>S(0.50)LS(0.50)Y(0.0)S(0.0)EILR</t>
  </si>
  <si>
    <t>KSKLRSLsYSEILRL</t>
  </si>
  <si>
    <t>Q8BHL5-3|Q8BHL5-2</t>
  </si>
  <si>
    <t>Engulfment and cell motility protein 2</t>
  </si>
  <si>
    <t>Q8BHL5_Elmo2_Engulfment and cell motility protein 2_S517s _1</t>
  </si>
  <si>
    <t>Q8BHL5_Elmo2_Engulfment and cell motility protein 2_S517s _1_Elmo2</t>
  </si>
  <si>
    <t>BD20190204_MO_Gottschalk_m0_TMT11_IMAC_fxn09.32260.32260.2</t>
  </si>
  <si>
    <t>Q8BHL5_1_1_513_521_517_517</t>
  </si>
  <si>
    <t>SLSYsEILR</t>
  </si>
  <si>
    <t>Q8BHL5_S517s _1_1_517_517</t>
  </si>
  <si>
    <t>S(0.0)LS(0.0)Y(0.0)S(0.99)EILR</t>
  </si>
  <si>
    <t>KLRSLSYsEILRLRQ</t>
  </si>
  <si>
    <t>Q8BHL5-3</t>
  </si>
  <si>
    <t>Q8BZ00_Slc9a9_Sodium/hydrogen exchanger 9_S498s _1</t>
  </si>
  <si>
    <t>Q8BZ00</t>
  </si>
  <si>
    <t>Slc9a9</t>
  </si>
  <si>
    <t>Q8BZ00_Slc9a9_Sodium/hydrogen exchanger 9_S498s _1_Slc9a9</t>
  </si>
  <si>
    <t>BD20190204_MO_Gottschalk_m0_TMT11_IMAC_fxn08.25315.25315.4</t>
  </si>
  <si>
    <t>Q8BZ00_1_1_491_511_498_498</t>
  </si>
  <si>
    <t>VGVDLDEsLKEEPSSQQEANK</t>
  </si>
  <si>
    <t>Q8BZ00_S498s _1_1_498_498</t>
  </si>
  <si>
    <t>VGVDLDES(0.99)LKEEPS(0.0)S(0.0)QQEANK</t>
  </si>
  <si>
    <t>VGVDLDEsLKEEPSS</t>
  </si>
  <si>
    <t>Sodium/hydrogen exchanger 9</t>
  </si>
  <si>
    <t>Q9CQC8_Spg21_Maspardin_S290s _1</t>
  </si>
  <si>
    <t>Q9CQC8</t>
  </si>
  <si>
    <t>Spg21</t>
  </si>
  <si>
    <t>Q9CQC8_Spg21_Maspardin_S290s _1_Spg21</t>
  </si>
  <si>
    <t>BD20190204_MO_Gottschalk_m0_TMT11_IMAC_fxn11.35011.35011.3</t>
  </si>
  <si>
    <t>Q9CQC8_1_1_281_298_290_290</t>
  </si>
  <si>
    <t>YAAIDPSVVsAEELEVQK</t>
  </si>
  <si>
    <t>Q9CQC8_S290s _1_1_290_290</t>
  </si>
  <si>
    <t>Y(0.0)AAIDPS(0.0)VVS(0.99)AEELEVQK</t>
  </si>
  <si>
    <t>AIDPSVVsAEELEVQ</t>
  </si>
  <si>
    <t>Maspardin</t>
  </si>
  <si>
    <t>D3Z3D2_Ncbp2_Nuclear cap-binding protein subunit 2_S13s _1</t>
  </si>
  <si>
    <t>D3Z3D2</t>
  </si>
  <si>
    <t>D3Z3D2_Ncbp2_Nuclear cap-binding protein subunit 2_S13s _1_NotFound</t>
  </si>
  <si>
    <t>BD20190204_MO_Gottschalk_m0_TMT11_IMAC_fxn04.26263.26263.2</t>
  </si>
  <si>
    <t>D3Z3D2_1_1_11_21_13_13</t>
  </si>
  <si>
    <t>SDsYVELSEYR</t>
  </si>
  <si>
    <t>D3Z3D2_S13s _1_1_13_13</t>
  </si>
  <si>
    <t>S(0.0)DS(0.99)Y(0.0)VELS(0.0)EY(0.0)R</t>
  </si>
  <si>
    <t>LKALRSDsYVELSEY</t>
  </si>
  <si>
    <t>Ncbp2</t>
  </si>
  <si>
    <t>Q9CQ49|D3Z3D2</t>
  </si>
  <si>
    <t>Nuclear cap-binding protein subunit 2</t>
  </si>
  <si>
    <t>Q99LH2_Ptdss1_Phosphatidylserine synthase 1_S11s _0</t>
  </si>
  <si>
    <t>Q99LH2</t>
  </si>
  <si>
    <t>Ptdss1</t>
  </si>
  <si>
    <t>Q99LH2_Ptdss1_Phosphatidylserine synthase 1_S11s _0_Ptdss1</t>
  </si>
  <si>
    <t>BD20190204_MO_Gottschalk_m0_TMT11_IMAC_fxn03.19920.19920.3</t>
  </si>
  <si>
    <t>Q99LH2_1_0_9_18_9_11</t>
  </si>
  <si>
    <t>TLsKDDVNYR</t>
  </si>
  <si>
    <t>Q99LH2_S11s _1_0_9_11</t>
  </si>
  <si>
    <t>T(0.50)LS(0.50)KDDVNY(0.0)R</t>
  </si>
  <si>
    <t>CVGSRTLsKDDVNYR</t>
  </si>
  <si>
    <t>Q99LH2|A0A286YDD2|A0A286YDW7</t>
  </si>
  <si>
    <t>Phosphatidylserine synthase 1</t>
  </si>
  <si>
    <t>Q8CHS8_Vps37a_Vacuolar protein sorting-associated protein 37A_S14s _0</t>
  </si>
  <si>
    <t>Q8CHS8</t>
  </si>
  <si>
    <t>Vps37a</t>
  </si>
  <si>
    <t>Q8CHS8_Vps37a_Vacuolar protein sorting-associated protein 37A_S14s _0_Vps37a</t>
  </si>
  <si>
    <t>BD20190204_MO_Gottschalk_m0_TMT11_IMAC_fxn09.23419.23419.3</t>
  </si>
  <si>
    <t>Q8CHS8_1_0_10_29_10_14</t>
  </si>
  <si>
    <t>SASSsAAGSPAGLTSLQQQK</t>
  </si>
  <si>
    <t>Q8CHS8_S14s _1_0_10_14</t>
  </si>
  <si>
    <t>S(0.25)AS(0.25)S(0.25)S(0.25)AAGS(0.0)PAGLT(0.0)S(0.0)LQQQK</t>
  </si>
  <si>
    <t>LAKSASSsAAGSPAG</t>
  </si>
  <si>
    <t>Q8CHS8-3|Q8CHS8-2</t>
  </si>
  <si>
    <t>Vacuolar protein sorting-associated protein 37A</t>
  </si>
  <si>
    <t>O35618_Mdm4_Protein Mdm4_S343s _0</t>
  </si>
  <si>
    <t>O35618</t>
  </si>
  <si>
    <t>Mdm4</t>
  </si>
  <si>
    <t>O35618_Mdm4_Protein Mdm4_S343s _0_Mdm4</t>
  </si>
  <si>
    <t>BD20190204_MO_Gottschalk_m0_TMT11_IMAC_fxn05.30116.30116.3</t>
  </si>
  <si>
    <t>O35618_1_0_336_351_341_343</t>
  </si>
  <si>
    <t>LTHSLSTsNITAIPEK</t>
  </si>
  <si>
    <t>O35618_S343s _1_0_341_343</t>
  </si>
  <si>
    <t>LT(0.0)HS(0.0)LS(0.33)T(0.33)S(0.33)NIT(0.0)AIPEK</t>
  </si>
  <si>
    <t>LTHSLSTsNITAIPE</t>
  </si>
  <si>
    <t>O35618|Q3UTC9</t>
  </si>
  <si>
    <t>Protein Mdm4</t>
  </si>
  <si>
    <t>Q80VA0_Galnt7_N-acetylgalactosaminyltransferase 7_S103s _1</t>
  </si>
  <si>
    <t>Q80VA0</t>
  </si>
  <si>
    <t>Galnt7</t>
  </si>
  <si>
    <t>Q80VA0_Galnt7_N-acetylgalactosaminyltransferase 7_S103s _1_Galnt7</t>
  </si>
  <si>
    <t>BD20190204_MO_Gottschalk_m0_TMT11_IMAC_fxn01.5240.5240.3</t>
  </si>
  <si>
    <t>Q80VA0_1_1_98_110_103_103</t>
  </si>
  <si>
    <t>HAGGDsQRDVMQR</t>
  </si>
  <si>
    <t>Q80VA0_S103s _1_1_103_103</t>
  </si>
  <si>
    <t>HAGGDS(1.0)QRDVMQR</t>
  </si>
  <si>
    <t>ERHAGGDsQRDVMQR</t>
  </si>
  <si>
    <t>Q80VA0|Q80VA0-2|Q80VA0-3</t>
  </si>
  <si>
    <t>N-acetylgalactosaminyltransferase 7</t>
  </si>
  <si>
    <t>Q3V2R3_Chn2_Beta-chimaerin_S183s _0</t>
  </si>
  <si>
    <t>Q3V2R3</t>
  </si>
  <si>
    <t>Chn2</t>
  </si>
  <si>
    <t>Q3V2R3_Chn2_Beta-chimaerin_S183s _0_Chn2</t>
  </si>
  <si>
    <t>BD20190204_MO_Gottschalk_m0_TMT11_IMAC_fxn02.16087.16087.4</t>
  </si>
  <si>
    <t>Q3V2R3_1_0_179_192_181_183</t>
  </si>
  <si>
    <t>KASVsNEEHTPVEK</t>
  </si>
  <si>
    <t>Q3V2R3_S183s _1_0_181_183</t>
  </si>
  <si>
    <t>KAS(0.50)VS(0.50)NEEHT(0.0)PVEK</t>
  </si>
  <si>
    <t>ESRKASVsNEEHTPV</t>
  </si>
  <si>
    <t>Beta-chimaerin</t>
  </si>
  <si>
    <t>E9QJY0_Slc7a2_Cationic amino acid transporter 2_S662s _1</t>
  </si>
  <si>
    <t>E9QJY0</t>
  </si>
  <si>
    <t>E9QJY0_Slc7a2_Cationic amino acid transporter 2_S662s _1_NotFound</t>
  </si>
  <si>
    <t>BD20190204_MO_Gottschalk_m0_TMT11_IMAC_fxn01.39832.39832.3</t>
  </si>
  <si>
    <t>E9QJY0_1_1_660_670_662_662</t>
  </si>
  <si>
    <t>NLsLPFILHEK</t>
  </si>
  <si>
    <t>E9QJY0_S662s _1_1_662_662</t>
  </si>
  <si>
    <t>NLS(1.0)LPFILHEK</t>
  </si>
  <si>
    <t>DHHQRNLsLPFILHE</t>
  </si>
  <si>
    <t>Slc7a2</t>
  </si>
  <si>
    <t>E9QJY0|P18581-2</t>
  </si>
  <si>
    <t>Cationic amino acid transporter 2</t>
  </si>
  <si>
    <t>Q76N33_Stambpl1_AMSH-like protease_S242s _1</t>
  </si>
  <si>
    <t>Q76N33</t>
  </si>
  <si>
    <t>Stambpl1</t>
  </si>
  <si>
    <t>Q76N33_Stambpl1_AMSH-like protease_S242s _1_Stambpl1</t>
  </si>
  <si>
    <t>BD20190204_MO_Gottschalk_m0_TMT11_IMAC_fxn07.21456.21456.3</t>
  </si>
  <si>
    <t>Q76N33_1_1_233_247_242_242</t>
  </si>
  <si>
    <t>SDGSNFANYsPPVNR</t>
  </si>
  <si>
    <t>Q76N33_S242s _1_1_242_242</t>
  </si>
  <si>
    <t>S(0.0)DGS(0.0)NFANY(0.0)S(0.99)PPVNR</t>
  </si>
  <si>
    <t>GSNFANYsPPVNRAL</t>
  </si>
  <si>
    <t>Q76N33|Q76N33-2</t>
  </si>
  <si>
    <t>AMSH-like protease</t>
  </si>
  <si>
    <t>Q9CPW2_Fdx2_Ferredoxin-2, mitochondrial_S51s _1</t>
  </si>
  <si>
    <t>Q9CPW2</t>
  </si>
  <si>
    <t>Fdx1l</t>
  </si>
  <si>
    <t>Q9CPW2_Fdx2_Ferredoxin-2, mitochondrial_S51s _1_Fdx1l</t>
  </si>
  <si>
    <t>BD20190204_MO_Gottschalk_m0_TMT11_IMAC_fxn02.19184.19184.2</t>
  </si>
  <si>
    <t>Q9CPW2_1_1_44_56_51_51</t>
  </si>
  <si>
    <t>AGEEAADsPELPR</t>
  </si>
  <si>
    <t>Q9CPW2_S51s _1_1_51_51</t>
  </si>
  <si>
    <t>AGEEAADS(1.0)PELPR</t>
  </si>
  <si>
    <t>AGEEAADsPELPRDV</t>
  </si>
  <si>
    <t>Fdx2</t>
  </si>
  <si>
    <t>Ferredoxin-2, mitochondrial</t>
  </si>
  <si>
    <t>D2DFA9_Gprc5b_G protein-coupled receptor family C group 5 member B variant 2_S355s _1</t>
  </si>
  <si>
    <t>D2DFA9</t>
  </si>
  <si>
    <t>Gprc5b</t>
  </si>
  <si>
    <t>D2DFA9_Gprc5b_G protein-coupled receptor family C group 5 member B variant 2_S355s _1_Gprc5b</t>
  </si>
  <si>
    <t>BD20190204_MO_Gottschalk_m0_TMT11_IMAC_fxn12.19750.19750.2</t>
  </si>
  <si>
    <t>D2DFA9_1_1_347_359_355_355</t>
  </si>
  <si>
    <t>SAVGFSNGsLEQR</t>
  </si>
  <si>
    <t>D2DFA9_S355s _1_1_355_355</t>
  </si>
  <si>
    <t>S(0.0)AVGFS(0.0)NGS(0.99)LEQR</t>
  </si>
  <si>
    <t>AVGFSNGsLEQRSSS</t>
  </si>
  <si>
    <t>D2DFA9|Q923Z0</t>
  </si>
  <si>
    <t>G protein-coupled receptor family C group 5 member B variant 2</t>
  </si>
  <si>
    <t>Q64674_Srm_Spermidine synthase_S147s _0</t>
  </si>
  <si>
    <t>Q64674</t>
  </si>
  <si>
    <t>Srm</t>
  </si>
  <si>
    <t>Q64674_Srm_Spermidine synthase_S147s _0_Srm</t>
  </si>
  <si>
    <t>BD20190204_MO_Gottschalk_m0_TMT11_IMAC_fxn03.43342.43342.3</t>
  </si>
  <si>
    <t>Q64674_1_0_136_148_146_147</t>
  </si>
  <si>
    <t>FLPGMAVGFSSsK</t>
  </si>
  <si>
    <t>Q64674_S147s _1_0_146_147</t>
  </si>
  <si>
    <t>FLPGMAVGFS(0.0)S(0.50)S(0.50)K</t>
  </si>
  <si>
    <t>MAVGFSSsKLTLHVG</t>
  </si>
  <si>
    <t>Spermidine synthase</t>
  </si>
  <si>
    <t>Q8BYK6_Ythdf3_YTH domain-containing family protein 3_S186s _0</t>
  </si>
  <si>
    <t>Q8BYK6</t>
  </si>
  <si>
    <t>Ythdf3</t>
  </si>
  <si>
    <t>Q8BYK6_Ythdf3_YTH domain-containing family protein 3_S186s _0_Ythdf3</t>
  </si>
  <si>
    <t>BD20190204_MO_Gottschalk_m0_TMT11_IMAC_fxn08.40797.40797.3</t>
  </si>
  <si>
    <t>Q8BYK6_1_0_181_195_185_186</t>
  </si>
  <si>
    <t>VPGISsIEQGMTGLK</t>
  </si>
  <si>
    <t>Q8BYK6_S186s _1_0_185_186</t>
  </si>
  <si>
    <t>VPGIS(0.50)S(0.50)IEQGMT(0.0)GLK</t>
  </si>
  <si>
    <t>SKVPGISsIEQGMTG</t>
  </si>
  <si>
    <t>Q8BYK6-3|Q8BYK6-2</t>
  </si>
  <si>
    <t>YTH domain-containing family protein 3</t>
  </si>
  <si>
    <t>Q9QY24-2_Zbp1_Isoform 2 of Z-DNA-binding protein 1_S158s _1</t>
  </si>
  <si>
    <t>Q9QY24</t>
  </si>
  <si>
    <t>Q9QY24-2_Zbp1_Isoform 2 of Z-DNA-binding protein 1_S158s _1_Zbp1</t>
  </si>
  <si>
    <t>BD20190204_MO_Gottschalk_m0_TMT11_IMAC_fxn06.24190.24190.3</t>
  </si>
  <si>
    <t>Q9QY24-2_1_1_148_163_158_158</t>
  </si>
  <si>
    <t>QEGQDIVLPCsPGCPR</t>
  </si>
  <si>
    <t>Q9QY24-2_S158s _1_1_158_158</t>
  </si>
  <si>
    <t>QEGQDIVLPCS(1.0)PGCPR</t>
  </si>
  <si>
    <t>QDIVLPCsPGCPRTH</t>
  </si>
  <si>
    <t>Q9QY24-2</t>
  </si>
  <si>
    <t>Isoform 2 of Z-DNA-binding protein 1</t>
  </si>
  <si>
    <t>A2AV74_Bmf_Bcl-2-modifying factor_S119s _1</t>
  </si>
  <si>
    <t>A2AV74</t>
  </si>
  <si>
    <t>Bmf</t>
  </si>
  <si>
    <t>A2AV74_Bmf_Bcl-2-modifying factor_S119s _1_Bmf</t>
  </si>
  <si>
    <t>BD20190204_MO_Gottschalk_m0_TMT11_IMAC_fxn10.39341.39341.3</t>
  </si>
  <si>
    <t>A2AV74_1_1_109_134_119_119</t>
  </si>
  <si>
    <t>LPLPASFPAGsPLGEQPPEGQFLQHR</t>
  </si>
  <si>
    <t>A2AV74_S119s _1_1_119_119</t>
  </si>
  <si>
    <t>LPLPAS(0.0)FPAGS(0.99)PLGEQPPEGQFLQHR</t>
  </si>
  <si>
    <t>PASFPAGsPLGEQPP</t>
  </si>
  <si>
    <t>A2AV75|A2AV74</t>
  </si>
  <si>
    <t>Bcl-2-modifying factor</t>
  </si>
  <si>
    <t>P61358_Rpl27_60S ribosomal protein L27_M81m S86s _0</t>
  </si>
  <si>
    <t>P61358</t>
  </si>
  <si>
    <t>Rpl27</t>
  </si>
  <si>
    <t>P61358_Rpl27_60S ribosomal protein L27_M81m S86s _0_Rpl27</t>
  </si>
  <si>
    <t>BD20190204_MO_Gottschalk_m0_TMT11_IMAC_fxn10.29460.29460.4</t>
  </si>
  <si>
    <t>P61358_1_0_74_93_83_86</t>
  </si>
  <si>
    <t>VYNYNHLmPTRYsVDIPLDK</t>
  </si>
  <si>
    <t>P61358_S86s_1_0_83_86</t>
  </si>
  <si>
    <t xml:space="preserve">M81m S86s </t>
  </si>
  <si>
    <t>VY(0.0)NY(0.0)NHLM(1.0)PT(0.50)RY(0.0)S(0.50)VDIPLDK</t>
  </si>
  <si>
    <t>HLMPTRYsVDIPLDK</t>
  </si>
  <si>
    <t>60S ribosomal protein L27</t>
  </si>
  <si>
    <t>Q8R2K3_Ssbp1_Single-stranded DNA binding protein 1_S67s M75m _1</t>
  </si>
  <si>
    <t>Q8R2K3</t>
  </si>
  <si>
    <t>Ssbp1</t>
  </si>
  <si>
    <t>Q8R2K3_Ssbp1_Single-stranded DNA binding protein 1_S67s M75m _1_Ssbp1</t>
  </si>
  <si>
    <t>BD20190204_MO_Gottschalk_m0_TMT11_IMAC_fxn06.18556.18556.3</t>
  </si>
  <si>
    <t>Q8R2K3_1_1_67_81_67_67</t>
  </si>
  <si>
    <t>sGDSEVYQmGDVSQK</t>
  </si>
  <si>
    <t>Q8R2K3_S67s_1_1_67_67</t>
  </si>
  <si>
    <t xml:space="preserve">S67s M75m </t>
  </si>
  <si>
    <t>S(0.99)GDS(0.0)EVY(0.0)QM(1.0)GDVS(0.0)QK</t>
  </si>
  <si>
    <t>ATNEMWRsGDSEVYQ</t>
  </si>
  <si>
    <t>Q9CYR0|Q8R2K3</t>
  </si>
  <si>
    <t>Single-stranded DNA binding protein 1</t>
  </si>
  <si>
    <t>E9QM38_Slc12a2_Solute carrier family 12 member 2_T224t _1</t>
  </si>
  <si>
    <t>E9QM38</t>
  </si>
  <si>
    <t>Slc12a2</t>
  </si>
  <si>
    <t>E9QM38_Slc12a2_Solute carrier family 12 member 2_T224t _1_Slc12a2</t>
  </si>
  <si>
    <t>BD20190204_MO_Gottschalk_m0_TMT11_IMAC_fxn07.15145.15145.4</t>
  </si>
  <si>
    <t>E9QM38_1_1_218_231_224_224</t>
  </si>
  <si>
    <t>IDHYRHtAAQLGEK</t>
  </si>
  <si>
    <t>E9QM38_T224t _1_1_224_224</t>
  </si>
  <si>
    <t>IDHY(0.0)RHT(0.99)AAQLGEK</t>
  </si>
  <si>
    <t>RIDHYRHtAAQLGEK</t>
  </si>
  <si>
    <t>E9QM38|P55012</t>
  </si>
  <si>
    <t>Solute carrier family 12 member 2</t>
  </si>
  <si>
    <t>Q3TXU5_Dhps_Deoxyhypusine synthase_M1m T4t _1</t>
  </si>
  <si>
    <t>Q3TXU5</t>
  </si>
  <si>
    <t>Dhps</t>
  </si>
  <si>
    <t>Q3TXU5_Dhps_Deoxyhypusine synthase_M1m T4t _1_Dhps</t>
  </si>
  <si>
    <t>BD20190204_MO_Gottschalk_m0_TMT11_IMAC_fxn09.41436.41436.3</t>
  </si>
  <si>
    <t>Q3TXU5_1_1_1_19_4_4</t>
  </si>
  <si>
    <t>mEGtPPGAAPSSALAAVLK</t>
  </si>
  <si>
    <t>Q3TXU5_T4t_1_1_4_4</t>
  </si>
  <si>
    <t xml:space="preserve">M1m T4t </t>
  </si>
  <si>
    <t>M(1.0)EGT(0.99)PPGAAPS(0.0)S(0.0)ALAAVLK</t>
  </si>
  <si>
    <t>Deoxyhypusine synthase</t>
  </si>
  <si>
    <t>G5E839_Cct4_T-complex protein 1 subunit delta_S206s _1</t>
  </si>
  <si>
    <t>G5E839</t>
  </si>
  <si>
    <t>G5E839_Cct4_T-complex protein 1 subunit delta_S206s _1_NotFound</t>
  </si>
  <si>
    <t>BD20190204_MO_Gottschalk_m0_TMT11_IMAC_fxn09.12454.12454.2</t>
  </si>
  <si>
    <t>G5E839_1_1_203_210_206_206</t>
  </si>
  <si>
    <t>VANsGITR</t>
  </si>
  <si>
    <t>G5E839_S206s _1_1_206_206</t>
  </si>
  <si>
    <t>VANS(0.99)GIT(0.0)R</t>
  </si>
  <si>
    <t>LTQKVANsGITRVEK</t>
  </si>
  <si>
    <t>Cct4</t>
  </si>
  <si>
    <t>P80315|G5E839</t>
  </si>
  <si>
    <t>T-complex protein 1 subunit delta</t>
  </si>
  <si>
    <t>Q810J8_Zfyve1_Zinc finger FYVE domain-containing protein 1_S129s _1</t>
  </si>
  <si>
    <t>Q810J8</t>
  </si>
  <si>
    <t>Zfyve1</t>
  </si>
  <si>
    <t>Q810J8_Zfyve1_Zinc finger FYVE domain-containing protein 1_S129s _1_Zfyve1</t>
  </si>
  <si>
    <t>BD20190204_MO_Gottschalk_m0_TMT11_IMAC_fxn02.25077.25077.3</t>
  </si>
  <si>
    <t>Q810J8_1_1_126_140_129_129</t>
  </si>
  <si>
    <t>VQEsLEGEEMDEETK</t>
  </si>
  <si>
    <t>Q810J8_S129s _1_1_129_129</t>
  </si>
  <si>
    <t>VQES(0.99)LEGEEMDEET(0.0)K</t>
  </si>
  <si>
    <t>LVSKVQEsLEGEEMD</t>
  </si>
  <si>
    <t>Zinc finger FYVE domain-containing protein 1</t>
  </si>
  <si>
    <t>A0A087WRT7_Ms4a4a_Membrane-spanning 4-domains, subfamily A, member 4A_S219s M222m _1</t>
  </si>
  <si>
    <t>A0A087WRT7</t>
  </si>
  <si>
    <t>Ms4a4a</t>
  </si>
  <si>
    <t>A0A087WRT7_Ms4a4a_Membrane-spanning 4-domains, subfamily A, member 4A_S219s M222m _1_Ms4a4a</t>
  </si>
  <si>
    <t>BD20190204_MO_Gottschalk_m0_TMT11_IMAC_fxn08.22038.22038.3</t>
  </si>
  <si>
    <t>A0A087WRT7_1_1_209_229_219_219</t>
  </si>
  <si>
    <t>AETANPVTLQsGLmPPEHQER</t>
  </si>
  <si>
    <t>A0A087WRT7_S219s_1_1_219_219</t>
  </si>
  <si>
    <t xml:space="preserve">S219s M222m </t>
  </si>
  <si>
    <t>AET(0.0)ANPVT(0.0)LQS(0.99)GLM(1.0)PPEHQER</t>
  </si>
  <si>
    <t>ANPVTLQsGLMPPEH</t>
  </si>
  <si>
    <t>Membrane-spanning 4-domains, subfamily A, member 4A</t>
  </si>
  <si>
    <t>D6RGB4_Cntrob_Centrobin_S81s _1</t>
  </si>
  <si>
    <t>D6RGB4</t>
  </si>
  <si>
    <t>D6RGB4_Cntrob_Centrobin_S81s _1_NotFound</t>
  </si>
  <si>
    <t>BD20190204_MO_Gottschalk_m0_TMT11_IMAC_fxn11.30425.30425.3</t>
  </si>
  <si>
    <t>D6RGB4_1_1_79_89_81_81</t>
  </si>
  <si>
    <t>SLsVGLENNLK</t>
  </si>
  <si>
    <t>D6RGB4_S81s _1_1_81_81</t>
  </si>
  <si>
    <t>S(0.0)LS(0.99)VGLENNLK</t>
  </si>
  <si>
    <t>QELSRSLsVGLENNL</t>
  </si>
  <si>
    <t>Cntrob</t>
  </si>
  <si>
    <t>Q8CB62|D6RGB4</t>
  </si>
  <si>
    <t>Centrobin</t>
  </si>
  <si>
    <t>F8WHQ0_Cmc2_COX assembly mitochondrial protein_S47s _1</t>
  </si>
  <si>
    <t>F8WHQ0</t>
  </si>
  <si>
    <t>F8WHQ0_Cmc2_COX assembly mitochondrial protein_S47s _1_NotFound</t>
  </si>
  <si>
    <t>BD20190204_MO_Gottschalk_m0_TMT11_IMAC_fxn04.13127.13127.3</t>
  </si>
  <si>
    <t>F8WHQ0_1_1_45_55_47_47</t>
  </si>
  <si>
    <t>RLsDPPEEAGR</t>
  </si>
  <si>
    <t>F8WHQ0_S47s _1_1_47_47</t>
  </si>
  <si>
    <t>RLS(1.0)DPPEEAGR</t>
  </si>
  <si>
    <t>AAMRRRLsDPPEEAG</t>
  </si>
  <si>
    <t>Cmc2</t>
  </si>
  <si>
    <t>Q8K199|F8WHQ0</t>
  </si>
  <si>
    <t>COX assembly mitochondrial protein</t>
  </si>
  <si>
    <t>A2A702_Eif3m_Eukaryotic translation initiation factor 3 subunit M_S205s _1</t>
  </si>
  <si>
    <t>A2A702</t>
  </si>
  <si>
    <t>A2A702_Eif3m_Eukaryotic translation initiation factor 3 subunit M_S205s _1_NotFound</t>
  </si>
  <si>
    <t>BD20190204_MO_Gottschalk_m0_TMT11_IMAC_fxn02.7872.7872.3</t>
  </si>
  <si>
    <t>A2A702_1_1_200_208_205_205</t>
  </si>
  <si>
    <t>VVVSHsTHR</t>
  </si>
  <si>
    <t>A2A702_S205s _1_1_205_205</t>
  </si>
  <si>
    <t>VVVS(0.0)HS(0.99)T(0.0)HR</t>
  </si>
  <si>
    <t>RKVVVSHsTHRTFGK</t>
  </si>
  <si>
    <t>Eif3m</t>
  </si>
  <si>
    <t>Q99JX4|A2A702</t>
  </si>
  <si>
    <t>Eukaryotic translation initiation factor 3 subunit M</t>
  </si>
  <si>
    <t>P53994_Rab2a_Ras-related protein Rab-2A_S70s _0</t>
  </si>
  <si>
    <t>P53994</t>
  </si>
  <si>
    <t>Rab2a</t>
  </si>
  <si>
    <t>P53994_Rab2a_Ras-related protein Rab-2A_S70s _0_Rab2a</t>
  </si>
  <si>
    <t>BD20190204_MO_Gottschalk_m0_TMT11_IMAC_fxn08.33067.33067.3</t>
  </si>
  <si>
    <t>P53994_1_0_57_73_67_70</t>
  </si>
  <si>
    <t>LQIWDTAGQESFRsITR</t>
  </si>
  <si>
    <t>P53994_S70s _1_0_67_70</t>
  </si>
  <si>
    <t>LQIWDT(0.0)AGQES(0.50)FRS(0.50)IT(0.0)R</t>
  </si>
  <si>
    <t>AGQESFRsITRSYYR</t>
  </si>
  <si>
    <t>P53994|Q3TEG7|P59279</t>
  </si>
  <si>
    <t>Ras-related protein Rab-2A</t>
  </si>
  <si>
    <t>A0A0R4J1F5_Usp21_Ubiquitin carboxyl-terminal hydrolase 21_S115s _0</t>
  </si>
  <si>
    <t>A0A0R4J1F5</t>
  </si>
  <si>
    <t>A0A0R4J1F5_Usp21_Ubiquitin carboxyl-terminal hydrolase 21_S115s _0_NotFound</t>
  </si>
  <si>
    <t>BD20190204_MO_Gottschalk_m0_TMT11_IMAC_fxn03.26963.26963.3</t>
  </si>
  <si>
    <t>A0A0R4J1F5_1_0_113_130_113_116</t>
  </si>
  <si>
    <t>SVsSGDLRPMGIALGGHR</t>
  </si>
  <si>
    <t>A0A0R4J1F5_S115s _1_0_113_116</t>
  </si>
  <si>
    <t>S(0.33)VS(0.33)S(0.33)GDLRPMGIALGGHR</t>
  </si>
  <si>
    <t>LARSKSVsSGDLRPM</t>
  </si>
  <si>
    <t>Usp21</t>
  </si>
  <si>
    <t>A0A0R4J1F5|Q9QZL6|E9PUE2|D6RJJ7</t>
  </si>
  <si>
    <t>Ubiquitin carboxyl-terminal hydrolase 21</t>
  </si>
  <si>
    <t>E9Q5B5_Hk2_Hexokinase-2_S387s _1</t>
  </si>
  <si>
    <t>E9Q5B5</t>
  </si>
  <si>
    <t>E9Q5B5_Hk2_Hexokinase-2_S387s _1_NotFound</t>
  </si>
  <si>
    <t>BD20190204_MO_Gottschalk_m0_TMT11_IMAC_fxn04.24630.24630.3</t>
  </si>
  <si>
    <t>E9Q5B5_1_1_380_391_387_387</t>
  </si>
  <si>
    <t>STIGVDGsVYKK</t>
  </si>
  <si>
    <t>E9Q5B5_S387s _1_1_387_387</t>
  </si>
  <si>
    <t>S(0.0)T(0.0)IGVDGS(0.99)VY(0.0)KK</t>
  </si>
  <si>
    <t>STIGVDGsVYKKHPH</t>
  </si>
  <si>
    <t>Hk2</t>
  </si>
  <si>
    <t>O08528|E9Q5B5</t>
  </si>
  <si>
    <t>Hexokinase-2</t>
  </si>
  <si>
    <t>F6T1I5_H2-T10_Histocompatibility 2, T region locus 10_S336s _1</t>
  </si>
  <si>
    <t>F6T1I5</t>
  </si>
  <si>
    <t>F6T1I5_H2-T10_Histocompatibility 2, T region locus 10_S336s _1_NotFound</t>
  </si>
  <si>
    <t>BD20190204_MO_Gottschalk_m0_TMT11_IMAC_fxn03.9419.9419.3</t>
  </si>
  <si>
    <t>F6T1I5_1_1_328_342_336_336</t>
  </si>
  <si>
    <t>DTQEAGRDsPQDSSK</t>
  </si>
  <si>
    <t>F6T1I5_S336s _1_1_336_336</t>
  </si>
  <si>
    <t>DT(0.0)QEAGRDS(0.99)PQDS(0.0)S(0.0)K</t>
  </si>
  <si>
    <t>TQEAGRDsPQDSSKT</t>
  </si>
  <si>
    <t>H2-T10</t>
  </si>
  <si>
    <t>F6T1I5|Q31615|Q9BCZ1</t>
  </si>
  <si>
    <t>Histocompatibility 2, T region locus 10</t>
  </si>
  <si>
    <t>Q6QD59_Bnip1_Vesicle transport protein SEC20_S120s _1</t>
  </si>
  <si>
    <t>Q6QD59</t>
  </si>
  <si>
    <t>Bnip1</t>
  </si>
  <si>
    <t>Q6QD59_Bnip1_Vesicle transport protein SEC20_S120s _1_Bnip1</t>
  </si>
  <si>
    <t>BD20190204_MO_Gottschalk_m0_TMT11_IMAC_fxn11.24495.24495.2</t>
  </si>
  <si>
    <t>Q6QD59_1_1_112_122_120_120</t>
  </si>
  <si>
    <t>AELLQGGDsLR</t>
  </si>
  <si>
    <t>Q6QD59_S120s _1_1_120_120</t>
  </si>
  <si>
    <t>AELLQGGDS(1.0)LR</t>
  </si>
  <si>
    <t>ELLQGGDsLRQRKTT</t>
  </si>
  <si>
    <t>Vesicle transport protein SEC20</t>
  </si>
  <si>
    <t>A2ANX3_Atp8b4_Phospholipid-transporting ATPase_S1154s _1</t>
  </si>
  <si>
    <t>A2ANX3</t>
  </si>
  <si>
    <t>Atp8b4</t>
  </si>
  <si>
    <t>A2ANX3_Atp8b4_Phospholipid-transporting ATPase_S1154s _1_Atp8b4</t>
  </si>
  <si>
    <t>BD20190204_MO_Gottschalk_m0_TMT11_IMAC_fxn01.18946.18946.3</t>
  </si>
  <si>
    <t>A2ANX3_1_1_1152_1163_1154_1154</t>
  </si>
  <si>
    <t>AKsPAPASGLEK</t>
  </si>
  <si>
    <t>A2ANX3_S1154s _1_1_1154_1154</t>
  </si>
  <si>
    <t>AKS(0.99)PAPAS(0.0)GLEK</t>
  </si>
  <si>
    <t>GKNMRAKsPAPASGL</t>
  </si>
  <si>
    <t>A0A0R4J1F8_Wdhd1_WD repeat and HMG-box DNA-binding protein 1_S784s _1</t>
  </si>
  <si>
    <t>A0A0R4J1F8</t>
  </si>
  <si>
    <t>A0A0R4J1F8_Wdhd1_WD repeat and HMG-box DNA-binding protein 1_S784s _1_NotFound</t>
  </si>
  <si>
    <t>BD20190204_MO_Gottschalk_m0_TMT11_IMAC_fxn04.20842.20842.3</t>
  </si>
  <si>
    <t>A0A0R4J1F8_1_1_776_788_784_784</t>
  </si>
  <si>
    <t>AAELAETQsEEEK</t>
  </si>
  <si>
    <t>A0A0R4J1F8_S784s _1_1_784_784</t>
  </si>
  <si>
    <t>AAELAET(0.0)QS(0.99)EEEK</t>
  </si>
  <si>
    <t>AELAETQsEEEKEED</t>
  </si>
  <si>
    <t>Wdhd1</t>
  </si>
  <si>
    <t>E9QPB3|P59328|A0A0R4J1F8|P59328-3</t>
  </si>
  <si>
    <t>WD repeat and HMG-box DNA-binding protein 1</t>
  </si>
  <si>
    <t>Q5ND52_Mrm3_rRNA methyltransferase 3, mitochondrial_S42s _0</t>
  </si>
  <si>
    <t>Q5ND52</t>
  </si>
  <si>
    <t>Rnmtl1</t>
  </si>
  <si>
    <t>Q5ND52_Mrm3_rRNA methyltransferase 3, mitochondrial_S42s _0_Rnmtl1</t>
  </si>
  <si>
    <t>BD20190204_MO_Gottschalk_m0_TMT11_IMAC_fxn06.20225.20225.2</t>
  </si>
  <si>
    <t>Q5ND52_1_0_40_50_42_44</t>
  </si>
  <si>
    <t>VLsPSGQVEER</t>
  </si>
  <si>
    <t>Q5ND52_S42s _1_0_42_44</t>
  </si>
  <si>
    <t>VLS(0.50)PS(0.50)GQVEER</t>
  </si>
  <si>
    <t>RSPVRVLsPSGQVEE</t>
  </si>
  <si>
    <t>Mrm3</t>
  </si>
  <si>
    <t>rRNA methyltransferase 3, mitochondrial</t>
  </si>
  <si>
    <t>A0A0R4J0I4_Chtf18_CTF18, chromosome transmission fidelity factor 18 homolog (S. cerevisiae), isoform CRA_a_S156s _1</t>
  </si>
  <si>
    <t>A0A0R4J0I4</t>
  </si>
  <si>
    <t>A0A0R4J0I4_Chtf18_CTF18, chromosome transmission fidelity factor 18 homolog (S. cerevisiae), isoform CRA_a_S156s _1_NotFound</t>
  </si>
  <si>
    <t>BD20190204_MO_Gottschalk_m0_TMT11_IMAC_fxn05.29114.29114.2</t>
  </si>
  <si>
    <t>A0A0R4J0I4_1_1_149_158_156_156</t>
  </si>
  <si>
    <t>DLMQTLPsPR</t>
  </si>
  <si>
    <t>A0A0R4J0I4_S156s _1_1_156_156</t>
  </si>
  <si>
    <t>DLMQT(0.0)LPS(0.99)PR</t>
  </si>
  <si>
    <t>DLMQTLPsPRNRNPV</t>
  </si>
  <si>
    <t>Chtf18</t>
  </si>
  <si>
    <t>A0A0R4J0I4|E9Q2M3</t>
  </si>
  <si>
    <t>CTF18, chromosome transmission fidelity factor 18 homolog (S. cerevisiae), isoform CRA_a</t>
  </si>
  <si>
    <t>E9Q411_Nbas_Neuroblastoma-amplified sequence_S1922s _1</t>
  </si>
  <si>
    <t>E9Q411</t>
  </si>
  <si>
    <t>Nbas</t>
  </si>
  <si>
    <t>E9Q411_Nbas_Neuroblastoma-amplified sequence_S1922s _1_Nbas</t>
  </si>
  <si>
    <t>BD20190204_MO_Gottschalk_m0_TMT11_IMAC_fxn10.6362.6362.3</t>
  </si>
  <si>
    <t>E9Q411_1_1_1919_1930_1922_1922</t>
  </si>
  <si>
    <t>KRNsEEDPQEGR</t>
  </si>
  <si>
    <t>E9Q411_S1922s _1_1_1922_1922</t>
  </si>
  <si>
    <t>KRNS(1.0)EEDPQEGR</t>
  </si>
  <si>
    <t>EKPRKRNsEEDPQEG</t>
  </si>
  <si>
    <t>Neuroblastoma-amplified sequence</t>
  </si>
  <si>
    <t>Q9CWJ9_Atic_Bifunctional purine biosynthesis protein PURH_T566t _0</t>
  </si>
  <si>
    <t>Q9CWJ9</t>
  </si>
  <si>
    <t>Atic</t>
  </si>
  <si>
    <t>Q9CWJ9_Atic_Bifunctional purine biosynthesis protein PURH_T566t _0_Atic</t>
  </si>
  <si>
    <t>BD20190204_MO_Gottschalk_m0_TMT11_IMAC_fxn11.26688.26688.3</t>
  </si>
  <si>
    <t>Q9CWJ9_1_0_554_569_565_566</t>
  </si>
  <si>
    <t>SGVAYIVAPSGStADK</t>
  </si>
  <si>
    <t>Q9CWJ9_T566t _1_0_565_566</t>
  </si>
  <si>
    <t>S(0.0)GVAY(0.0)IVAPS(0.0)GS(0.50)T(0.50)ADK</t>
  </si>
  <si>
    <t>IVAPSGStADKVVIE</t>
  </si>
  <si>
    <t>Bifunctional purine biosynthesis protein PURH</t>
  </si>
  <si>
    <t>Q3TVI4_Hexim2_Protein HEXIM2_S168s S177s _0</t>
  </si>
  <si>
    <t>Q3TVI4</t>
  </si>
  <si>
    <t>Hexim2</t>
  </si>
  <si>
    <t>Q3TVI4_Hexim2_Protein HEXIM2_S168s S177s _0_Hexim2</t>
  </si>
  <si>
    <t>BD20190204_MO_Gottschalk_m0_TMT11_IMAC_fxn04.28953.28953.4</t>
  </si>
  <si>
    <t>Q3TVI4_2_0_151_182_164_177</t>
  </si>
  <si>
    <t>DLEEPNLDVLHGPSHSGsGGENEAGDsDGQGR</t>
  </si>
  <si>
    <t>Q3TVI4_S168sS177s_2_0_164_177</t>
  </si>
  <si>
    <t xml:space="preserve">S168s S177s </t>
  </si>
  <si>
    <t>DLEEPNLDVLHGPS(0.25)HS(0.25)GS(0.25)GGENEAGDS(0.25)DGQGR</t>
  </si>
  <si>
    <t>HGPSHSGsGGENEAG|GENEAGDsDGQGRAH</t>
  </si>
  <si>
    <t>Protein HEXIM2</t>
  </si>
  <si>
    <t>Q9D0D5_Gtf2e1_General transcription factor IIE subunit 1_S292s _0</t>
  </si>
  <si>
    <t>Q9D0D5</t>
  </si>
  <si>
    <t>Gtf2e1</t>
  </si>
  <si>
    <t>Q9D0D5_Gtf2e1_General transcription factor IIE subunit 1_S292s _0_Gtf2e1</t>
  </si>
  <si>
    <t>BD20190204_MO_Gottschalk_m0_TMT11_IMAC_fxn05.21372.21372.3</t>
  </si>
  <si>
    <t>Q9D0D5_1_0_283_296_291_292</t>
  </si>
  <si>
    <t>ESTVQGAYSsEEMK</t>
  </si>
  <si>
    <t>Q9D0D5_S292s _1_0_291_292</t>
  </si>
  <si>
    <t>ES(0.0)T(0.0)VQGAY(0.0)S(0.50)S(0.50)EEMK</t>
  </si>
  <si>
    <t>TVQGAYSsEEMKEGG</t>
  </si>
  <si>
    <t>General transcription factor IIE subunit 1</t>
  </si>
  <si>
    <t>F2Z3Y1_Mpg_DNA-3-methyladenine glycosylase_S93s _1</t>
  </si>
  <si>
    <t>F2Z3Y1</t>
  </si>
  <si>
    <t>F2Z3Y1_Mpg_DNA-3-methyladenine glycosylase_S93s _1_NotFound</t>
  </si>
  <si>
    <t>BD20190204_MO_Gottschalk_m0_TMT11_IMAC_fxn10.20691.20691.3</t>
  </si>
  <si>
    <t>F2Z3Y1_1_1_93_105_93_93</t>
  </si>
  <si>
    <t>sIYFSSPEDHSGR</t>
  </si>
  <si>
    <t>F2Z3Y1_S93s _1_1_93_93</t>
  </si>
  <si>
    <t>S(0.99)IY(0.0)FS(0.0)S(0.0)PEDHS(0.0)GR</t>
  </si>
  <si>
    <t>STPGLRRsIYFSSPE</t>
  </si>
  <si>
    <t>Mpg</t>
  </si>
  <si>
    <t>Q04841|F2Z3Y1</t>
  </si>
  <si>
    <t>DNA-3-methyladenine glycosylase</t>
  </si>
  <si>
    <t>Q6A009_Ltn1_E3 ubiquitin-protein ligase listerin_S18s _1</t>
  </si>
  <si>
    <t>Q6A009</t>
  </si>
  <si>
    <t>Ltn1</t>
  </si>
  <si>
    <t>Q6A009_Ltn1_E3 ubiquitin-protein ligase listerin_S18s _1_Ltn1</t>
  </si>
  <si>
    <t>BD20190204_MO_Gottschalk_m0_TMT11_IMAC_fxn12.7183.7183.3</t>
  </si>
  <si>
    <t>Q6A009_1_1_11_20_18_18</t>
  </si>
  <si>
    <t>GNLRPSNsGR</t>
  </si>
  <si>
    <t>Q6A009_S18s _1_1_18_18</t>
  </si>
  <si>
    <t>GNLRPS(0.0)NS(0.99)GR</t>
  </si>
  <si>
    <t>GNLRPSNsGRAAELL</t>
  </si>
  <si>
    <t>E3 ubiquitin-protein ligase listerin</t>
  </si>
  <si>
    <t>O70309_Itgb5_Integrin beta-5_S770s _1</t>
  </si>
  <si>
    <t>O70309</t>
  </si>
  <si>
    <t>Itgb5</t>
  </si>
  <si>
    <t>O70309_Itgb5_Integrin beta-5_S770s _1_Itgb5</t>
  </si>
  <si>
    <t>BD20190204_MO_Gottschalk_m0_TMT11_IMAC_fxn02.28299.28299.2</t>
  </si>
  <si>
    <t>O70309_1_1_766_775_770_770</t>
  </si>
  <si>
    <t>YEMAsNPLYR</t>
  </si>
  <si>
    <t>O70309_S770s _1_1_770_770</t>
  </si>
  <si>
    <t>Y(0.0)EMAS(0.99)NPLY(0.0)R</t>
  </si>
  <si>
    <t>RARYEMAsNPLYRKP</t>
  </si>
  <si>
    <t>Q6PE70|O70309</t>
  </si>
  <si>
    <t>Integrin beta-5</t>
  </si>
  <si>
    <t>A0A0U1RPU7_Blvrb_Flavin reductase (NADPH)_S42s _0</t>
  </si>
  <si>
    <t>A0A0U1RPU7</t>
  </si>
  <si>
    <t>A0A0U1RPU7_Blvrb_Flavin reductase (NADPH)_S42s _0_NotFound</t>
  </si>
  <si>
    <t>BD20190204_MO_Gottschalk_m0_TMT11_IMAC_fxn06.20090.20090.3</t>
  </si>
  <si>
    <t>A0A0U1RPU7_1_0_36_56_37_42</t>
  </si>
  <si>
    <t>DSSRLPsEGPQPAHVVVGDVR</t>
  </si>
  <si>
    <t>A0A0U1RPU7_S42s _1_0_37_42</t>
  </si>
  <si>
    <t>DS(0.33)S(0.33)RLPS(0.33)EGPQPAHVVVGDVR</t>
  </si>
  <si>
    <t>RDSSRLPsEGPQPAH</t>
  </si>
  <si>
    <t>Blvrb</t>
  </si>
  <si>
    <t>E9PZC3|Q923D2|A0A0U1RPU7</t>
  </si>
  <si>
    <t>Flavin reductase (NADPH)</t>
  </si>
  <si>
    <t>P58682_Tlr8_Toll-like receptor 8_S867s _0</t>
  </si>
  <si>
    <t>P58682</t>
  </si>
  <si>
    <t>Tlr8</t>
  </si>
  <si>
    <t>P58682_Tlr8_Toll-like receptor 8_S867s _0_Tlr8</t>
  </si>
  <si>
    <t>BD20190204_MO_Gottschalk_m0_TMT11_IMAC_fxn07.34437.34437.3</t>
  </si>
  <si>
    <t>P58682_1_0_863_880_863_867</t>
  </si>
  <si>
    <t>TSSTsQTFYDAYISYDTK</t>
  </si>
  <si>
    <t>P58682_S867s _1_0_863_867</t>
  </si>
  <si>
    <t>T(0.20)S(0.20)S(0.20)T(0.20)S(0.20)QT(0.0)FY(0.0)DAY(0.0)IS(0.0)Y(0.0)DT(0.0)K</t>
  </si>
  <si>
    <t>GYRTSSTsQTFYDAY</t>
  </si>
  <si>
    <t>Toll-like receptor 8</t>
  </si>
  <si>
    <t>P0CG14_Chtf8_Chromosome transmission fidelity protein 8 homolog isoform 2_S160s _1</t>
  </si>
  <si>
    <t>P0CG14</t>
  </si>
  <si>
    <t>Chtf8</t>
  </si>
  <si>
    <t>P0CG14_Chtf8_Chromosome transmission fidelity protein 8 homolog isoform 2_S160s _1_Chtf8</t>
  </si>
  <si>
    <t>BD20190204_MO_Gottschalk_m0_TMT11_IMAC_fxn04.25133.25133.2</t>
  </si>
  <si>
    <t>P0CG14_1_1_153_164_160_160</t>
  </si>
  <si>
    <t>AGGLLGAsPDPR</t>
  </si>
  <si>
    <t>P0CG14_S160s _1_1_160_160</t>
  </si>
  <si>
    <t>AGGLLGAS(1.0)PDPR</t>
  </si>
  <si>
    <t>AGGLLGAsPDPRSGG</t>
  </si>
  <si>
    <t>Chromosome transmission fidelity protein 8 homolog isoform 2</t>
  </si>
  <si>
    <t>Q3U7K7_Trim21_E3 ubiquitin-protein ligase TRIM21_S315s _1</t>
  </si>
  <si>
    <t>Q3U7K7</t>
  </si>
  <si>
    <t>Trim21</t>
  </si>
  <si>
    <t>Q3U7K7_Trim21_E3 ubiquitin-protein ligase TRIM21_S315s _1_Trim21</t>
  </si>
  <si>
    <t>BD20190204_MO_Gottschalk_m0_TMT11_IMAC_fxn04.10054.10054.3</t>
  </si>
  <si>
    <t>Q3U7K7_1_1_307_320_315_315</t>
  </si>
  <si>
    <t>MGDTHQNVsDNEER</t>
  </si>
  <si>
    <t>Q3U7K7_S315s _1_1_315_315</t>
  </si>
  <si>
    <t>MGDT(0.0)HQNVS(0.99)DNEER</t>
  </si>
  <si>
    <t>GDTHQNVsDNEERFS</t>
  </si>
  <si>
    <t>E3 ubiquitin-protein ligase TRIM21</t>
  </si>
  <si>
    <t>Q8CH09_Sugp2_SURP and G-patch domain-containing protein 2_S206s _1</t>
  </si>
  <si>
    <t>Q8CH09</t>
  </si>
  <si>
    <t>Sugp2</t>
  </si>
  <si>
    <t>Q8CH09_Sugp2_SURP and G-patch domain-containing protein 2_S206s _1_Sugp2</t>
  </si>
  <si>
    <t>BD20190204_MO_Gottschalk_m0_TMT11_IMAC_fxn10.28254.28254.3</t>
  </si>
  <si>
    <t>Q8CH09_1_1_204_219_206_206</t>
  </si>
  <si>
    <t>GRsLNIADQEGTLLGK</t>
  </si>
  <si>
    <t>Q8CH09_S206s _1_1_206_206</t>
  </si>
  <si>
    <t>GRS(0.99)LNIADQEGT(0.0)LLGK</t>
  </si>
  <si>
    <t>QVLTRGRsLNIADQE</t>
  </si>
  <si>
    <t>SURP and G-patch domain-containing protein 2</t>
  </si>
  <si>
    <t>Q9D0T1_Snu13_NHP2-like protein 1_S122s _1</t>
  </si>
  <si>
    <t>Q9D0T1</t>
  </si>
  <si>
    <t>Nhp2l1</t>
  </si>
  <si>
    <t>Q9D0T1_Snu13_NHP2-like protein 1_S122s _1_Nhp2l1</t>
  </si>
  <si>
    <t>BD20190204_MO_Gottschalk_m0_TMT11_IMAC_fxn08.19627.19627.2</t>
  </si>
  <si>
    <t>Q9D0T1_1_1_114_125_122_122</t>
  </si>
  <si>
    <t>QQIQSIQQsIER</t>
  </si>
  <si>
    <t>Q9D0T1_S122s _1_1_122_122</t>
  </si>
  <si>
    <t>QQIQS(0.0)IQQS(0.99)IER</t>
  </si>
  <si>
    <t>QIQSIQQsIERLLV-</t>
  </si>
  <si>
    <t>Snu13</t>
  </si>
  <si>
    <t>NHP2-like protein 1</t>
  </si>
  <si>
    <t>E9Q624_Zfp644_Zinc finger protein 644_S965s _1</t>
  </si>
  <si>
    <t>E9Q624</t>
  </si>
  <si>
    <t>Zfp644</t>
  </si>
  <si>
    <t>E9Q624_Zfp644_Zinc finger protein 644_S965s _1_Zfp644</t>
  </si>
  <si>
    <t>BD20190204_MO_Gottschalk_m0_TMT11_IMAC_fxn10.21208.21208.3</t>
  </si>
  <si>
    <t>E9Q624_1_1_962_974_965_965</t>
  </si>
  <si>
    <t>HVVsPEQIATSDK</t>
  </si>
  <si>
    <t>E9Q624_S965s _1_1_965_965</t>
  </si>
  <si>
    <t>HVVS(0.99)PEQIAT(0.0)S(0.0)DK</t>
  </si>
  <si>
    <t>YEARHVVsPEQIATS</t>
  </si>
  <si>
    <t>E9QA22|E9Q624</t>
  </si>
  <si>
    <t>Zinc finger protein 644</t>
  </si>
  <si>
    <t>Q6R5N8_Tlr13_Toll-like receptor 13_S860s _0</t>
  </si>
  <si>
    <t>Q6R5N8</t>
  </si>
  <si>
    <t>Tlr13</t>
  </si>
  <si>
    <t>Q6R5N8_Tlr13_Toll-like receptor 13_S860s _0_Tlr13</t>
  </si>
  <si>
    <t>BD20190204_MO_Gottschalk_m0_TMT11_IMAC_fxn09.33549.33549.3</t>
  </si>
  <si>
    <t>Q6R5N8_1_0_851_865_860_862</t>
  </si>
  <si>
    <t>ELVPALEQGsQTTFK</t>
  </si>
  <si>
    <t>Q6R5N8_S860s _1_0_860_862</t>
  </si>
  <si>
    <t>ELVPALEQGS(0.50)QT(0.50)T(0.0)FK</t>
  </si>
  <si>
    <t>VPALEQGsQTTFKLC</t>
  </si>
  <si>
    <t>Toll-like receptor 13</t>
  </si>
  <si>
    <t>Q9CZJ1_Utp11_Probable U3 small nucleolar RNA-associated protein 11_S241s _1</t>
  </si>
  <si>
    <t>Q9CZJ1</t>
  </si>
  <si>
    <t>Utp11l</t>
  </si>
  <si>
    <t>Q9CZJ1_Utp11_Probable U3 small nucleolar RNA-associated protein 11_S241s _1_Utp11l</t>
  </si>
  <si>
    <t>BD20190204_MO_Gottschalk_m0_TMT11_IMAC_fxn06.18770.18770.2</t>
  </si>
  <si>
    <t>Q9CZJ1_1_1_237_246_241_241</t>
  </si>
  <si>
    <t>ETVNsPAIYR</t>
  </si>
  <si>
    <t>Q9CZJ1_S241s _1_1_241_241</t>
  </si>
  <si>
    <t>ET(0.0)VNS(0.99)PAIY(0.0)R</t>
  </si>
  <si>
    <t>VKKETVNsPAIYRFQ</t>
  </si>
  <si>
    <t>Utp11</t>
  </si>
  <si>
    <t>Probable U3 small nucleolar RNA-associated protein 11</t>
  </si>
  <si>
    <t>Q8R146_Apeh_Acylamino-acid-releasing enzyme_S187s M191m _1</t>
  </si>
  <si>
    <t>Q8R146</t>
  </si>
  <si>
    <t>Apeh</t>
  </si>
  <si>
    <t>Q8R146_Apeh_Acylamino-acid-releasing enzyme_S187s M191m _1_Apeh</t>
  </si>
  <si>
    <t>BD20190204_MO_Gottschalk_m0_TMT11_IMAC_fxn05.17990.17990.3</t>
  </si>
  <si>
    <t>Q8R146_1_1_181_195_187_187</t>
  </si>
  <si>
    <t>ALDVSAsDEEmARPK</t>
  </si>
  <si>
    <t>Q8R146_S187s_1_1_187_187</t>
  </si>
  <si>
    <t xml:space="preserve">S187s M191m </t>
  </si>
  <si>
    <t>ALDVS(0.0)AS(0.99)DEEM(1.0)ARPK</t>
  </si>
  <si>
    <t>KALDVSAsDEEMARP</t>
  </si>
  <si>
    <t>Q8R146|Q8R146-2</t>
  </si>
  <si>
    <t>Acylamino-acid-releasing enzyme</t>
  </si>
  <si>
    <t>D6RFQ2_Gm42957_Predicted gene 42957_S53s _1</t>
  </si>
  <si>
    <t>D6RFQ2</t>
  </si>
  <si>
    <t>D6RFQ2_Gm42957_Predicted gene 42957_S53s _1_NotFound</t>
  </si>
  <si>
    <t>BD20190204_MO_Gottschalk_m0_TMT11_IMAC_fxn12.19849.19849.3</t>
  </si>
  <si>
    <t>D6RFQ2_1_1_47_56_53_53</t>
  </si>
  <si>
    <t>QLEGHLsLGR</t>
  </si>
  <si>
    <t>D6RFQ2_S53s _1_1_53_53</t>
  </si>
  <si>
    <t>QLEGHLS(1.0)LGR</t>
  </si>
  <si>
    <t>RQLEGHLsLGRKLLR</t>
  </si>
  <si>
    <t>Gm42957</t>
  </si>
  <si>
    <t>D6RFQ2|Q9Z210|E9PXK7</t>
  </si>
  <si>
    <t>Predicted gene 42957</t>
  </si>
  <si>
    <t>Q3U827_Rnf180_E3 ubiquitin-protein ligase RNF180_S231s _1</t>
  </si>
  <si>
    <t>Q3U827</t>
  </si>
  <si>
    <t>Rnf180</t>
  </si>
  <si>
    <t>Q3U827_Rnf180_E3 ubiquitin-protein ligase RNF180_S231s _1_Rnf180</t>
  </si>
  <si>
    <t>BD20190204_MO_Gottschalk_m0_TMT11_IMAC_fxn02.25531.25531.3</t>
  </si>
  <si>
    <t>Q3U827_1_1_229_239_231_231</t>
  </si>
  <si>
    <t>SHsLDLNISEK</t>
  </si>
  <si>
    <t>Q3U827_S231s _1_1_231_231</t>
  </si>
  <si>
    <t>S(0.0)HS(0.99)LDLNIS(0.0)EK</t>
  </si>
  <si>
    <t>ASHRKSHsLDLNISE</t>
  </si>
  <si>
    <t>Q3U827|Q3U827-2|Q3U827-3|Q3U827-4</t>
  </si>
  <si>
    <t>E3 ubiquitin-protein ligase RNF180</t>
  </si>
  <si>
    <t>A2AVJ5_Prr5l_Proline-rich protein 5-like_S28s _1</t>
  </si>
  <si>
    <t>A2AVJ5</t>
  </si>
  <si>
    <t>Prr5l</t>
  </si>
  <si>
    <t>A2AVJ5_Prr5l_Proline-rich protein 5-like_S28s _1_Prr5l</t>
  </si>
  <si>
    <t>BD20190204_MO_Gottschalk_m0_TMT11_IMAC_fxn01.40441.40441.2</t>
  </si>
  <si>
    <t>A2AVJ5_1_1_26_37_28_28</t>
  </si>
  <si>
    <t>FMsSPVLSELPR</t>
  </si>
  <si>
    <t>A2AVJ5_S28s _1_1_28_28</t>
  </si>
  <si>
    <t>FMS(0.99)S(0.0)PVLS(0.0)ELPR</t>
  </si>
  <si>
    <t>RPRPRFMsSPVLSEL</t>
  </si>
  <si>
    <t>Proline-rich protein 5-like</t>
  </si>
  <si>
    <t>O54825_Bysl_Bystin_S97s _1</t>
  </si>
  <si>
    <t>O54825</t>
  </si>
  <si>
    <t>Bysl</t>
  </si>
  <si>
    <t>O54825_Bysl_Bystin_S97s _1_Bysl</t>
  </si>
  <si>
    <t>BD20190204_MO_Gottschalk_m0_TMT11_IMAC_fxn10.37973.38907.3</t>
  </si>
  <si>
    <t>O54825_1_1_88_109_97_97</t>
  </si>
  <si>
    <t>LGPGLPQDGsDEEDEEWPTLEK</t>
  </si>
  <si>
    <t>O54825_S97s _1_1_97_97</t>
  </si>
  <si>
    <t>LGPGLPQDGS(0.99)DEEDEEWPT(0.0)LEK</t>
  </si>
  <si>
    <t>PGLPQDGsDEEDEEW</t>
  </si>
  <si>
    <t>Bystin</t>
  </si>
  <si>
    <t>A0A1D5RLN0_Cdk10_Cyclin-dependent kinase 10_T125t _1</t>
  </si>
  <si>
    <t>A0A1D5RLN0</t>
  </si>
  <si>
    <t>A0A1D5RLN0_Cdk10_Cyclin-dependent kinase 10_T125t _1_NotFound</t>
  </si>
  <si>
    <t>BD20190204_MO_Gottschalk_m0_TMT11_IMAC_fxn05.26826.26826.3</t>
  </si>
  <si>
    <t>A0A1D5RLN0_1_1_116_127_125_125</t>
  </si>
  <si>
    <t>AYGVPVKPMtPK</t>
  </si>
  <si>
    <t>A0A1D5RLN0_T125t _1_1_125_125</t>
  </si>
  <si>
    <t>AY(0.0)GVPVKPMT(0.99)PK</t>
  </si>
  <si>
    <t>GVPVKPMtPKVVTLW</t>
  </si>
  <si>
    <t>Cdk10</t>
  </si>
  <si>
    <t>Q3UMM4|A0A1D5RLN0</t>
  </si>
  <si>
    <t>Cyclin-dependent kinase 10</t>
  </si>
  <si>
    <t>Q810V0_Mphosph10_U3 small nucleolar ribonucleoprotein protein MPP10_S346s _0</t>
  </si>
  <si>
    <t>Q810V0</t>
  </si>
  <si>
    <t>Mphosph10</t>
  </si>
  <si>
    <t>Q810V0_Mphosph10_U3 small nucleolar ribonucleoprotein protein MPP10_S346s _0_Mphosph10</t>
  </si>
  <si>
    <t>BD20190204_MO_Gottschalk_m0_TMT11_IMAC_fxn07.38910.39689.3</t>
  </si>
  <si>
    <t>Q810V0_1_0_333_351_345_346</t>
  </si>
  <si>
    <t>VTFALPDDEAEDTsPLAVK</t>
  </si>
  <si>
    <t>Q810V0_S346s _1_0_345_346</t>
  </si>
  <si>
    <t>VT(0.0)FALPDDEAEDT(0.50)S(0.50)PLAVK</t>
  </si>
  <si>
    <t>DDEAEDTsPLAVKQE</t>
  </si>
  <si>
    <t>U3 small nucleolar ribonucleoprotein protein MPP10</t>
  </si>
  <si>
    <t>A2AQJ8_Ganc_Neutral alpha-glucosidase C_S10s _1</t>
  </si>
  <si>
    <t>A2AQJ8</t>
  </si>
  <si>
    <t>Ganc</t>
  </si>
  <si>
    <t>A2AQJ8_Ganc_Neutral alpha-glucosidase C_S10s _1_Ganc</t>
  </si>
  <si>
    <t>BD20190204_MO_Gottschalk_m0_TMT11_IMAC_fxn02.25986.25986.3</t>
  </si>
  <si>
    <t>A2AQJ8_1_1_7_18_10_10</t>
  </si>
  <si>
    <t>EEIsVEDEAVDK</t>
  </si>
  <si>
    <t>A2AQJ8_S10s _1_1_10_10</t>
  </si>
  <si>
    <t>EEIS(1.0)VEDEAVDK</t>
  </si>
  <si>
    <t>AAEKEEIsVEDEAVD</t>
  </si>
  <si>
    <t>A2AQJ8|Q8BVW0|Q8BVW0-2</t>
  </si>
  <si>
    <t>Neutral alpha-glucosidase C</t>
  </si>
  <si>
    <t>A0A1B0GS63_Arfip2_ADP-ribosylation factor interacting protein 2, isoform CRA_c_S68s _1</t>
  </si>
  <si>
    <t>A0A1B0GS63</t>
  </si>
  <si>
    <t>A0A1B0GS63_Arfip2_ADP-ribosylation factor interacting protein 2, isoform CRA_c_S68s _1_NotFound</t>
  </si>
  <si>
    <t>BD20190204_MO_Gottschalk_m0_TMT11_IMAC_fxn04.8224.8224.3</t>
  </si>
  <si>
    <t>A0A1B0GS63_1_1_66_82_68_68</t>
  </si>
  <si>
    <t>HPsHSTSPSGPGDEVAR</t>
  </si>
  <si>
    <t>A0A1B0GS63_S68s _1_1_68_68</t>
  </si>
  <si>
    <t>HPS(0.99)HS(0.0)T(0.0)S(0.0)PS(0.0)GPGDEVAR</t>
  </si>
  <si>
    <t>TGSGRHPsHSTSPSG</t>
  </si>
  <si>
    <t>Arfip2</t>
  </si>
  <si>
    <t>Q8K221|A0A1B0GS63|A0A1B0GSM3|D6RHM6</t>
  </si>
  <si>
    <t>ADP-ribosylation factor interacting protein 2, isoform CRA_c</t>
  </si>
  <si>
    <t>A0A1B0GS63_Arfip2_ADP-ribosylation factor interacting protein 2, isoform CRA_c_T71t S72s _0</t>
  </si>
  <si>
    <t>A0A1B0GS63_Arfip2_ADP-ribosylation factor interacting protein 2, isoform CRA_c_T71t S72s _0_NotFound</t>
  </si>
  <si>
    <t>BD20190204_MO_Gottschalk_m0_TMT11_IMAC_fxn02.9710.9710.3</t>
  </si>
  <si>
    <t>A0A1B0GS63_2_0_66_82_68_72</t>
  </si>
  <si>
    <t>HPSHStsPSGPGDEVAR</t>
  </si>
  <si>
    <t>A0A1B0GS63_T71tS72s_2_0_68_72</t>
  </si>
  <si>
    <t xml:space="preserve">T71t S72s </t>
  </si>
  <si>
    <t>HPS(0.25)HS(0.25)T(0.25)S(0.25)PS(0.0)GPGDEVAR</t>
  </si>
  <si>
    <t>GRHPSHStSPSGPGD|RHPSHSTsPSGPGDE</t>
  </si>
  <si>
    <t>Q8K221|A0A1B0GS63|D6RHM6|A0A1B0GSM3</t>
  </si>
  <si>
    <t>D3Z733_Rad18_E3 ubiquitin-protein ligase RAD18_S99s _1</t>
  </si>
  <si>
    <t>D3Z733</t>
  </si>
  <si>
    <t>D3Z733_Rad18_E3 ubiquitin-protein ligase RAD18_S99s _1_NotFound</t>
  </si>
  <si>
    <t>BD20190204_MO_Gottschalk_m0_TMT11_IMAC_fxn06.38011.38011.3</t>
  </si>
  <si>
    <t>D3Z733_1_1_90_110_99_99</t>
  </si>
  <si>
    <t>THLLQFALEsPPISPVSSTSK</t>
  </si>
  <si>
    <t>D3Z733_S99s _1_1_99_99</t>
  </si>
  <si>
    <t>T(0.0)HLLQFALES(0.99)PPIS(0.0)PVS(0.0)S(0.0)T(0.0)S(0.0)K</t>
  </si>
  <si>
    <t>LLQFALEsPPISPVS</t>
  </si>
  <si>
    <t>Rad18</t>
  </si>
  <si>
    <t>D3Z733|D3Z734|W4VSP9</t>
  </si>
  <si>
    <t>E3 ubiquitin-protein ligase RAD18</t>
  </si>
  <si>
    <t>M1VPI1_Pparg_Peroxisome proliferator-activated receptor gamma_S82s _1</t>
  </si>
  <si>
    <t>M1VPI1</t>
  </si>
  <si>
    <t>Pparg</t>
  </si>
  <si>
    <t>M1VPI1_Pparg_Peroxisome proliferator-activated receptor gamma_S82s _1_Pparg</t>
  </si>
  <si>
    <t>BD20190204_MO_Gottschalk_m0_TMT11_IMAC_fxn11.23674.23674.3</t>
  </si>
  <si>
    <t>M1VPI1_1_1_78_89_82_82</t>
  </si>
  <si>
    <t>VEPAsPPYYSEK</t>
  </si>
  <si>
    <t>M1VPI1_S82s _1_1_82_82</t>
  </si>
  <si>
    <t>VEPAS(0.99)PPY(0.0)Y(0.0)S(0.0)EK</t>
  </si>
  <si>
    <t>AIKVEPAsPPYYSEK</t>
  </si>
  <si>
    <t>P37238|Q6GU14|P37238-2|M1VPI1</t>
  </si>
  <si>
    <t>Peroxisome proliferator-activated receptor gamma</t>
  </si>
  <si>
    <t>A0A0U1RNX1_Ticrr_Treslin_S599s _1</t>
  </si>
  <si>
    <t>A0A0U1RNX1</t>
  </si>
  <si>
    <t>A0A0U1RNX1_Ticrr_Treslin_S599s _1_NotFound</t>
  </si>
  <si>
    <t>BD20190204_MO_Gottschalk_m0_TMT11_IMAC_fxn09.18036.18036.3</t>
  </si>
  <si>
    <t>A0A0U1RNX1_1_1_594_606_599_599</t>
  </si>
  <si>
    <t>LHPDGsPDTAVEK</t>
  </si>
  <si>
    <t>A0A0U1RNX1_S599s _1_1_599_599</t>
  </si>
  <si>
    <t>LHPDGS(0.99)PDT(0.0)AVEK</t>
  </si>
  <si>
    <t>QKLHPDGsPDTAVEK</t>
  </si>
  <si>
    <t>Ticrr</t>
  </si>
  <si>
    <t>Q8BQ33|A0A0U1RNX1|Q3UV49</t>
  </si>
  <si>
    <t>Treslin</t>
  </si>
  <si>
    <t>Q4VA36_Ccdc84_Coiled-coil domain-containing protein 84_S176s _1</t>
  </si>
  <si>
    <t>Q4VA36</t>
  </si>
  <si>
    <t>Ccdc84</t>
  </si>
  <si>
    <t>Q4VA36_Ccdc84_Coiled-coil domain-containing protein 84_S176s _1_Ccdc84</t>
  </si>
  <si>
    <t>BD20190204_MO_Gottschalk_m0_TMT11_IMAC_fxn08.28983.28983.3</t>
  </si>
  <si>
    <t>Q4VA36_1_1_168_189_176_176</t>
  </si>
  <si>
    <t>SVLEPQAEsDPEEGSSAPESWK</t>
  </si>
  <si>
    <t>Q4VA36_S176s _1_1_176_176</t>
  </si>
  <si>
    <t>S(0.0)VLEPQAES(0.99)DPEEGS(0.0)S(0.0)APES(0.0)WK</t>
  </si>
  <si>
    <t>VLEPQAEsDPEEGSS</t>
  </si>
  <si>
    <t>Coiled-coil domain-containing protein 84</t>
  </si>
  <si>
    <t>D3Z2J6_Tmx2_Thioredoxin-related transmembrane protein 2_T207t _0</t>
  </si>
  <si>
    <t>D3Z2J6</t>
  </si>
  <si>
    <t>Tmx2</t>
  </si>
  <si>
    <t>D3Z2J6_Tmx2_Thioredoxin-related transmembrane protein 2_T207t _0_Tmx2</t>
  </si>
  <si>
    <t>BD20190204_MO_Gottschalk_m0_TMT11_IMAC_fxn03.37228.37228.3</t>
  </si>
  <si>
    <t>D3Z2J6_1_0_203_215_205_207</t>
  </si>
  <si>
    <t>AVSWtFSEENVIR</t>
  </si>
  <si>
    <t>D3Z2J6_T207t _1_0_205_207</t>
  </si>
  <si>
    <t>AVS(0.50)WT(0.50)FS(0.0)EENVIR</t>
  </si>
  <si>
    <t>KGRAVSWtFSEENVI</t>
  </si>
  <si>
    <t>Q9D710|D3Z2J6</t>
  </si>
  <si>
    <t>Thioredoxin-related transmembrane protein 2</t>
  </si>
  <si>
    <t>F8VQG7_N4bp2_NEDD4-binding protein 2_S546s _1</t>
  </si>
  <si>
    <t>F8VQG7</t>
  </si>
  <si>
    <t>N4bp2</t>
  </si>
  <si>
    <t>F8VQG7_N4bp2_NEDD4-binding protein 2_S546s _1_N4bp2</t>
  </si>
  <si>
    <t>BD20190204_MO_Gottschalk_m0_TMT11_IMAC_fxn05.14005.14005.2</t>
  </si>
  <si>
    <t>F8VQG7_1_1_539_548_546_546</t>
  </si>
  <si>
    <t>EDSVSSAsPK</t>
  </si>
  <si>
    <t>F8VQG7_S546s _1_1_546_546</t>
  </si>
  <si>
    <t>EDS(0.0)VS(0.0)S(0.0)AS(0.99)PK</t>
  </si>
  <si>
    <t>EDSVSSAsPKHSELT</t>
  </si>
  <si>
    <t>NEDD4-binding protein 2</t>
  </si>
  <si>
    <t>Q810B6_Ankfy1_Rabankyrin-5_S861s _1</t>
  </si>
  <si>
    <t>Q810B6</t>
  </si>
  <si>
    <t>Ankfy1</t>
  </si>
  <si>
    <t>Q810B6_Ankfy1_Rabankyrin-5_S861s _1_Ankfy1</t>
  </si>
  <si>
    <t>BD20190204_MO_Gottschalk_m0_TMT11_IMAC_fxn04.12440.12440.3</t>
  </si>
  <si>
    <t>Q810B6_1_1_859_870_861_861</t>
  </si>
  <si>
    <t>REsGAAEQVDNK</t>
  </si>
  <si>
    <t>Q810B6_S861s _1_1_861_861</t>
  </si>
  <si>
    <t>RES(1.0)GAAEQVDNK</t>
  </si>
  <si>
    <t>EAILKREsGAAEQVD</t>
  </si>
  <si>
    <t>Rabankyrin-5</t>
  </si>
  <si>
    <t>Q8K2H3_Fam13b_Protein FAM13B_S696s _1</t>
  </si>
  <si>
    <t>Q8K2H3</t>
  </si>
  <si>
    <t>Fam13b</t>
  </si>
  <si>
    <t>Q8K2H3_Fam13b_Protein FAM13B_S696s _1_Fam13b</t>
  </si>
  <si>
    <t>BD20190204_MO_Gottschalk_m0_TMT11_IMAC_fxn06.28715.28715.3</t>
  </si>
  <si>
    <t>Q8K2H3_1_1_688_700_696_696</t>
  </si>
  <si>
    <t>ASITPVLGsPSTK</t>
  </si>
  <si>
    <t>Q8K2H3_S696s _1_1_696_696</t>
  </si>
  <si>
    <t>AS(0.0)IT(0.0)PVLGS(0.99)PS(0.0)T(0.0)K</t>
  </si>
  <si>
    <t>SITPVLGsPSTKRRG</t>
  </si>
  <si>
    <t>Protein FAM13B</t>
  </si>
  <si>
    <t>Q9CZU3_Skiv2l2_Superkiller viralicidic activity 2-like 2_S54s _0</t>
  </si>
  <si>
    <t>Q9CZU3</t>
  </si>
  <si>
    <t>Skiv2l2</t>
  </si>
  <si>
    <t>Q9CZU3_Skiv2l2_Superkiller viralicidic activity 2-like 2_S54s _0_Skiv2l2</t>
  </si>
  <si>
    <t>BD20190204_MO_Gottschalk_m0_TMT11_IMAC_fxn12.15088.15088.2</t>
  </si>
  <si>
    <t>Q9CZU3_1_0_50_59_52_54</t>
  </si>
  <si>
    <t>LQSEsASGGK</t>
  </si>
  <si>
    <t>Q9CZU3_S54s _1_0_52_54</t>
  </si>
  <si>
    <t>LQS(0.50)ES(0.50)AS(0.0)GGK</t>
  </si>
  <si>
    <t>DTKLQSEsASGGKNK</t>
  </si>
  <si>
    <t>Superkiller viralicidic activity 2-like 2</t>
  </si>
  <si>
    <t>Q6DFU8_Zfp948_Zinc finger protein 948_S4s M8m _1</t>
  </si>
  <si>
    <t>Q6DFU8</t>
  </si>
  <si>
    <t>Zfp948</t>
  </si>
  <si>
    <t>Q6DFU8_Zfp948_Zinc finger protein 948_S4s M8m _1_Zfp948</t>
  </si>
  <si>
    <t>BD20190204_MO_Gottschalk_m0_TMT11_IMAC_fxn03.24835.24835.2</t>
  </si>
  <si>
    <t>Q6DFU8_1_1_4_10_4_4</t>
  </si>
  <si>
    <t>sPVNmSK</t>
  </si>
  <si>
    <t>Q6DFU8_S4s_1_1_4_4</t>
  </si>
  <si>
    <t xml:space="preserve">S4s M8m </t>
  </si>
  <si>
    <t>S(0.99)PVNM(1.0)S(0.0)K</t>
  </si>
  <si>
    <t>Zinc finger protein 948</t>
  </si>
  <si>
    <t>Q8C7E9_Cstf2t_Cleavage stimulation factor subunit 2 tau variant_S579s _0</t>
  </si>
  <si>
    <t>Q8C7E9</t>
  </si>
  <si>
    <t>Cstf2t</t>
  </si>
  <si>
    <t>Q8C7E9_Cstf2t_Cleavage stimulation factor subunit 2 tau variant_S579s _0_Cstf2t</t>
  </si>
  <si>
    <t>BD20190204_MO_Gottschalk_m0_TMT11_IMAC_fxn07.19589.19589.3</t>
  </si>
  <si>
    <t>Q8C7E9_1_0_570_592_579_583</t>
  </si>
  <si>
    <t>QGGGQPSSFsPGQSQVTPQDQEK</t>
  </si>
  <si>
    <t>Q8C7E9_S579s _1_0_579_583</t>
  </si>
  <si>
    <t>QGGGQPS(0.0)S(0.0)FS(0.50)PGQS(0.50)QVT(0.0)PQDQEK</t>
  </si>
  <si>
    <t>GGQPSSFsPGQSQVT</t>
  </si>
  <si>
    <t>Cleavage stimulation factor subunit 2 tau variant</t>
  </si>
  <si>
    <t>Q9CZT4_Polr3e_DNA-directed RNA polymerase III subunit RPC5_S162s _0</t>
  </si>
  <si>
    <t>Q9CZT4</t>
  </si>
  <si>
    <t>Polr3e</t>
  </si>
  <si>
    <t>Q9CZT4_Polr3e_DNA-directed RNA polymerase III subunit RPC5_S162s _0_Polr3e</t>
  </si>
  <si>
    <t>BD20190204_MO_Gottschalk_m0_TMT11_IMAC_fxnA.13863.13863.3</t>
  </si>
  <si>
    <t>Q9CZT4_1_0_153_171_161_162</t>
  </si>
  <si>
    <t>EAANEAGDSsQDEAEEDVK</t>
  </si>
  <si>
    <t>Q9CZT4_S162s _1_0_161_162</t>
  </si>
  <si>
    <t>EAANEAGDS(0.50)S(0.50)QDEAEEDVK</t>
  </si>
  <si>
    <t>ANEAGDSsQDEAEED</t>
  </si>
  <si>
    <t>Q9CZT4|Q9CZT4-2</t>
  </si>
  <si>
    <t>DNA-directed RNA polymerase III subunit RPC5</t>
  </si>
  <si>
    <t>D3Z055_Pabpn1_Polyadenylate-binding protein 2_M19m M21m S22s _1</t>
  </si>
  <si>
    <t>D3Z055</t>
  </si>
  <si>
    <t>D3Z055_Pabpn1_Polyadenylate-binding protein 2_M19m M21m S22s _1_NotFound</t>
  </si>
  <si>
    <t>BD20190204_MO_Gottschalk_m0_TMT11_IMAC_fxn10.32988.32988.3</t>
  </si>
  <si>
    <t>D3Z055_1_1_18_38_22_22</t>
  </si>
  <si>
    <t>QmNmsPPPGNAGPVIMSLEEK</t>
  </si>
  <si>
    <t>D3Z055_S22s_1_1_22_22</t>
  </si>
  <si>
    <t xml:space="preserve">M19m M21m S22s </t>
  </si>
  <si>
    <t>QM(0.99)NM(0.99)S(0.99)PPPGNAGPVIM(0.0)S(0.0)LEEK</t>
  </si>
  <si>
    <t>VEKQMNMsPPPGNAG</t>
  </si>
  <si>
    <t>Pabpn1</t>
  </si>
  <si>
    <t>D3Z5F7|G3UY42|Q8CCS6|Q8CCS6-2|G3UWS5|D3Z055</t>
  </si>
  <si>
    <t>Polyadenylate-binding protein 2</t>
  </si>
  <si>
    <t>D3Z2R5_Selenon_Selenoprotein N_S13s _1</t>
  </si>
  <si>
    <t>D3Z2R5</t>
  </si>
  <si>
    <t>D3Z2R5_Selenon_Selenoprotein N_S13s _1_NotFound</t>
  </si>
  <si>
    <t>BD20190204_MO_Gottschalk_m0_TMT11_IMAC_fxn06.8078.8078.3</t>
  </si>
  <si>
    <t>D3Z2R5_1_1_10_24_13_13</t>
  </si>
  <si>
    <t>RPHsPDPGAQPAPPR</t>
  </si>
  <si>
    <t>D3Z2R5_S13s _1_1_13_13</t>
  </si>
  <si>
    <t>RPHS(1.0)PDPGAQPAPPR</t>
  </si>
  <si>
    <t>PAARRPHsPDPGAQP</t>
  </si>
  <si>
    <t>Selenon</t>
  </si>
  <si>
    <t>Selenoprotein N</t>
  </si>
  <si>
    <t>Q9CWL8_Ctnnbl1_Beta-catenin-like protein 1_S545s _1</t>
  </si>
  <si>
    <t>Q9CWL8</t>
  </si>
  <si>
    <t>Ctnnbl1</t>
  </si>
  <si>
    <t>Q9CWL8_Ctnnbl1_Beta-catenin-like protein 1_S545s _1_Ctnnbl1</t>
  </si>
  <si>
    <t>BD20190204_MO_Gottschalk_m0_TMT11_IMAC_fxn04.21349.21349.3</t>
  </si>
  <si>
    <t>Q9CWL8_1_1_535_549_545_545</t>
  </si>
  <si>
    <t>EYAENIGDGRsPEFR</t>
  </si>
  <si>
    <t>Q9CWL8_S545s _1_1_545_545</t>
  </si>
  <si>
    <t>EY(0.0)AENIGDGRS(0.99)PEFR</t>
  </si>
  <si>
    <t>ENIGDGRsPEFRETE</t>
  </si>
  <si>
    <t>Beta-catenin-like protein 1</t>
  </si>
  <si>
    <t>Q8K341_Atat1_Alpha-tubulin N-acetyltransferase 1_S315s _1</t>
  </si>
  <si>
    <t>Q8K341</t>
  </si>
  <si>
    <t>Atat1</t>
  </si>
  <si>
    <t>Q8K341_Atat1_Alpha-tubulin N-acetyltransferase 1_S315s _1_Atat1</t>
  </si>
  <si>
    <t>BD20190204_MO_Gottschalk_m0_TMT11_IMAC_fxn05.31435.31435.3</t>
  </si>
  <si>
    <t>Q8K341_1_1_306_319_315_315</t>
  </si>
  <si>
    <t>LLLATDPGGsPAQR</t>
  </si>
  <si>
    <t>Q8K341_S315s _1_1_315_315</t>
  </si>
  <si>
    <t>LLLAT(0.0)DPGGS(0.99)PAQR</t>
  </si>
  <si>
    <t>LATDPGGsPAQRRRT</t>
  </si>
  <si>
    <t>Q8K341|Q8K341-2|Q8K341-3|Q8K341-4|Q8K341-5</t>
  </si>
  <si>
    <t>Alpha-tubulin N-acetyltransferase 1</t>
  </si>
  <si>
    <t>Q9CZB3_Thumpd2_THUMP domain-containing protein 2_S172s _1</t>
  </si>
  <si>
    <t>Q9CZB3</t>
  </si>
  <si>
    <t>Thumpd2</t>
  </si>
  <si>
    <t>Q9CZB3_Thumpd2_THUMP domain-containing protein 2_S172s _1_Thumpd2</t>
  </si>
  <si>
    <t>BD20190204_MO_Gottschalk_m0_TMT11_IMAC_fxn12.21923.21923.2</t>
  </si>
  <si>
    <t>Q9CZB3_1_1_168_181_172_172</t>
  </si>
  <si>
    <t>LLQGsPEQGEAVTR</t>
  </si>
  <si>
    <t>Q9CZB3_S172s _1_1_172_172</t>
  </si>
  <si>
    <t>LLQGS(0.99)PEQGEAVT(0.0)R</t>
  </si>
  <si>
    <t>EDKLLQGsPEQGEAV</t>
  </si>
  <si>
    <t>THUMP domain-containing protein 2</t>
  </si>
  <si>
    <t>Q9JKV5_Scamp4_Secretory carrier-associated membrane protein 4_T194t _1</t>
  </si>
  <si>
    <t>Q9JKV5</t>
  </si>
  <si>
    <t>Scamp4</t>
  </si>
  <si>
    <t>Q9JKV5_Scamp4_Secretory carrier-associated membrane protein 4_T194t _1_Scamp4</t>
  </si>
  <si>
    <t>BD20190204_MO_Gottschalk_m0_TMT11_IMAC_fxn11.23830.23830.2</t>
  </si>
  <si>
    <t>Q9JKV5_1_1_186_196_194_194</t>
  </si>
  <si>
    <t>AQTEWSAGtWR</t>
  </si>
  <si>
    <t>Q9JKV5_T194t _1_1_194_194</t>
  </si>
  <si>
    <t>AQT(0.0)EWS(0.0)AGT(0.99)WR</t>
  </si>
  <si>
    <t>QTEWSAGtWRNPPSR</t>
  </si>
  <si>
    <t>Secretory carrier-associated membrane protein 4</t>
  </si>
  <si>
    <t>Q9D722_Oser1_Oxidative stress-responsive serine-rich protein 1_S248s _1</t>
  </si>
  <si>
    <t>Q9D722</t>
  </si>
  <si>
    <t>Oser1</t>
  </si>
  <si>
    <t>Q9D722_Oser1_Oxidative stress-responsive serine-rich protein 1_S248s _1_Oser1</t>
  </si>
  <si>
    <t>BD20190204_MO_Gottschalk_m0_TMT11_IMAC_fxn10.10774.10774.2</t>
  </si>
  <si>
    <t>Q9D722_1_1_244_250_248_248</t>
  </si>
  <si>
    <t>TLSGsPR</t>
  </si>
  <si>
    <t>Q9D722_S248s _1_1_248_248</t>
  </si>
  <si>
    <t>T(0.0)LS(0.0)GS(0.99)PR</t>
  </si>
  <si>
    <t>HTRTLSGsPRSCSEQ</t>
  </si>
  <si>
    <t>Oxidative stress-responsive serine-rich protein 1</t>
  </si>
  <si>
    <t>E9PV69_Cacul1_CDK2-associated and cullin domain-containing protein 1_S72s M73m _1</t>
  </si>
  <si>
    <t>E9PV69</t>
  </si>
  <si>
    <t>Cacul1</t>
  </si>
  <si>
    <t>E9PV69_Cacul1_CDK2-associated and cullin domain-containing protein 1_S72s M73m _1_Cacul1</t>
  </si>
  <si>
    <t>BD20190204_MO_Gottschalk_m0_TMT11_IMAC_fxn10.26973.26973.3</t>
  </si>
  <si>
    <t>E9PV69_1_1_59_75_72_72</t>
  </si>
  <si>
    <t>ELPGGQLLAVHAGsmER</t>
  </si>
  <si>
    <t>E9PV69_S72s_1_1_72_72</t>
  </si>
  <si>
    <t xml:space="preserve">S72s M73m </t>
  </si>
  <si>
    <t>ELPGGQLLAVHAGS(1.0)M(1.0)ER</t>
  </si>
  <si>
    <t>LLAVHAGsMERKGPK</t>
  </si>
  <si>
    <t>Q8R0X2|E9PV69|Q8R0X2-2</t>
  </si>
  <si>
    <t>CDK2-associated and cullin domain-containing protein 1</t>
  </si>
  <si>
    <t>P57746_Atp6v1d_V-type proton ATPase subunit D_T41t _1</t>
  </si>
  <si>
    <t>P57746</t>
  </si>
  <si>
    <t>Atp6v1d</t>
  </si>
  <si>
    <t>P57746_Atp6v1d_V-type proton ATPase subunit D_T41t _1_Atp6v1d</t>
  </si>
  <si>
    <t>BD20190204_MO_Gottschalk_m0_TMT11_IMAC_fxn06.21028.21028.2</t>
  </si>
  <si>
    <t>P57746_1_1_37_43_41_41</t>
  </si>
  <si>
    <t>SDALtLR</t>
  </si>
  <si>
    <t>P57746_T41t _1_1_41_41</t>
  </si>
  <si>
    <t>S(0.0)DALT(0.99)LR</t>
  </si>
  <si>
    <t>KKKSDALtLRFRQIL</t>
  </si>
  <si>
    <t>V-type proton ATPase subunit D</t>
  </si>
  <si>
    <t>A0A0B4J1E7_Kpna4_Importin subunit alpha-3_S162s _1</t>
  </si>
  <si>
    <t>A0A0B4J1E7</t>
  </si>
  <si>
    <t>A0A0B4J1E7_Kpna4_Importin subunit alpha-3_S162s _1_NotFound</t>
  </si>
  <si>
    <t>BD20190204_MO_Gottschalk_m0_TMT11_IMAC_fxn02.24370.24370.2</t>
  </si>
  <si>
    <t>A0A0B4J1E7_1_1_152_169_162_162</t>
  </si>
  <si>
    <t>NVPQEDICEDsDIDGDYR</t>
  </si>
  <si>
    <t>A0A0B4J1E7_S162s _1_1_162_162</t>
  </si>
  <si>
    <t>NVPQEDICEDS(0.99)DIDGDY(0.0)R</t>
  </si>
  <si>
    <t>QEDICEDsDIDGDYR</t>
  </si>
  <si>
    <t>Kpna4</t>
  </si>
  <si>
    <t>A0A0B4J1E7|O35343</t>
  </si>
  <si>
    <t>Importin subunit alpha-3</t>
  </si>
  <si>
    <t>Q8R4B8_Nlrp3_NACHT, LRR and PYD domains-containing protein 3_T185t _1</t>
  </si>
  <si>
    <t>Q8R4B8</t>
  </si>
  <si>
    <t>Nlrp3</t>
  </si>
  <si>
    <t>Q8R4B8_Nlrp3_NACHT, LRR and PYD domains-containing protein 3_T185t _1_Nlrp3</t>
  </si>
  <si>
    <t>BD20190204_MO_Gottschalk_m0_TMT11_IMAC_fxn06.22156.22156.2</t>
  </si>
  <si>
    <t>Q8R4B8_1_1_180_188_185_185</t>
  </si>
  <si>
    <t>EHELLtIGR</t>
  </si>
  <si>
    <t>Q8R4B8_T185t _1_1_185_185</t>
  </si>
  <si>
    <t>EHELLT(1.0)IGR</t>
  </si>
  <si>
    <t>EREHELLtIGRTKMR</t>
  </si>
  <si>
    <t>Q8R4B8|Q8R4B8-2|Q8R4B8-3</t>
  </si>
  <si>
    <t>NACHT, LRR and PYD domains-containing protein 3</t>
  </si>
  <si>
    <t>P60764_Rac3_Ras-related C3 botulinum toxin substrate 3_T167t _1</t>
  </si>
  <si>
    <t>P60764</t>
  </si>
  <si>
    <t>Rac3</t>
  </si>
  <si>
    <t>P60764_Rac3_Ras-related C3 botulinum toxin substrate 3_T167t _1_Rac3</t>
  </si>
  <si>
    <t>BD20190204_MO_Gottschalk_m0_TMT11_IMAC_fxn09.36904.36904.3</t>
  </si>
  <si>
    <t>P60764_1_1_164_174_167_167</t>
  </si>
  <si>
    <t>GLKtVFDEAIR</t>
  </si>
  <si>
    <t>P60764_T167t _1_1_167_167</t>
  </si>
  <si>
    <t>GLKT(1.0)VFDEAIR</t>
  </si>
  <si>
    <t>LTQRGLKtVFDEAIR</t>
  </si>
  <si>
    <t>Q3TLP8|P63001|Q05144|P60764</t>
  </si>
  <si>
    <t>Ras-related C3 botulinum toxin substrate 3</t>
  </si>
  <si>
    <t>B8JJF6_Mtmr2_MCG16810, isoform CRA_b_S58s _0</t>
  </si>
  <si>
    <t>B8JJF6</t>
  </si>
  <si>
    <t>B8JJF6_Mtmr2_MCG16810, isoform CRA_b_S58s _0_NotFound</t>
  </si>
  <si>
    <t>BD20190204_MO_Gottschalk_m0_TMT11_IMAC_fxn07.28521.28521.2</t>
  </si>
  <si>
    <t>B8JJF6_1_0_41_62_51_58</t>
  </si>
  <si>
    <t>SASAISSDSISTSADNFsPDLR</t>
  </si>
  <si>
    <t>B8JJF6_S58s _1_0_51_58</t>
  </si>
  <si>
    <t>S(0.0)AS(0.0)AIS(0.0)S(0.0)DS(0.0)IS(0.25)T(0.25)S(0.25)ADNFS(0.25)PDLR</t>
  </si>
  <si>
    <t>STSADNFsPDLRECP</t>
  </si>
  <si>
    <t>Mtmr2</t>
  </si>
  <si>
    <t>Q9Z2D1|B8JJF6</t>
  </si>
  <si>
    <t>MCG16810, isoform CRA_b</t>
  </si>
  <si>
    <t>Q8BND4_Ints6l_Integrator complex subunit 6-like_S626s _1</t>
  </si>
  <si>
    <t>Q8BND4</t>
  </si>
  <si>
    <t>Ddx26b</t>
  </si>
  <si>
    <t>Q8BND4_Ints6l_Integrator complex subunit 6-like_S626s _1_Ddx26b</t>
  </si>
  <si>
    <t>BD20190204_MO_Gottschalk_m0_TMT11_IMAC_fxn06.33084.33084.2</t>
  </si>
  <si>
    <t>Q8BND4_1_1_626_632_626_626</t>
  </si>
  <si>
    <t>sMSLLLR</t>
  </si>
  <si>
    <t>Q8BND4_S626s _1_1_626_626</t>
  </si>
  <si>
    <t>S(0.99)MS(0.0)LLLR</t>
  </si>
  <si>
    <t>MSSKRRRsMSLLLRR</t>
  </si>
  <si>
    <t>Ints6l</t>
  </si>
  <si>
    <t>Integrator complex subunit 6-like</t>
  </si>
  <si>
    <t>Q8R123_Flad1_FAD synthase_S214s _0</t>
  </si>
  <si>
    <t>Q8R123</t>
  </si>
  <si>
    <t>Flad1</t>
  </si>
  <si>
    <t>Q8R123_Flad1_FAD synthase_S214s _0_Flad1</t>
  </si>
  <si>
    <t>BD20190204_MO_Gottschalk_m0_TMT11_IMAC_fxn07.37794.37794.3</t>
  </si>
  <si>
    <t>Q8R123_1_0_212_229_214_217</t>
  </si>
  <si>
    <t>RLsLGSYPDWSSNYFQVK</t>
  </si>
  <si>
    <t>Q8R123_S214s _1_0_214_217</t>
  </si>
  <si>
    <t>RLS(0.50)LGS(0.50)Y(0.0)PDWS(0.0)S(0.0)NY(0.0)FQVK</t>
  </si>
  <si>
    <t>AHFGRRLsLGSYPDW</t>
  </si>
  <si>
    <t>Q8R123-2</t>
  </si>
  <si>
    <t>FAD synthase</t>
  </si>
  <si>
    <t>Q9JJ48_Zc3h8_Zinc finger CCCH domain-containing protein 8_S67s _0</t>
  </si>
  <si>
    <t>Q9JJ48</t>
  </si>
  <si>
    <t>Zc3h8</t>
  </si>
  <si>
    <t>Q9JJ48_Zc3h8_Zinc finger CCCH domain-containing protein 8_S67s _0_Zc3h8</t>
  </si>
  <si>
    <t>BD20190204_MO_Gottschalk_m0_TMT11_IMAC_fxn09.12087.12087.3</t>
  </si>
  <si>
    <t>Q9JJ48_1_0_60_69_66_67</t>
  </si>
  <si>
    <t>HLGNAATsPK</t>
  </si>
  <si>
    <t>Q9JJ48_S67s _1_0_66_67</t>
  </si>
  <si>
    <t>HLGNAAT(0.50)S(0.50)PK</t>
  </si>
  <si>
    <t>HLGNAATsPKSLLRK</t>
  </si>
  <si>
    <t>Zinc finger CCCH domain-containing protein 8</t>
  </si>
  <si>
    <t>O70589-3_Cask_Isoform 3 of Peripheral plasma membrane protein CASK_S571s _0</t>
  </si>
  <si>
    <t>O70589</t>
  </si>
  <si>
    <t>Cask</t>
  </si>
  <si>
    <t>O70589-3_Cask_Isoform 3 of Peripheral plasma membrane protein CASK_S571s _0_Cask</t>
  </si>
  <si>
    <t>BD20190204_MO_Gottschalk_m0_TMT11_IMAC_fxn07.18411.18411.3</t>
  </si>
  <si>
    <t>O70589-3_1_0_567_582_570_571</t>
  </si>
  <si>
    <t>TQSSsCEDLPSTTQPK</t>
  </si>
  <si>
    <t>O70589-3_S571s _1_0_570_571</t>
  </si>
  <si>
    <t>T(0.0)QS(0.0)S(0.50)S(0.50)CEDLPS(0.0)T(0.0)T(0.0)QPK</t>
  </si>
  <si>
    <t>SYRTQSSsCEDLPST</t>
  </si>
  <si>
    <t>O70589-3</t>
  </si>
  <si>
    <t>Isoform 3 of Peripheral plasma membrane protein CASK</t>
  </si>
  <si>
    <t>Q7TQF2_Fbxo10_F-box only protein 10_S338s _1</t>
  </si>
  <si>
    <t>Q7TQF2</t>
  </si>
  <si>
    <t>Fbxo10</t>
  </si>
  <si>
    <t>Q7TQF2_Fbxo10_F-box only protein 10_S338s _1_Fbxo10</t>
  </si>
  <si>
    <t>BD20190204_MO_Gottschalk_m0_TMT11_IMAC_fxnA.10848.10848.2</t>
  </si>
  <si>
    <t>Q7TQF2_1_1_333_342_338_338</t>
  </si>
  <si>
    <t>EAEVGsDGER</t>
  </si>
  <si>
    <t>Q7TQF2_S338s _1_1_338_338</t>
  </si>
  <si>
    <t>EAEVGS(1.0)DGER</t>
  </si>
  <si>
    <t>SKEAEVGsDGERVAQ</t>
  </si>
  <si>
    <t>F-box only protein 10</t>
  </si>
  <si>
    <t>Q8K273_Mmgt1_Membrane magnesium transporter 1_S120s _0</t>
  </si>
  <si>
    <t>Q8K273</t>
  </si>
  <si>
    <t>Mmgt1</t>
  </si>
  <si>
    <t>Q8K273_Mmgt1_Membrane magnesium transporter 1_S120s _0_Mmgt1</t>
  </si>
  <si>
    <t>BD20190204_MO_Gottschalk_m0_TMT11_IMAC_fxn12.30519.30519.4</t>
  </si>
  <si>
    <t>Q8K273_1_0_99_122_116_120</t>
  </si>
  <si>
    <t>VLFRPSDATNSSNLDALSSNTsLK</t>
  </si>
  <si>
    <t>Q8K273_S120s _1_0_116_120</t>
  </si>
  <si>
    <t>VLFRPS(0.0)DAT(0.0)NS(0.0)S(0.0)NLDALS(0.25)S(0.25)NT(0.25)S(0.25)LK</t>
  </si>
  <si>
    <t>DALSSNTsLKLRKFD</t>
  </si>
  <si>
    <t>Membrane magnesium transporter 1</t>
  </si>
  <si>
    <t>Q8BVF2_Pdcl3_Phosducin-like protein 3_M52m S65s _1</t>
  </si>
  <si>
    <t>Q8BVF2</t>
  </si>
  <si>
    <t>Pdcl3</t>
  </si>
  <si>
    <t>Q8BVF2_Pdcl3_Phosducin-like protein 3_M52m S65s _1_Pdcl3</t>
  </si>
  <si>
    <t>BD20190204_MO_Gottschalk_m0_TMT11_IMAC_fxn03.34800.34851.3</t>
  </si>
  <si>
    <t>Q8BVF2_1_1_48_70_65_65</t>
  </si>
  <si>
    <t>TYEDmTLEELEENEDEFsEEDER</t>
  </si>
  <si>
    <t>Q8BVF2_S65s_1_1_65_65</t>
  </si>
  <si>
    <t xml:space="preserve">M52m S65s </t>
  </si>
  <si>
    <t>T(0.0)Y(0.0)EDM(1.0)T(0.0)LEELEENEDEFS(0.99)EEDER</t>
  </si>
  <si>
    <t>EENEDEFsEEDERAI</t>
  </si>
  <si>
    <t>Phosducin-like protein 3</t>
  </si>
  <si>
    <t>Q8VE47_Uba5_Ubiquitin-like modifier-activating enzyme 5_S357s _0</t>
  </si>
  <si>
    <t>Q8VE47</t>
  </si>
  <si>
    <t>Uba5</t>
  </si>
  <si>
    <t>Q8VE47_Uba5_Ubiquitin-like modifier-activating enzyme 5_S357s _0_Uba5</t>
  </si>
  <si>
    <t>BD20190204_MO_Gottschalk_m0_TMT11_IMAC_fxn05.41138.41138.3</t>
  </si>
  <si>
    <t>Q8VE47_1_0_355_375_356_357</t>
  </si>
  <si>
    <t>NSsGPVPTLPEGITVAYTVPK</t>
  </si>
  <si>
    <t>Q8VE47_S357s _1_0_356_357</t>
  </si>
  <si>
    <t>NS(0.50)S(0.50)GPVPT(0.0)LPEGIT(0.0)VAY(0.0)T(0.0)VPK</t>
  </si>
  <si>
    <t>EEELKNSsGPVPTLP</t>
  </si>
  <si>
    <t>Ubiquitin-like modifier-activating enzyme 5</t>
  </si>
  <si>
    <t>Q9JK91_Mlh1_DNA mismatch repair protein Mlh1_S469s _0</t>
  </si>
  <si>
    <t>Q9JK91</t>
  </si>
  <si>
    <t>Mlh1</t>
  </si>
  <si>
    <t>Q9JK91_Mlh1_DNA mismatch repair protein Mlh1_S469s _0_Mlh1</t>
  </si>
  <si>
    <t>BD20190204_MO_Gottschalk_m0_TMT11_IMAC_fxn06.7575.7575.2</t>
  </si>
  <si>
    <t>Q9JK91_1_0_464_474_468_472</t>
  </si>
  <si>
    <t>AAPTSsPGSSR</t>
  </si>
  <si>
    <t>Q9JK91_S469s _1_0_468_472</t>
  </si>
  <si>
    <t>AAPT(0.0)S(0.33)S(0.33)PGS(0.33)S(0.0)R</t>
  </si>
  <si>
    <t>QKAAPTSsPGSSRKR</t>
  </si>
  <si>
    <t>DNA mismatch repair protein Mlh1</t>
  </si>
  <si>
    <t>Q80UI7_Clec4a1_C-type lectin domain family 4, member a1_Y7y _1</t>
  </si>
  <si>
    <t>Q80UI7</t>
  </si>
  <si>
    <t>Clec4a1</t>
  </si>
  <si>
    <t>Q80UI7_Clec4a1_C-type lectin domain family 4, member a1_Y7y _1_Clec4a1</t>
  </si>
  <si>
    <t>BD20190204_MO_Gottschalk_m0_TMT11_IMAC_fxn04.42487.42487.2</t>
  </si>
  <si>
    <t>Q80UI7_1_1_2_13_7_7</t>
  </si>
  <si>
    <t>ALPNIyTDVNFK</t>
  </si>
  <si>
    <t>Q80UI7_Y7y _1_1_7_7</t>
  </si>
  <si>
    <t>ALPNIY(0.99)T(0.0)DVNFK</t>
  </si>
  <si>
    <t>C-type lectin domain family 4, member a1</t>
  </si>
  <si>
    <t>A2AC16_Dcxr_Dicarbonyl L-xylulose reductase, isoform CRA_a_S38s _1</t>
  </si>
  <si>
    <t>A2AC16</t>
  </si>
  <si>
    <t>Dcxr</t>
  </si>
  <si>
    <t>A2AC16_Dcxr_Dicarbonyl L-xylulose reductase, isoform CRA_a_S38s _1_Dcxr</t>
  </si>
  <si>
    <t>BD20190204_MO_Gottschalk_m0_TMT11_IMAC_fxn10.16043.16043.2</t>
  </si>
  <si>
    <t>A2AC16_1_1_29_39_38_38</t>
  </si>
  <si>
    <t>AAGAQVVAVsR</t>
  </si>
  <si>
    <t>A2AC16_S38s _1_1_38_38</t>
  </si>
  <si>
    <t>AAGAQVVAVS(1.0)R</t>
  </si>
  <si>
    <t>GAQVVAVsRTREDLD</t>
  </si>
  <si>
    <t>Dicarbonyl L-xylulose reductase, isoform CRA_a</t>
  </si>
  <si>
    <t>E9PYL9_Gm10036_Predicted gene 10036_T47t _1</t>
  </si>
  <si>
    <t>E9PYL9</t>
  </si>
  <si>
    <t>E9PYL9_Gm10036_Predicted gene 10036_T47t _1_NotFound</t>
  </si>
  <si>
    <t>BD20190204_MO_Gottschalk_m0_TMT11_IMAC_fxn09.36112.36112.3</t>
  </si>
  <si>
    <t>E9PYL9_1_1_39_52_47_47</t>
  </si>
  <si>
    <t>VLEQLTGQtPVFSK</t>
  </si>
  <si>
    <t>E9PYL9_T47t _1_1_47_47</t>
  </si>
  <si>
    <t>VLEQLT(0.0)GQT(0.99)PVFS(0.0)K</t>
  </si>
  <si>
    <t>LEQLTGQtPVFSKAR</t>
  </si>
  <si>
    <t>Gm10036</t>
  </si>
  <si>
    <t>E9PYL9|Q9CXW4</t>
  </si>
  <si>
    <t>Predicted gene 10036</t>
  </si>
  <si>
    <t>Q8CBY8_Dctn4_Dynactin subunit 4_S203s _1</t>
  </si>
  <si>
    <t>Q8CBY8</t>
  </si>
  <si>
    <t>Dctn4</t>
  </si>
  <si>
    <t>Q8CBY8_Dctn4_Dynactin subunit 4_S203s _1_Dctn4</t>
  </si>
  <si>
    <t>BD20190204_MO_Gottschalk_m0_TMT11_IMAC_fxn08.35685.35685.2</t>
  </si>
  <si>
    <t>Q8CBY8_1_1_200_213_203_203</t>
  </si>
  <si>
    <t>AGAsISTLAGLSLR</t>
  </si>
  <si>
    <t>Q8CBY8_S203s _1_1_203_203</t>
  </si>
  <si>
    <t>AGAS(0.99)IS(0.0)T(0.0)LAGLS(0.0)LR</t>
  </si>
  <si>
    <t>QRPRAGAsISTLAGL</t>
  </si>
  <si>
    <t>Q8CBY8|Q8CBY8-2</t>
  </si>
  <si>
    <t>Dynactin subunit 4</t>
  </si>
  <si>
    <t>P62137_Ppp1ca_Serine/threonine-protein phosphatase PP1-alpha catalytic subunit_T320t _1</t>
  </si>
  <si>
    <t>P62137</t>
  </si>
  <si>
    <t>Ppp1ca</t>
  </si>
  <si>
    <t>P62137_Ppp1ca_Serine/threonine-protein phosphatase PP1-alpha catalytic subunit_T320t _1_Ppp1ca</t>
  </si>
  <si>
    <t>BD20190204_MO_Gottschalk_m0_TMT11_IMAC_fxn06.26403.26403.3</t>
  </si>
  <si>
    <t>P62137_1_1_306_323_320_320</t>
  </si>
  <si>
    <t>YGQFSGLNPGGRPItPPR</t>
  </si>
  <si>
    <t>P62137_T320t _1_1_320_320</t>
  </si>
  <si>
    <t>Y(0.0)GQFS(0.0)GLNPGGRPIT(0.99)PPR</t>
  </si>
  <si>
    <t>NPGGRPItPPRNSAK</t>
  </si>
  <si>
    <t>Serine/threonine-protein phosphatase PP1-alpha catalytic subunit</t>
  </si>
  <si>
    <t>Q9D1Q1_Mphosph6_M-phase phosphoprotein 6_S111s M115m _1</t>
  </si>
  <si>
    <t>Q9D1Q1</t>
  </si>
  <si>
    <t>Mphosph6</t>
  </si>
  <si>
    <t>Q9D1Q1_Mphosph6_M-phase phosphoprotein 6_S111s M115m _1_Mphosph6</t>
  </si>
  <si>
    <t>BD20190204_MO_Gottschalk_m0_TMT11_IMAC_fxnA.22800.22800.3</t>
  </si>
  <si>
    <t>Q9D1Q1_1_1_97_117_111_111</t>
  </si>
  <si>
    <t>AEAAEEDETVEVDVsDEEmAR</t>
  </si>
  <si>
    <t>Q9D1Q1_S111s_1_1_111_111</t>
  </si>
  <si>
    <t xml:space="preserve">S111s M115m </t>
  </si>
  <si>
    <t>AEAAEEDET(0.0)VEVDVS(0.99)DEEM(1.0)AR</t>
  </si>
  <si>
    <t>ETVEVDVsDEEMARR</t>
  </si>
  <si>
    <t>M-phase phosphoprotein 6</t>
  </si>
  <si>
    <t>D3Z6N3_Mcm7_DNA replication licensing factor MCM7_S321s _0</t>
  </si>
  <si>
    <t>D3Z6N3</t>
  </si>
  <si>
    <t>D3Z6N3_Mcm7_DNA replication licensing factor MCM7_S321s _0_NotFound</t>
  </si>
  <si>
    <t>BD20190204_MO_Gottschalk_m0_TMT11_IMAC_fxn03.26054.26054.3</t>
  </si>
  <si>
    <t>D3Z6N3_1_0_309_325_320_321</t>
  </si>
  <si>
    <t>SDDDVSGAGELSsEELK</t>
  </si>
  <si>
    <t>D3Z6N3_S321s _1_0_320_321</t>
  </si>
  <si>
    <t>S(0.0)DDDVS(0.0)GAGELS(0.50)S(0.50)EELK</t>
  </si>
  <si>
    <t>SGAGELSsEELKQIA</t>
  </si>
  <si>
    <t>Mcm7</t>
  </si>
  <si>
    <t>Q61881|D3Z6N3</t>
  </si>
  <si>
    <t>DNA replication licensing factor MCM7</t>
  </si>
  <si>
    <t>I7HIK9_Trp53_Cellular tumor antigen p53_S309s _1</t>
  </si>
  <si>
    <t>I7HIK9</t>
  </si>
  <si>
    <t>I7HIK9_Trp53_Cellular tumor antigen p53_S309s _1_NotFound</t>
  </si>
  <si>
    <t>BD20190204_MO_Gottschalk_m0_TMT11_IMAC_fxn11.21010.21010.3</t>
  </si>
  <si>
    <t>I7HIK9_1_1_301_313_309_309</t>
  </si>
  <si>
    <t>ALPTCTSAsPPQK</t>
  </si>
  <si>
    <t>I7HIK9_S309s _1_1_309_309</t>
  </si>
  <si>
    <t>ALPT(0.0)CT(0.0)S(0.0)AS(0.99)PPQK</t>
  </si>
  <si>
    <t>LPTCTSAsPPQKKKP</t>
  </si>
  <si>
    <t>Trp53</t>
  </si>
  <si>
    <t>Q549C9|P02340|Q80ZA1|I7HIK9</t>
  </si>
  <si>
    <t>Cellular tumor antigen p53</t>
  </si>
  <si>
    <t>P97742_Cpt1a_Carnitine O-palmitoyltransferase 1, liver isoform_T689t _1</t>
  </si>
  <si>
    <t>P97742</t>
  </si>
  <si>
    <t>Cpt1a</t>
  </si>
  <si>
    <t>P97742_Cpt1a_Carnitine O-palmitoyltransferase 1, liver isoform_T689t _1_Cpt1a</t>
  </si>
  <si>
    <t>BD20190204_MO_Gottschalk_m0_TMT11_IMAC_fxn10.38633.38633.3</t>
  </si>
  <si>
    <t>P97742_1_1_684_701_689_689</t>
  </si>
  <si>
    <t>LSTSQtPQQQVELFDFEK</t>
  </si>
  <si>
    <t>P97742_T689t _1_1_689_689</t>
  </si>
  <si>
    <t>LS(0.0)T(0.0)S(0.0)QT(0.99)PQQQVELFDFEK</t>
  </si>
  <si>
    <t>WRLSTSQtPQQQVEL</t>
  </si>
  <si>
    <t>Carnitine O-palmitoyltransferase 1, liver isoform</t>
  </si>
  <si>
    <t>O54827_Atp10a_Probable phospholipid-transporting ATPase VA_S470s _1</t>
  </si>
  <si>
    <t>O54827</t>
  </si>
  <si>
    <t>Atp10a</t>
  </si>
  <si>
    <t>O54827_Atp10a_Probable phospholipid-transporting ATPase VA_S470s _1_Atp10a</t>
  </si>
  <si>
    <t>BD20190204_MO_Gottschalk_m0_TMT11_IMAC_fxn04.24325.24325.3</t>
  </si>
  <si>
    <t>O54827_1_1_465_478_470_470</t>
  </si>
  <si>
    <t>YQEADsEEEEVVSK</t>
  </si>
  <si>
    <t>O54827_S470s _1_1_470_470</t>
  </si>
  <si>
    <t>Y(0.0)QEADS(0.99)EEEEVVS(0.0)K</t>
  </si>
  <si>
    <t>ARYQEADsEEEEVVS</t>
  </si>
  <si>
    <t>Probable phospholipid-transporting ATPase VA</t>
  </si>
  <si>
    <t>Q9Z1D9_Znf394_Zinc finger protein 394_S130s _1</t>
  </si>
  <si>
    <t>Q9Z1D9</t>
  </si>
  <si>
    <t>Zkscan14</t>
  </si>
  <si>
    <t>Q9Z1D9_Znf394_Zinc finger protein 394_S130s _1_Zkscan14</t>
  </si>
  <si>
    <t>BD20190204_MO_Gottschalk_m0_TMT11_IMAC_fxn11.30572.30572.3</t>
  </si>
  <si>
    <t>Q9Z1D9_1_1_125_138_130_130</t>
  </si>
  <si>
    <t>ALDRAsPQGFMTFK</t>
  </si>
  <si>
    <t>Q9Z1D9_S130s _1_1_130_130</t>
  </si>
  <si>
    <t>ALDRAS(0.99)PQGFMT(0.0)FK</t>
  </si>
  <si>
    <t>QRALDRAsPQGFMTF</t>
  </si>
  <si>
    <t>Znf394</t>
  </si>
  <si>
    <t>Zinc finger protein 394</t>
  </si>
  <si>
    <t>Q8CH72_Trim32_E3 ubiquitin-protein ligase TRIM32_S269s _0</t>
  </si>
  <si>
    <t>Q8CH72</t>
  </si>
  <si>
    <t>Trim32</t>
  </si>
  <si>
    <t>Q8CH72_Trim32_E3 ubiquitin-protein ligase TRIM32_S269s _0_Trim32</t>
  </si>
  <si>
    <t>BD20190204_MO_Gottschalk_m0_TMT11_IMAC_fxn04.40697.40697.3</t>
  </si>
  <si>
    <t>Q8CH72_1_0_249_272_258_269</t>
  </si>
  <si>
    <t>QADVALLEETADEEEPELTAsLPR</t>
  </si>
  <si>
    <t>Q8CH72_S269s _1_0_258_269</t>
  </si>
  <si>
    <t>QADVALLEET(0.33)ADEEEPELT(0.33)AS(0.33)LPR</t>
  </si>
  <si>
    <t>EEPELTAsLPRELTL</t>
  </si>
  <si>
    <t>E3 ubiquitin-protein ligase TRIM32</t>
  </si>
  <si>
    <t>Q920Q8_Ivns1abp_Influenza virus NS1A-binding protein homolog_S322s _1</t>
  </si>
  <si>
    <t>Q920Q8</t>
  </si>
  <si>
    <t>Ivns1abp</t>
  </si>
  <si>
    <t>Q920Q8_Ivns1abp_Influenza virus NS1A-binding protein homolog_S322s _1_Ivns1abp</t>
  </si>
  <si>
    <t>BD20190204_MO_Gottschalk_m0_TMT11_IMAC_fxn09.11968.11968.3</t>
  </si>
  <si>
    <t>Q920Q8_1_1_321_332_322_322</t>
  </si>
  <si>
    <t>NsPQSSPTSTPK</t>
  </si>
  <si>
    <t>Q920Q8_S322s _1_1_322_322</t>
  </si>
  <si>
    <t>NS(0.99)PQS(0.0)S(0.0)PT(0.0)S(0.0)T(0.0)PK</t>
  </si>
  <si>
    <t>IFLHGRNsPQSSPTS</t>
  </si>
  <si>
    <t>Q920Q8|Q920Q8-3|Q920Q8-4</t>
  </si>
  <si>
    <t>Influenza virus NS1A-binding protein homolog</t>
  </si>
  <si>
    <t>Q920Q8_Ivns1abp_Influenza virus NS1A-binding protein homolog_S326s _0</t>
  </si>
  <si>
    <t>Q920Q8_Ivns1abp_Influenza virus NS1A-binding protein homolog_S326s _0_Ivns1abp</t>
  </si>
  <si>
    <t>BD20190204_MO_Gottschalk_m0_TMT11_IMAC_fxn10.11815.11815.2</t>
  </si>
  <si>
    <t>Q920Q8_1_0_321_332_326_328</t>
  </si>
  <si>
    <t>NSPQSsPTSTPK</t>
  </si>
  <si>
    <t>Q920Q8_S326s _1_0_326_328</t>
  </si>
  <si>
    <t>NS(0.0)PQS(0.0)S(0.50)PT(0.50)S(0.0)T(0.0)PK</t>
  </si>
  <si>
    <t>GRNSPQSsPTSTPKL</t>
  </si>
  <si>
    <t>Q920Q8_Ivns1abp_Influenza virus NS1A-binding protein homolog_S322s S326s _0</t>
  </si>
  <si>
    <t>Q920Q8_Ivns1abp_Influenza virus NS1A-binding protein homolog_S322s S326s _0_Ivns1abp</t>
  </si>
  <si>
    <t>BD20190204_MO_Gottschalk_m0_TMT11_IMAC_fxn05.14500.14500.2</t>
  </si>
  <si>
    <t>Q920Q8_2_0_321_332_322_326</t>
  </si>
  <si>
    <t>NsPQSsPTSTPK</t>
  </si>
  <si>
    <t>Q920Q8_S322sS326s_2_0_322_326</t>
  </si>
  <si>
    <t xml:space="preserve">S322s S326s </t>
  </si>
  <si>
    <t>NS(0.33)PQS(0.33)S(0.33)PT(0.0)S(0.0)T(0.0)PK</t>
  </si>
  <si>
    <t>IFLHGRNsPQSSPTS|GRNSPQSsPTSTPKL</t>
  </si>
  <si>
    <t>Q3TCD4_Eci2_Enoyl-CoA delta isomerase 2, mitochondrial_S86s _1</t>
  </si>
  <si>
    <t>Q3TCD4</t>
  </si>
  <si>
    <t>Q3TCD4_Eci2_Enoyl-CoA delta isomerase 2, mitochondrial_S86s _1_NotFound</t>
  </si>
  <si>
    <t>BD20190204_MO_Gottschalk_m0_TMT11_IMAC_fxn04.45112.45112.3</t>
  </si>
  <si>
    <t>Q3TCD4_1_1_78_89_86_86</t>
  </si>
  <si>
    <t>WDAWNALGsLPK</t>
  </si>
  <si>
    <t>Q3TCD4_S86s _1_1_86_86</t>
  </si>
  <si>
    <t>WDAWNALGS(1.0)LPK</t>
  </si>
  <si>
    <t>DAWNALGsLPKETAR</t>
  </si>
  <si>
    <t>Eci2</t>
  </si>
  <si>
    <t>Q9WUR2|Q3TCD4|Q9WUR2-2</t>
  </si>
  <si>
    <t>Enoyl-CoA delta isomerase 2, mitochondrial</t>
  </si>
  <si>
    <t>Q921L8_Galnt11_Polypeptide N-acetylgalactosaminyltransferase 11_S95s _1</t>
  </si>
  <si>
    <t>Q921L8</t>
  </si>
  <si>
    <t>Galnt11</t>
  </si>
  <si>
    <t>Q921L8_Galnt11_Polypeptide N-acetylgalactosaminyltransferase 11_S95s _1_Galnt11</t>
  </si>
  <si>
    <t>BD20190204_MO_Gottschalk_m0_TMT11_IMAC_fxn12.32822.32822.2</t>
  </si>
  <si>
    <t>Q921L8_1_1_94_105_95_95</t>
  </si>
  <si>
    <t>SsSELGMIFNER</t>
  </si>
  <si>
    <t>Q921L8_S95s _1_1_95_95</t>
  </si>
  <si>
    <t>S(0.0)S(0.99)S(0.0)ELGMIFNER</t>
  </si>
  <si>
    <t>DKGLSKSsSELGMIF</t>
  </si>
  <si>
    <t>Polypeptide N-acetylgalactosaminyltransferase 11</t>
  </si>
  <si>
    <t>D3Z4V1_Plrg1_Pleiotropic regulator 1_M108m S112s _0</t>
  </si>
  <si>
    <t>D3Z4V1</t>
  </si>
  <si>
    <t>D3Z4V1_Plrg1_Pleiotropic regulator 1_M108m S112s _0_NotFound</t>
  </si>
  <si>
    <t>BD20190204_MO_Gottschalk_m0_TMT11_IMAC_fxn11.28318.28318.3</t>
  </si>
  <si>
    <t>D3Z4V1_1_0_108_126_110_112</t>
  </si>
  <si>
    <t>mPSEsAAQSLAVALPSQTR</t>
  </si>
  <si>
    <t>D3Z4V1_S112s_1_0_110_112</t>
  </si>
  <si>
    <t xml:space="preserve">M108m S112s </t>
  </si>
  <si>
    <t>M(1.0)PS(0.50)ES(0.50)AAQS(0.0)LAVALPS(0.0)QT(0.0)R</t>
  </si>
  <si>
    <t>IQRMPSEsAAQSLAV</t>
  </si>
  <si>
    <t>Plrg1</t>
  </si>
  <si>
    <t>Q922V4|D3Z4V1|F8WI31</t>
  </si>
  <si>
    <t>Pleiotropic regulator 1</t>
  </si>
  <si>
    <t>Q78PG9_Ccdc25_Coiled-coil domain-containing protein 25_S204s M208m _1</t>
  </si>
  <si>
    <t>Q78PG9</t>
  </si>
  <si>
    <t>Ccdc25</t>
  </si>
  <si>
    <t>Q78PG9_Ccdc25_Coiled-coil domain-containing protein 25_S204s M208m _1_Ccdc25</t>
  </si>
  <si>
    <t>BD20190204_MO_Gottschalk_m0_TMT11_IMAC_fxn04.24737.24737.2</t>
  </si>
  <si>
    <t>Q78PG9_1_1_192_208_204_204</t>
  </si>
  <si>
    <t>VENMSSNQDGNDsDEFm</t>
  </si>
  <si>
    <t>Q78PG9_S204s_1_1_204_204</t>
  </si>
  <si>
    <t xml:space="preserve">S204s M208m </t>
  </si>
  <si>
    <t>VENM(0.0)S(0.0)S(0.0)NQDGNDS(0.99)DEFM(0.99)</t>
  </si>
  <si>
    <t>SNQDGNDsDEFM---</t>
  </si>
  <si>
    <t>Coiled-coil domain-containing protein 25</t>
  </si>
  <si>
    <t>Q6PER3_Mapre3_Microtubule-associated protein RP/EB family member 3_S162s _1</t>
  </si>
  <si>
    <t>Q6PER3</t>
  </si>
  <si>
    <t>Mapre3</t>
  </si>
  <si>
    <t>Q6PER3_Mapre3_Microtubule-associated protein RP/EB family member 3_S162s _1_Mapre3</t>
  </si>
  <si>
    <t>BD20190204_MO_Gottschalk_m0_TMT11_IMAC_fxn12.11751.11751.2</t>
  </si>
  <si>
    <t>Q6PER3_1_1_161_167_162_162</t>
  </si>
  <si>
    <t>TsPTGPK</t>
  </si>
  <si>
    <t>Q6PER3_S162s _1_1_162_162</t>
  </si>
  <si>
    <t>T(0.0)S(0.99)PT(0.0)GPK</t>
  </si>
  <si>
    <t>TAVPQRTsPTGPKNM</t>
  </si>
  <si>
    <t>Q6PER3|D3Z6G3</t>
  </si>
  <si>
    <t>Microtubule-associated protein RP/EB family member 3</t>
  </si>
  <si>
    <t>A0A1W2P6F6_Myl6_Myosin light polypeptide 6_S57s _1</t>
  </si>
  <si>
    <t>A0A1W2P6F6</t>
  </si>
  <si>
    <t>A0A1W2P6F6_Myl6_Myosin light polypeptide 6_S57s _1_NotFound</t>
  </si>
  <si>
    <t>BD20190204_MO_Gottschalk_m0_TMT11_IMAC_fxn07.25426.25426.3</t>
  </si>
  <si>
    <t>A0A1W2P6F6_1_1_51_63_57_57</t>
  </si>
  <si>
    <t>VLGNPKsDEMNVK</t>
  </si>
  <si>
    <t>A0A1W2P6F6_S57s _1_1_57_57</t>
  </si>
  <si>
    <t>VLGNPKS(1.0)DEMNVK</t>
  </si>
  <si>
    <t>KVLGNPKsDEMNVKV</t>
  </si>
  <si>
    <t>Myl6</t>
  </si>
  <si>
    <t>A0A1W2P7Q9|A0A1W2P6F6|Q60605|Q60605-2|A0A1W2P6G5</t>
  </si>
  <si>
    <t>Myosin light polypeptide 6</t>
  </si>
  <si>
    <t>Q9WV69_Dmtn_Dematin_S226s _1</t>
  </si>
  <si>
    <t>Q9WV69</t>
  </si>
  <si>
    <t>Dmtn</t>
  </si>
  <si>
    <t>Q9WV69_Dmtn_Dematin_S226s _1_Dmtn</t>
  </si>
  <si>
    <t>BD20190204_MO_Gottschalk_m0_TMT11_IMAC_fxnA.19576.19576.3</t>
  </si>
  <si>
    <t>Q9WV69_1_1_214_231_226_226</t>
  </si>
  <si>
    <t>GAEEEEEEEDDDsEEEIK</t>
  </si>
  <si>
    <t>Q9WV69_S226s _1_1_226_226</t>
  </si>
  <si>
    <t>GAEEEEEEEDDDS(1.0)EEEIK</t>
  </si>
  <si>
    <t>EEEEDDDsEEEIKAI</t>
  </si>
  <si>
    <t>Q9WV69|Q9WV69-2|Q9WV69-3|Q9WV69-4</t>
  </si>
  <si>
    <t>Dematin</t>
  </si>
  <si>
    <t>Q9D6U8_Fam162a_Protein FAM162A_S132s _1</t>
  </si>
  <si>
    <t>Q9D6U8</t>
  </si>
  <si>
    <t>Fam162a</t>
  </si>
  <si>
    <t>Q9D6U8_Fam162a_Protein FAM162A_S132s _1_Fam162a</t>
  </si>
  <si>
    <t>BD20190204_MO_Gottschalk_m0_TMT11_IMAC_fxn09.16868.16868.3</t>
  </si>
  <si>
    <t>Q9D6U8_1_1_129_140_132_132</t>
  </si>
  <si>
    <t>RHEsLTSLNLER</t>
  </si>
  <si>
    <t>Q9D6U8_S132s _1_1_132_132</t>
  </si>
  <si>
    <t>RHES(0.99)LT(0.0)S(0.0)LNLER</t>
  </si>
  <si>
    <t>KAAKRHEsLTSLNLE</t>
  </si>
  <si>
    <t>Protein FAM162A</t>
  </si>
  <si>
    <t>A2AFG7_L1cam_Neural cell adhesion molecule L1_S1174s _1</t>
  </si>
  <si>
    <t>A2AFG7</t>
  </si>
  <si>
    <t>L1cam</t>
  </si>
  <si>
    <t>A2AFG7_L1cam_Neural cell adhesion molecule L1_S1174s _1_L1cam</t>
  </si>
  <si>
    <t>BD20190204_MO_Gottschalk_m0_TMT11_IMAC_fxn03.23319.23319.3</t>
  </si>
  <si>
    <t>A2AFG7_1_1_1167_1179_1174_1174</t>
  </si>
  <si>
    <t>DETFGEYsDNEEK</t>
  </si>
  <si>
    <t>A2AFG7_S1174s _1_1_1174_1174</t>
  </si>
  <si>
    <t>DET(0.0)FGEY(0.0)S(0.99)DNEEK</t>
  </si>
  <si>
    <t>DETFGEYsDNEEKAF</t>
  </si>
  <si>
    <t>A2AFG8|A2AFG7</t>
  </si>
  <si>
    <t>Neural cell adhesion molecule L1</t>
  </si>
  <si>
    <t>A3KGF7_Plcb2_1-phosphatidylinositol 4,5-bisphosphate phosphodiesterase beta-2_S472s _1</t>
  </si>
  <si>
    <t>A3KGF7</t>
  </si>
  <si>
    <t>Plcb2</t>
  </si>
  <si>
    <t>A3KGF7_Plcb2_1-phosphatidylinositol 4,5-bisphosphate phosphodiesterase beta-2_S472s _1_Plcb2</t>
  </si>
  <si>
    <t>BD20190204_MO_Gottschalk_m0_TMT11_IMAC_fxn06.18098.18098.3</t>
  </si>
  <si>
    <t>A3KGF7_1_1_465_475_472_472</t>
  </si>
  <si>
    <t>NQFSGPAsPSK</t>
  </si>
  <si>
    <t>A3KGF7_S472s _1_1_472_472</t>
  </si>
  <si>
    <t>NQFS(0.0)GPAS(0.99)PS(0.0)K</t>
  </si>
  <si>
    <t>NQFSGPAsPSKKPGG</t>
  </si>
  <si>
    <t>A3KGF7|E9PYI3|A3KGF7-3|A3KGF7-2|A3KGF7-4</t>
  </si>
  <si>
    <t>1-phosphatidylinositol 4,5-bisphosphate phosphodiesterase beta-2</t>
  </si>
  <si>
    <t>Q63953_Ifngr2_Ifngr2 protein_S316s S319s _2</t>
  </si>
  <si>
    <t>Q63953</t>
  </si>
  <si>
    <t>Ifngr2</t>
  </si>
  <si>
    <t>Q63953_Ifngr2_Ifngr2 protein_S316s S319s _2_Ifngr2</t>
  </si>
  <si>
    <t>BD20190204_MO_Gottschalk_m0_TMT11_IMAC_fxn05.35441.35441.3</t>
  </si>
  <si>
    <t>Q63953_2_2_309_323_316_319</t>
  </si>
  <si>
    <t>EDSWDSVsIIsSPEK</t>
  </si>
  <si>
    <t>Q63953_S316sS319s_2_2_316_319</t>
  </si>
  <si>
    <t xml:space="preserve">S316s S319s </t>
  </si>
  <si>
    <t>EDS(0.0)WDS(0.0)VS(0.99)IIS(0.99)S(0.0)PEK</t>
  </si>
  <si>
    <t>EDSWDSVsIISSPEK|WDSVSIIsSPEKERD</t>
  </si>
  <si>
    <t>Ifngr2 protein</t>
  </si>
  <si>
    <t>P62196_Psmc5_26S proteasome regulatory subunit 8_T122t _0</t>
  </si>
  <si>
    <t>P62196</t>
  </si>
  <si>
    <t>Psmc5</t>
  </si>
  <si>
    <t>P62196_Psmc5_26S proteasome regulatory subunit 8_T122t _0_Psmc5</t>
  </si>
  <si>
    <t>BD20190204_MO_Gottschalk_m0_TMT11_IMAC_fxn12.16071.16071.3</t>
  </si>
  <si>
    <t>P62196_1_0_118_125_120_122</t>
  </si>
  <si>
    <t>NDSYtLHK</t>
  </si>
  <si>
    <t>P62196_T122t _1_0_120_122</t>
  </si>
  <si>
    <t>NDS(0.50)Y(0.0)T(0.50)LHK</t>
  </si>
  <si>
    <t>ALRNDSYtLHKILPN</t>
  </si>
  <si>
    <t>P62196|Q8K1K2</t>
  </si>
  <si>
    <t>26S proteasome regulatory subunit 8</t>
  </si>
  <si>
    <t>Q8BRG6_Klhl24_Kelch-like protein 24_S19s _1</t>
  </si>
  <si>
    <t>Q8BRG6</t>
  </si>
  <si>
    <t>Klhl24</t>
  </si>
  <si>
    <t>Q8BRG6_Klhl24_Kelch-like protein 24_S19s _1_Klhl24</t>
  </si>
  <si>
    <t>BD20190204_MO_Gottschalk_m0_TMT11_IMAC_fxn06.17514.17514.3</t>
  </si>
  <si>
    <t>Q8BRG6_1_1_12_23_19_19</t>
  </si>
  <si>
    <t>EDLGVRDsPATK</t>
  </si>
  <si>
    <t>Q8BRG6_S19s _1_1_19_19</t>
  </si>
  <si>
    <t>EDLGVRDS(0.99)PAT(0.0)K</t>
  </si>
  <si>
    <t>EDLGVRDsPATKRKV</t>
  </si>
  <si>
    <t>Kelch-like protein 24</t>
  </si>
  <si>
    <t>O70172_Pip4k2a_Phosphatidylinositol 5-phosphate 4-kinase type-2 alpha_T3t _1</t>
  </si>
  <si>
    <t>O70172</t>
  </si>
  <si>
    <t>Pip4k2a</t>
  </si>
  <si>
    <t>O70172_Pip4k2a_Phosphatidylinositol 5-phosphate 4-kinase type-2 alpha_T3t _1_Pip4k2a</t>
  </si>
  <si>
    <t>BD20190204_MO_Gottschalk_m0_TMT11_IMAC_fxn02.34434.34434.2</t>
  </si>
  <si>
    <t>O70172_1_1_2_15_3_3</t>
  </si>
  <si>
    <t>AtPGNLGSSVLASK</t>
  </si>
  <si>
    <t>O70172_T3t _1_1_3_3</t>
  </si>
  <si>
    <t>AT(0.99)PGNLGS(0.0)S(0.0)VLAS(0.0)K</t>
  </si>
  <si>
    <t>Phosphatidylinositol 5-phosphate 4-kinase type-2 alpha</t>
  </si>
  <si>
    <t>Q3U1V6_Uevld_Ubiquitin-conjugating enzyme E2 variant 3_S365s _0</t>
  </si>
  <si>
    <t>Q3U1V6</t>
  </si>
  <si>
    <t>Uevld</t>
  </si>
  <si>
    <t>Q3U1V6_Uevld_Ubiquitin-conjugating enzyme E2 variant 3_S365s _0_Uevld</t>
  </si>
  <si>
    <t>BD20190204_MO_Gottschalk_m0_TMT11_IMAC_fxn07.21583.21583.2</t>
  </si>
  <si>
    <t>Q3U1V6_1_0_361_375_365_367</t>
  </si>
  <si>
    <t>DGVLsPSSQAQLSSR</t>
  </si>
  <si>
    <t>Q3U1V6_S365s _1_0_365_367</t>
  </si>
  <si>
    <t>DGVLS(0.50)PS(0.50)S(0.0)QAQLS(0.0)S(0.0)R</t>
  </si>
  <si>
    <t>SGRDGVLsPSSQAQL</t>
  </si>
  <si>
    <t>Ubiquitin-conjugating enzyme E2 variant 3</t>
  </si>
  <si>
    <t>E9Q0F0_Krt78_Keratin 78_S111s _1</t>
  </si>
  <si>
    <t>E9Q0F0</t>
  </si>
  <si>
    <t>Krt78</t>
  </si>
  <si>
    <t>E9Q0F0_Krt78_Keratin 78_S111s _1_Krt78</t>
  </si>
  <si>
    <t>BD20190204_MO_Gottschalk_m0_TMT11_IMAC_fxn06.38472.38472.3</t>
  </si>
  <si>
    <t>E9Q0F0_1_1_111_122_111_111</t>
  </si>
  <si>
    <t>sLNNQFASFIDK</t>
  </si>
  <si>
    <t>E9Q0F0_S111s _1_1_111_111</t>
  </si>
  <si>
    <t>S(0.99)LNNQFAS(0.0)FIDK</t>
  </si>
  <si>
    <t>QETREIRsLNNQFAS</t>
  </si>
  <si>
    <t>Keratin 78</t>
  </si>
  <si>
    <t>E9Q0F0_Krt78_Keratin 78_S118s _1</t>
  </si>
  <si>
    <t>E9Q0F0_Krt78_Keratin 78_S118s _1_Krt78</t>
  </si>
  <si>
    <t>BD20190204_MO_Gottschalk_m0_TMT11_IMAC_fxn03.38047.38047.3</t>
  </si>
  <si>
    <t>E9Q0F0_1_1_111_122_118_118</t>
  </si>
  <si>
    <t>SLNNQFAsFIDK</t>
  </si>
  <si>
    <t>E9Q0F0_S118s _1_1_118_118</t>
  </si>
  <si>
    <t>S(0.0)LNNQFAS(0.99)FIDK</t>
  </si>
  <si>
    <t>SLNNQFAsFIDKVRF</t>
  </si>
  <si>
    <t>Q8C407_Yipf4_Protein YIPF4_S44s _1</t>
  </si>
  <si>
    <t>Q8C407</t>
  </si>
  <si>
    <t>Yipf4</t>
  </si>
  <si>
    <t>Q8C407_Yipf4_Protein YIPF4_S44s _1_Yipf4</t>
  </si>
  <si>
    <t>BD20190204_MO_Gottschalk_m0_TMT11_IMAC_fxn09.37787.37787.2</t>
  </si>
  <si>
    <t>Q8C407_1_1_39_49_44_44</t>
  </si>
  <si>
    <t>LNLGVsGDFIK</t>
  </si>
  <si>
    <t>Q8C407_S44s _1_1_44_44</t>
  </si>
  <si>
    <t>LNLGVS(1.0)GDFIK</t>
  </si>
  <si>
    <t>VKLNLGVsGDFIKES</t>
  </si>
  <si>
    <t>Q8C407-2</t>
  </si>
  <si>
    <t>Protein YIPF4</t>
  </si>
  <si>
    <t>Q9CQ00_Dmac1_Distal membrane-arm assembly complex protein 1_S36s _1</t>
  </si>
  <si>
    <t>Q9CQ00</t>
  </si>
  <si>
    <t>Tmem261</t>
  </si>
  <si>
    <t>Q9CQ00_Dmac1_Distal membrane-arm assembly complex protein 1_S36s _1_Tmem261</t>
  </si>
  <si>
    <t>BD20190204_MO_Gottschalk_m0_TMT11_IMAC_fxn11.18852.18852.3</t>
  </si>
  <si>
    <t>Q9CQ00_1_1_31_44_36_36</t>
  </si>
  <si>
    <t>SAVPAsPARDPELK</t>
  </si>
  <si>
    <t>Q9CQ00_S36s _1_1_36_36</t>
  </si>
  <si>
    <t>S(0.0)AVPAS(0.99)PARDPELK</t>
  </si>
  <si>
    <t>AKSAVPAsPARDPEL</t>
  </si>
  <si>
    <t>Dmac1</t>
  </si>
  <si>
    <t>Distal membrane-arm assembly complex protein 1</t>
  </si>
  <si>
    <t>Q8R3D1_Tbc1d13_TBC1 domain family member 13_S184s _0</t>
  </si>
  <si>
    <t>Q8R3D1</t>
  </si>
  <si>
    <t>Tbc1d13</t>
  </si>
  <si>
    <t>Q8R3D1_Tbc1d13_TBC1 domain family member 13_S184s _0_Tbc1d13</t>
  </si>
  <si>
    <t>BD20190204_MO_Gottschalk_m0_TMT11_IMAC_fxn06.14332.14332.3</t>
  </si>
  <si>
    <t>Q8R3D1_1_0_177_187_183_184</t>
  </si>
  <si>
    <t>SGVTNMSsPHK</t>
  </si>
  <si>
    <t>Q8R3D1_S184s _1_0_183_184</t>
  </si>
  <si>
    <t>S(0.0)GVT(0.0)NMS(0.50)S(0.50)PHK</t>
  </si>
  <si>
    <t>SGVTNMSsPHKNSAP</t>
  </si>
  <si>
    <t>TBC1 domain family member 13</t>
  </si>
  <si>
    <t>H3BKF3_Pan3_PAN2-PAN3 deadenylation complex subunit PAN3_T353t _0</t>
  </si>
  <si>
    <t>H3BKF3</t>
  </si>
  <si>
    <t>Pan3</t>
  </si>
  <si>
    <t>H3BKF3_Pan3_PAN2-PAN3 deadenylation complex subunit PAN3_T353t _0_Pan3</t>
  </si>
  <si>
    <t>BD20190204_MO_Gottschalk_m0_TMT11_IMAC_fxn02.12828.12828.3</t>
  </si>
  <si>
    <t>H3BKF3_1_0_349_358_353_354</t>
  </si>
  <si>
    <t>ITPHtSPAPR</t>
  </si>
  <si>
    <t>H3BKF3_T353t _1_0_353_354</t>
  </si>
  <si>
    <t>IT(0.0)PHT(0.50)S(0.50)PAPR</t>
  </si>
  <si>
    <t>SPKITPHtSPAPRRR</t>
  </si>
  <si>
    <t>H3BKF3|Q640Q5</t>
  </si>
  <si>
    <t>PAN2-PAN3 deadenylation complex subunit PAN3</t>
  </si>
  <si>
    <t>H3BKF3_Pan3_PAN2-PAN3 deadenylation complex subunit PAN3_T350t T353t _0</t>
  </si>
  <si>
    <t>H3BKF3_Pan3_PAN2-PAN3 deadenylation complex subunit PAN3_T350t T353t _0_Pan3</t>
  </si>
  <si>
    <t>BD20190204_MO_Gottschalk_m0_TMT11_IMAC_fxn04.15905.15905.3</t>
  </si>
  <si>
    <t>H3BKF3_2_0_349_358_350_354</t>
  </si>
  <si>
    <t>ItPHtSPAPR</t>
  </si>
  <si>
    <t>H3BKF3_T350tT353t_2_0_350_354</t>
  </si>
  <si>
    <t xml:space="preserve">T350t T353t </t>
  </si>
  <si>
    <t>IT(0.33)PHT(0.33)S(0.33)PAPR</t>
  </si>
  <si>
    <t>PLHSPKItPHTSPAP|SPKITPHtSPAPRRR</t>
  </si>
  <si>
    <t>Q99JP6_Homer3_Homer protein homolog 3_S159s _1</t>
  </si>
  <si>
    <t>Q99JP6</t>
  </si>
  <si>
    <t>Homer3</t>
  </si>
  <si>
    <t>Q99JP6_Homer3_Homer protein homolog 3_S159s _1_Homer3</t>
  </si>
  <si>
    <t>BD20190204_MO_Gottschalk_m0_TMT11_IMAC_fxn03.10486.10486.2</t>
  </si>
  <si>
    <t>Q99JP6_1_1_157_168_159_159</t>
  </si>
  <si>
    <t>SQsADTPGPTER</t>
  </si>
  <si>
    <t>Q99JP6_S159s _1_1_159_159</t>
  </si>
  <si>
    <t>S(0.0)QS(0.99)ADT(0.0)PGPT(0.0)ER</t>
  </si>
  <si>
    <t>EKLFRSQsADTPGPT</t>
  </si>
  <si>
    <t>Q99JP6-2</t>
  </si>
  <si>
    <t>Homer protein homolog 3</t>
  </si>
  <si>
    <t>Q99JP6_Homer3_Homer protein homolog 3_T162t _1</t>
  </si>
  <si>
    <t>Q99JP6_Homer3_Homer protein homolog 3_T162t _1_Homer3</t>
  </si>
  <si>
    <t>BD20190204_MO_Gottschalk_m0_TMT11_IMAC_fxn03.8708.8708.2</t>
  </si>
  <si>
    <t>Q99JP6_1_1_157_168_162_162</t>
  </si>
  <si>
    <t>SQSADtPGPTER</t>
  </si>
  <si>
    <t>Q99JP6_T162t _1_1_162_162</t>
  </si>
  <si>
    <t>S(0.0)QS(0.0)ADT(0.99)PGPT(0.0)ER</t>
  </si>
  <si>
    <t>FRSQSADtPGPTERE</t>
  </si>
  <si>
    <t>P01897_H2-L_H-2 class I histocompatibility antigen, L-D alpha chain_S356s _0</t>
  </si>
  <si>
    <t>P01897</t>
  </si>
  <si>
    <t>P01897_H2-L_H-2 class I histocompatibility antigen, L-D alpha chain_S356s _0_NotFound</t>
  </si>
  <si>
    <t>BD20190204_MO_Gottschalk_m0_TMT11_IMAC_fxn08.24775.25240.2</t>
  </si>
  <si>
    <t>P01897_1_0_341_358_352_356</t>
  </si>
  <si>
    <t>GGDYALAPGSQSSEMsLR</t>
  </si>
  <si>
    <t>P01897_S356s _1_0_352_356</t>
  </si>
  <si>
    <t>GGDY(0.0)ALAPGS(0.0)QS(0.33)S(0.33)EMS(0.33)LR</t>
  </si>
  <si>
    <t>GSQSSEMsLRDCKA-</t>
  </si>
  <si>
    <t>H2-L</t>
  </si>
  <si>
    <t>P01899|P01897</t>
  </si>
  <si>
    <t>H-2 class I histocompatibility antigen, L-D alpha chain</t>
  </si>
  <si>
    <t>P01897_H2-L_H-2 class I histocompatibility antigen, L-D alpha chain_S350s S353s _1</t>
  </si>
  <si>
    <t>P01897_H2-L_H-2 class I histocompatibility antigen, L-D alpha chain_S350s S353s _1_NotFound</t>
  </si>
  <si>
    <t>BD20190204_MO_Gottschalk_m0_TMT11_IMAC_fxn05.29897.29897.3</t>
  </si>
  <si>
    <t>P01897_2_1_341_358_350_353</t>
  </si>
  <si>
    <t>GGDYALAPGsQSsEMSLR</t>
  </si>
  <si>
    <t>P01897_S350sS353s_2_1_350_353</t>
  </si>
  <si>
    <t xml:space="preserve">S350s S353s </t>
  </si>
  <si>
    <t>GGDY(0.0)ALAPGS(0.99)QS(0.50)S(0.50)EMS(0.0)LR</t>
  </si>
  <si>
    <t>DYALAPGsQSSEMSL|LAPGSQSsEMSLRDC</t>
  </si>
  <si>
    <t>P01897_H2-L_H-2 class I histocompatibility antigen, L-D alpha chain_S350s S353s M355m S356s _0</t>
  </si>
  <si>
    <t>P01897_H2-L_H-2 class I histocompatibility antigen, L-D alpha chain_S350s S353s M355m S356s _0_NotFound</t>
  </si>
  <si>
    <t>BD20190204_MO_Gottschalk_m0_TMT11_IMAC_fxn04.27740.27740.3</t>
  </si>
  <si>
    <t>P01897_3_0_341_358_350_356</t>
  </si>
  <si>
    <t>GGDYALAPGsQSsEmsLR</t>
  </si>
  <si>
    <t>P01897_S350sS353sS356s_3_0_350_356</t>
  </si>
  <si>
    <t xml:space="preserve">S350s S353s M355m S356s </t>
  </si>
  <si>
    <t>GGDY(0.0)ALAPGS(0.25)QS(0.25)S(0.25)EM(1.0)S(0.25)LR</t>
  </si>
  <si>
    <t>DYALAPGsQSSEMSL|LAPGSQSsEMSLRDC|GSQSSEMsLRDCKA-</t>
  </si>
  <si>
    <t>Q9DCS3_Mecr_Enoyl-[acyl-carrier-protein] reductase, mitochondrial_S296s _0</t>
  </si>
  <si>
    <t>Q9DCS3</t>
  </si>
  <si>
    <t>Mecr</t>
  </si>
  <si>
    <t>Q9DCS3_Mecr_Enoyl-[acyl-carrier-protein] reductase, mitochondrial_S296s _0_Mecr</t>
  </si>
  <si>
    <t>BD20190204_MO_Gottschalk_m0_TMT11_IMAC_fxn04.46647.46647.3</t>
  </si>
  <si>
    <t>Q9DCS3_1_0_291_303_296_298</t>
  </si>
  <si>
    <t>QPVTAsVSLLIFK</t>
  </si>
  <si>
    <t>Q9DCS3_S296s _1_0_296_298</t>
  </si>
  <si>
    <t>QPVT(0.0)AS(0.50)VS(0.50)LLIFK</t>
  </si>
  <si>
    <t>AKQPVTAsVSLLIFK</t>
  </si>
  <si>
    <t>Enoyl-[acyl-carrier-protein] reductase, mitochondrial</t>
  </si>
  <si>
    <t>A0A1U6URG8_Nfat5_Nuclear factor of-activated T-cells 5_S542s _0</t>
  </si>
  <si>
    <t>A0A1U6URG8</t>
  </si>
  <si>
    <t>A0A1U6URG8_Nfat5_Nuclear factor of-activated T-cells 5_S542s _0_NotFound</t>
  </si>
  <si>
    <t>BD20190204_MO_Gottschalk_m0_TMT11_IMAC_fxn06.19498.19498.3</t>
  </si>
  <si>
    <t>A0A1U6URG8_1_0_540_549_541_542</t>
  </si>
  <si>
    <t>RSsPIFQTTK</t>
  </si>
  <si>
    <t>A0A1U6URG8_S542s _1_0_541_542</t>
  </si>
  <si>
    <t>RS(0.50)S(0.50)PIFQT(0.0)T(0.0)K</t>
  </si>
  <si>
    <t>VTSEKRSsPIFQTTK</t>
  </si>
  <si>
    <t>Nfat5</t>
  </si>
  <si>
    <t>Q9WV30-2|A0A1U6URG8|Q9WV30-4</t>
  </si>
  <si>
    <t>Nuclear factor of-activated T-cells 5</t>
  </si>
  <si>
    <t>B0R058_Gpcpd1_Glycerophosphocholine phosphodiesterase GPCPD1_S243s _1</t>
  </si>
  <si>
    <t>B0R058</t>
  </si>
  <si>
    <t>B0R058_Gpcpd1_Glycerophosphocholine phosphodiesterase GPCPD1_S243s _1_NotFound</t>
  </si>
  <si>
    <t>BD20190204_MO_Gottschalk_m0_TMT11_IMAC_fxn05.40063.40063.4</t>
  </si>
  <si>
    <t>B0R058_1_1_241_261_243_243</t>
  </si>
  <si>
    <t>KQsLYEEENFFSENQPFPSLK</t>
  </si>
  <si>
    <t>B0R058_S243s _1_1_243_243</t>
  </si>
  <si>
    <t>KQS(0.99)LY(0.0)EEENFFS(0.0)ENQPFPS(0.0)LK</t>
  </si>
  <si>
    <t>KTKDRKQsLYEEENF</t>
  </si>
  <si>
    <t>Gpcpd1</t>
  </si>
  <si>
    <t>Q8C0L9|Q8C0L9-2|B0R058</t>
  </si>
  <si>
    <t>Glycerophosphocholine phosphodiesterase GPCPD1</t>
  </si>
  <si>
    <t>Q8QZY1_Eif3l_Eukaryotic translation initiation factor 3 subunit L_Y17y M25m _0</t>
  </si>
  <si>
    <t>Q8QZY1</t>
  </si>
  <si>
    <t>Eif3l</t>
  </si>
  <si>
    <t>Q8QZY1_Eif3l_Eukaryotic translation initiation factor 3 subunit L_Y17y M25m _0_Eif3l</t>
  </si>
  <si>
    <t>BD20190204_MO_Gottschalk_m0_TMT11_IMAC_fxn03.32080.32080.4</t>
  </si>
  <si>
    <t>Q8QZY1_1_0_2_31_2_19</t>
  </si>
  <si>
    <t>SYPADDYESEAAYDPyAYPGDYDmHTGDPK</t>
  </si>
  <si>
    <t>Q8QZY1_Y17y_1_0_2_19</t>
  </si>
  <si>
    <t xml:space="preserve">Y17y M25m </t>
  </si>
  <si>
    <t>S(0.14)Y(0.14)PADDY(0.14)ES(0.14)EAAY(0.14)DPY(0.14)AY(0.14)PGDY(0.0)DM(1.0)HT(0.0)GDPK</t>
  </si>
  <si>
    <t>SEAAYDPyAYPGDYD</t>
  </si>
  <si>
    <t>Eukaryotic translation initiation factor 3 subunit L</t>
  </si>
  <si>
    <t>Q9D0K1_Pex13_Peroxisomal membrane protein PEX13_Q353q S356s _1</t>
  </si>
  <si>
    <t>Q9D0K1</t>
  </si>
  <si>
    <t>Pex13</t>
  </si>
  <si>
    <t>Q9D0K1_Pex13_Peroxisomal membrane protein PEX13_Q353q S356s _1_Pex13</t>
  </si>
  <si>
    <t>BD20190204_MO_Gottschalk_m0_TMT11_IMAC_fxn02.33646.33646.2</t>
  </si>
  <si>
    <t>Q9D0K1_1_1_353_364_356_356</t>
  </si>
  <si>
    <t>qQQsFTNPTLIK</t>
  </si>
  <si>
    <t>Q9D0K1_S356s_1_1_356_356</t>
  </si>
  <si>
    <t xml:space="preserve">Q353q S356s </t>
  </si>
  <si>
    <t>Q(1.0)QQS(0.99)FT(0.0)NPT(0.0)LIK</t>
  </si>
  <si>
    <t>TMLKQQQsFTNPTLI</t>
  </si>
  <si>
    <t>Peroxisomal membrane protein PEX13</t>
  </si>
  <si>
    <t>A0A0R4J289_P2ry2_Purinergic receptor P2Y, G-protein coupled 2, isoform CRA_a_S329s _0</t>
  </si>
  <si>
    <t>A0A0R4J289</t>
  </si>
  <si>
    <t>A0A0R4J289_P2ry2_Purinergic receptor P2Y, G-protein coupled 2, isoform CRA_a_S329s _0_NotFound</t>
  </si>
  <si>
    <t>BD20190204_MO_Gottschalk_m0_TMT11_IMAC_fxn11.13993.13993.3</t>
  </si>
  <si>
    <t>A0A0R4J289_1_0_319_333_327_329</t>
  </si>
  <si>
    <t>DAKPPTEPTPsPQAR</t>
  </si>
  <si>
    <t>A0A0R4J289_S329s _1_0_327_329</t>
  </si>
  <si>
    <t>DAKPPT(0.0)EPT(0.50)PS(0.50)PQAR</t>
  </si>
  <si>
    <t>PPTEPTPsPQARRKL</t>
  </si>
  <si>
    <t>P2ry2</t>
  </si>
  <si>
    <t>P35383|A0A0R4J289</t>
  </si>
  <si>
    <t>Purinergic receptor P2Y, G-protein coupled 2, isoform CRA_a</t>
  </si>
  <si>
    <t>Q3UPH1_Prrc1_Protein PRRC1_S252s _1</t>
  </si>
  <si>
    <t>Q3UPH1</t>
  </si>
  <si>
    <t>Prrc1</t>
  </si>
  <si>
    <t>Q3UPH1_Prrc1_Protein PRRC1_S252s _1_Prrc1</t>
  </si>
  <si>
    <t>BD20190204_MO_Gottschalk_m0_TMT11_IMAC_fxn12.28139.28139.3</t>
  </si>
  <si>
    <t>Q3UPH1_1_1_252_264_252_252</t>
  </si>
  <si>
    <t>sGGELDIVVTSNK</t>
  </si>
  <si>
    <t>Q3UPH1_S252s _1_1_252_252</t>
  </si>
  <si>
    <t>S(0.99)GGELDIVVT(0.0)S(0.0)NK</t>
  </si>
  <si>
    <t>GMAPYIKsGGELDIV</t>
  </si>
  <si>
    <t>Protein PRRC1</t>
  </si>
  <si>
    <t>Q8R409_Hexim1_Protein HEXIM1_S52s _1</t>
  </si>
  <si>
    <t>Q8R409</t>
  </si>
  <si>
    <t>Hexim1</t>
  </si>
  <si>
    <t>Q8R409_Hexim1_Protein HEXIM1_S52s _1_Hexim1</t>
  </si>
  <si>
    <t>BD20190204_MO_Gottschalk_m0_TMT11_IMAC_fxn12.16644.16644.3</t>
  </si>
  <si>
    <t>Q8R409_1_1_51_68_52_52</t>
  </si>
  <si>
    <t>AsLQSGSRPGQEGEGGLK</t>
  </si>
  <si>
    <t>Q8R409_S52s _1_1_52_52</t>
  </si>
  <si>
    <t>AS(0.99)LQS(0.0)GS(0.0)RPGQEGEGGLK</t>
  </si>
  <si>
    <t>SRWQSRAsLQSGSRP</t>
  </si>
  <si>
    <t>Protein HEXIM1</t>
  </si>
  <si>
    <t>B1AUR6_Mms22l_Protein MMS22-like_S337s _0</t>
  </si>
  <si>
    <t>B1AUR6</t>
  </si>
  <si>
    <t>Mms22l</t>
  </si>
  <si>
    <t>B1AUR6_Mms22l_Protein MMS22-like_S337s _0_Mms22l</t>
  </si>
  <si>
    <t>BD20190204_MO_Gottschalk_m0_TMT11_IMAC_fxn10.15419.15419.3</t>
  </si>
  <si>
    <t>B1AUR6_1_0_335_344_336_337</t>
  </si>
  <si>
    <t>RSsVSLTQAK</t>
  </si>
  <si>
    <t>B1AUR6_S337s _1_0_336_337</t>
  </si>
  <si>
    <t>RS(0.50)S(0.50)VS(0.0)LT(0.0)QAK</t>
  </si>
  <si>
    <t>SSDQRRSsVSLTQAK</t>
  </si>
  <si>
    <t>B1AUR6|G8JL47|B1AUR6-2</t>
  </si>
  <si>
    <t>Protein MMS22-like</t>
  </si>
  <si>
    <t>E9Q6Q4_Rap1gds1_RAP1, GTP-GDP dissociation stimulator 1_S548s _1</t>
  </si>
  <si>
    <t>E9Q6Q4</t>
  </si>
  <si>
    <t>Rap1gds1</t>
  </si>
  <si>
    <t>E9Q6Q4_Rap1gds1_RAP1, GTP-GDP dissociation stimulator 1_S548s _1_Rap1gds1</t>
  </si>
  <si>
    <t>BD20190204_MO_Gottschalk_m0_TMT11_IMAC_fxn06.15148.15148.3</t>
  </si>
  <si>
    <t>E9Q6Q4_1_1_542_553_548_548</t>
  </si>
  <si>
    <t>SVAQQAsLTEQR</t>
  </si>
  <si>
    <t>E9Q6Q4_S548s _1_1_548_548</t>
  </si>
  <si>
    <t>S(0.0)VAQQAS(0.99)LT(0.0)EQR</t>
  </si>
  <si>
    <t>KSVAQQAsLTEQRLT</t>
  </si>
  <si>
    <t>E9Q912|Q3TU36|E9Q6Q4</t>
  </si>
  <si>
    <t>RAP1, GTP-GDP dissociation stimulator 1</t>
  </si>
  <si>
    <t>A2TJV2_Palm3_Paralemmin-3_S270s _1</t>
  </si>
  <si>
    <t>A2TJV2</t>
  </si>
  <si>
    <t>Palm3</t>
  </si>
  <si>
    <t>A2TJV2_Palm3_Paralemmin-3_S270s _1_Palm3</t>
  </si>
  <si>
    <t>BD20190204_MO_Gottschalk_m0_TMT11_IMAC_fxn10.31474.31474.2</t>
  </si>
  <si>
    <t>A2TJV2_1_1_266_278_270_270</t>
  </si>
  <si>
    <t>QGTSsPELPTWVK</t>
  </si>
  <si>
    <t>A2TJV2_S270s _1_1_270_270</t>
  </si>
  <si>
    <t>QGT(0.0)S(0.0)S(0.99)PELPT(0.0)WVK</t>
  </si>
  <si>
    <t>GARQGTSsPELPTWV</t>
  </si>
  <si>
    <t>Paralemmin-3</t>
  </si>
  <si>
    <t>B7ZBY7_Ube2v1_Ubiquitin-conjugating enzyme E2 variant 1_S172s _1</t>
  </si>
  <si>
    <t>B7ZBY7</t>
  </si>
  <si>
    <t>Ube2v1</t>
  </si>
  <si>
    <t>B7ZBY7_Ube2v1_Ubiquitin-conjugating enzyme E2 variant 1_S172s _1_Ube2v1</t>
  </si>
  <si>
    <t>BD20190204_MO_Gottschalk_m0_TMT11_IMAC_fxn12.23430.23430.2</t>
  </si>
  <si>
    <t>B7ZBY7_1_1_162_173_172_172</t>
  </si>
  <si>
    <t>LPQPPEGQCYsN</t>
  </si>
  <si>
    <t>B7ZBY7_S172s _1_1_172_172</t>
  </si>
  <si>
    <t>LPQPPEGQCY(0.0)S(0.99)N</t>
  </si>
  <si>
    <t>PPEGQCYsN------</t>
  </si>
  <si>
    <t>E9PY39|B7ZBY7|Q9CZY3|Q9CZY3-2</t>
  </si>
  <si>
    <t>Ubiquitin-conjugating enzyme E2 variant 1</t>
  </si>
  <si>
    <t>D3Z254_Cerk_Ceramide kinase_S167s _1</t>
  </si>
  <si>
    <t>D3Z254</t>
  </si>
  <si>
    <t>D3Z254_Cerk_Ceramide kinase_S167s _1_NotFound</t>
  </si>
  <si>
    <t>BD20190204_MO_Gottschalk_m0_TMT11_IMAC_fxn03.9850.9850.3</t>
  </si>
  <si>
    <t>D3Z254_1_1_159_168_167_167</t>
  </si>
  <si>
    <t>HVEDEDNDsK</t>
  </si>
  <si>
    <t>D3Z254_S167s _1_1_167_167</t>
  </si>
  <si>
    <t>HVEDEDNDS(1.0)K</t>
  </si>
  <si>
    <t>VEDEDNDsKEQEKQK</t>
  </si>
  <si>
    <t>Cerk</t>
  </si>
  <si>
    <t>Q8K4Q7|D3Z254</t>
  </si>
  <si>
    <t>Ceramide kinase</t>
  </si>
  <si>
    <t>Q63850_Nup62_Nuclear pore glycoprotein p62_S412s _1</t>
  </si>
  <si>
    <t>Q63850</t>
  </si>
  <si>
    <t>Nup62</t>
  </si>
  <si>
    <t>Q63850_Nup62_Nuclear pore glycoprotein p62_S412s _1_Nup62</t>
  </si>
  <si>
    <t>BD20190204_MO_Gottschalk_m0_TMT11_IMAC_fxn10.45965.45965.3</t>
  </si>
  <si>
    <t>Q63850_1_1_406_419_412_412</t>
  </si>
  <si>
    <t>ELEDLLsPLEESVK</t>
  </si>
  <si>
    <t>Q63850_S412s _1_1_412_412</t>
  </si>
  <si>
    <t>ELEDLLS(0.99)PLEES(0.0)VK</t>
  </si>
  <si>
    <t>KELEDLLsPLEESVK</t>
  </si>
  <si>
    <t>Nuclear pore glycoprotein p62</t>
  </si>
  <si>
    <t>O35066_Kif3c_Kinesin-like protein KIF3C_S749s _1</t>
  </si>
  <si>
    <t>O35066</t>
  </si>
  <si>
    <t>Kif3c</t>
  </si>
  <si>
    <t>O35066_Kif3c_Kinesin-like protein KIF3C_S749s _1_Kif3c</t>
  </si>
  <si>
    <t>BD20190204_MO_Gottschalk_m0_TMT11_IMAC_fxn02.31720.31720.3</t>
  </si>
  <si>
    <t>O35066_1_1_747_758_749_749</t>
  </si>
  <si>
    <t>LDsFLERPSTTK</t>
  </si>
  <si>
    <t>O35066_S749s _1_1_749_749</t>
  </si>
  <si>
    <t>LDS(0.99)FLERPS(0.0)T(0.0)T(0.0)K</t>
  </si>
  <si>
    <t>ERLMRLDsFLERPST</t>
  </si>
  <si>
    <t>O35066|Q3UT07</t>
  </si>
  <si>
    <t>Kinesin-like protein KIF3C</t>
  </si>
  <si>
    <t>Q3UPH7_Arhgef40_Rho guanine nucleotide exchange factor 40_T1072t _1</t>
  </si>
  <si>
    <t>Q3UPH7</t>
  </si>
  <si>
    <t>Arhgef40</t>
  </si>
  <si>
    <t>Q3UPH7_Arhgef40_Rho guanine nucleotide exchange factor 40_T1072t _1_Arhgef40</t>
  </si>
  <si>
    <t>BD20190204_MO_Gottschalk_m0_TMT11_IMAC_fxn01.27199.27199.2</t>
  </si>
  <si>
    <t>Q3UPH7_1_1_1061_1074_1072_1072</t>
  </si>
  <si>
    <t>AGGPDGPWGIGtPR</t>
  </si>
  <si>
    <t>Q3UPH7_T1072t _1_1_1072_1072</t>
  </si>
  <si>
    <t xml:space="preserve">T1072t </t>
  </si>
  <si>
    <t>AGGPDGPWGIGT(1.0)PR</t>
  </si>
  <si>
    <t>DGPWGIGtPRMERKR</t>
  </si>
  <si>
    <t>S4R189|Q3UPH7|Q3UPH7-2|Q3UPH7-6</t>
  </si>
  <si>
    <t>Rho guanine nucleotide exchange factor 40</t>
  </si>
  <si>
    <t>A0A1Y7VJ71_Cfl2_Cofilin-2_S3s _1</t>
  </si>
  <si>
    <t>A0A1Y7VJ71</t>
  </si>
  <si>
    <t>A0A1Y7VJ71_Cfl2_Cofilin-2_S3s _1_NotFound</t>
  </si>
  <si>
    <t>BD20190204_MO_Gottschalk_m0_TMT11_IMAC_fxn04.30667.30667.2</t>
  </si>
  <si>
    <t>A0A1Y7VJ71_1_1_2_13_3_3</t>
  </si>
  <si>
    <t>AsGVTVNDEVIK</t>
  </si>
  <si>
    <t>A0A1Y7VJ71_S3s _1_1_3_3</t>
  </si>
  <si>
    <t>AS(0.99)GVT(0.0)VNDEVIK</t>
  </si>
  <si>
    <t>Cfl2</t>
  </si>
  <si>
    <t>P45591|A0A1Y7VJ71</t>
  </si>
  <si>
    <t>Cofilin-2</t>
  </si>
  <si>
    <t>Q61093_Cybb_Cytochrome b-245 heavy chain_S556s _1</t>
  </si>
  <si>
    <t>Q61093</t>
  </si>
  <si>
    <t>Cybb</t>
  </si>
  <si>
    <t>Q61093_Cybb_Cytochrome b-245 heavy chain_S556s _1_Cybb</t>
  </si>
  <si>
    <t>BD20190204_MO_Gottschalk_m0_TMT11_IMAC_fxn05.10573.10573.2</t>
  </si>
  <si>
    <t>Q61093_1_1_549_559_556_556</t>
  </si>
  <si>
    <t>QSISNSEsGPR</t>
  </si>
  <si>
    <t>Q61093_S556s _1_1_556_556</t>
  </si>
  <si>
    <t>QS(0.0)IS(0.0)NS(0.0)ES(0.99)GPR</t>
  </si>
  <si>
    <t>QSISNSEsGPRGVHF</t>
  </si>
  <si>
    <t>Cytochrome b-245 heavy chain</t>
  </si>
  <si>
    <t>Q8C5W3_Tbcel_Tubulin-specific chaperone cofactor E-like protein_S342s _1</t>
  </si>
  <si>
    <t>Q8C5W3</t>
  </si>
  <si>
    <t>Tbcel</t>
  </si>
  <si>
    <t>Q8C5W3_Tbcel_Tubulin-specific chaperone cofactor E-like protein_S342s _1_Tbcel</t>
  </si>
  <si>
    <t>BD20190204_MO_Gottschalk_m0_TMT11_IMAC_fxn11.30872.30872.3</t>
  </si>
  <si>
    <t>Q8C5W3_1_1_330_345_342_342</t>
  </si>
  <si>
    <t>LEPLAEVDLRPQsSAK</t>
  </si>
  <si>
    <t>Q8C5W3_S342s _1_1_342_342</t>
  </si>
  <si>
    <t>LEPLAEVDLRPQS(0.99)S(0.0)AK</t>
  </si>
  <si>
    <t>EVDLRPQsSAKVEVH</t>
  </si>
  <si>
    <t>Q8C5W3-2</t>
  </si>
  <si>
    <t>Tubulin-specific chaperone cofactor E-like protein</t>
  </si>
  <si>
    <t>Q9QUJ7_Acsl4_Long-chain-fatty-acid--CoA ligase 4_T679t _0</t>
  </si>
  <si>
    <t>Q9QUJ7</t>
  </si>
  <si>
    <t>Acsl4</t>
  </si>
  <si>
    <t>Q9QUJ7_Acsl4_Long-chain-fatty-acid--CoA ligase 4_T679t _0_Acsl4</t>
  </si>
  <si>
    <t>BD20190204_MO_Gottschalk_m0_TMT11_IMAC_fxn05.42271.42271.3</t>
  </si>
  <si>
    <t>Q9QUJ7_1_0_671_690_674_679</t>
  </si>
  <si>
    <t>VRLSPEPWtPETGLVTDAFK</t>
  </si>
  <si>
    <t>Q9QUJ7_T679t _1_0_674_679</t>
  </si>
  <si>
    <t>VRLS(0.50)PEPWT(0.50)PET(0.0)GLVT(0.0)DAFK</t>
  </si>
  <si>
    <t>RLSPEPWtPETGLVT</t>
  </si>
  <si>
    <t>Q9QUJ7|Q9QUJ7-2</t>
  </si>
  <si>
    <t>Long-chain-fatty-acid--CoA ligase 4</t>
  </si>
  <si>
    <t>P40223_Csf3r_Granulocyte colony-stimulating factor receptor_T774t _0</t>
  </si>
  <si>
    <t>P40223</t>
  </si>
  <si>
    <t>Csf3r</t>
  </si>
  <si>
    <t>P40223_Csf3r_Granulocyte colony-stimulating factor receptor_T774t _0_Csf3r</t>
  </si>
  <si>
    <t>BD20190204_MO_Gottschalk_m0_TMT11_IMAC_fxn06.26423.26423.3</t>
  </si>
  <si>
    <t>P40223_1_0_771_786_773_774</t>
  </si>
  <si>
    <t>SDStQPLLGGPTPSPK</t>
  </si>
  <si>
    <t>P40223_T774t _1_0_773_774</t>
  </si>
  <si>
    <t>S(0.0)DS(0.50)T(0.50)QPLLGGPT(0.0)PS(0.0)PK</t>
  </si>
  <si>
    <t>QYIRSDStQPLLGGP</t>
  </si>
  <si>
    <t>Granulocyte colony-stimulating factor receptor</t>
  </si>
  <si>
    <t>A2ADR8_Ppp1r8_Nuclear inhibitor of protein phosphatase 1_T179t _0</t>
  </si>
  <si>
    <t>A2ADR8</t>
  </si>
  <si>
    <t>Ppp1r8</t>
  </si>
  <si>
    <t>A2ADR8_Ppp1r8_Nuclear inhibitor of protein phosphatase 1_T179t _0_Ppp1r8</t>
  </si>
  <si>
    <t>BD20190204_MO_Gottschalk_m0_TMT11_IMAC_fxn01.28543.28543.4</t>
  </si>
  <si>
    <t>A2ADR8_1_0_176_193_178_179</t>
  </si>
  <si>
    <t>RIStLTIEEGNLDIQRPK</t>
  </si>
  <si>
    <t>A2ADR8_T179t _1_0_178_179</t>
  </si>
  <si>
    <t>RIS(0.50)T(0.50)LT(0.0)IEEGNLDIQRPK</t>
  </si>
  <si>
    <t>AHNKRIStLTIEEGN</t>
  </si>
  <si>
    <t>Q8R3G1|A2ADR8</t>
  </si>
  <si>
    <t>Nuclear inhibitor of protein phosphatase 1</t>
  </si>
  <si>
    <t>Q61187_Tsg101_Tumor susceptibility gene 101 protein_T221t _1</t>
  </si>
  <si>
    <t>Q61187</t>
  </si>
  <si>
    <t>Tsg101</t>
  </si>
  <si>
    <t>Q61187_Tsg101_Tumor susceptibility gene 101 protein_T221t _1_Tsg101</t>
  </si>
  <si>
    <t>BD20190204_MO_Gottschalk_m0_TMT11_IMAC_fxnA.15778.15778.2</t>
  </si>
  <si>
    <t>Q61187_1_1_219_228_221_221</t>
  </si>
  <si>
    <t>DGtISEDTIR</t>
  </si>
  <si>
    <t>Q61187_T221t _1_1_221_221</t>
  </si>
  <si>
    <t>DGT(0.99)IS(0.0)EDT(0.0)IR</t>
  </si>
  <si>
    <t>VGPSRDGtISEDTIR</t>
  </si>
  <si>
    <t>Tumor susceptibility gene 101 protein</t>
  </si>
  <si>
    <t>Q8BIP0_Dars2_Aspartate--tRNA ligase, mitochondrial_S241s _1</t>
  </si>
  <si>
    <t>Q8BIP0</t>
  </si>
  <si>
    <t>Dars2</t>
  </si>
  <si>
    <t>Q8BIP0_Dars2_Aspartate--tRNA ligase, mitochondrial_S241s _1_Dars2</t>
  </si>
  <si>
    <t>BD20190204_MO_Gottschalk_m0_TMT11_IMAC_fxn02.35762.35762.3</t>
  </si>
  <si>
    <t>Q8BIP0_1_1_235_246_241_241</t>
  </si>
  <si>
    <t>FYSLPQsPQQFK</t>
  </si>
  <si>
    <t>Q8BIP0_S241s _1_1_241_241</t>
  </si>
  <si>
    <t>FY(0.0)S(0.0)LPQS(0.99)PQQFK</t>
  </si>
  <si>
    <t>KFYSLPQsPQQFKQL</t>
  </si>
  <si>
    <t>Aspartate--tRNA ligase, mitochondrial</t>
  </si>
  <si>
    <t>Q921J2_Rheb_GTP-binding protein Rheb_S175s _1</t>
  </si>
  <si>
    <t>Q921J2</t>
  </si>
  <si>
    <t>Rheb</t>
  </si>
  <si>
    <t>Q921J2_Rheb_GTP-binding protein Rheb_S175s _1_Rheb</t>
  </si>
  <si>
    <t>BD20190204_MO_Gottschalk_m0_TMT11_IMAC_fxn12.15634.15634.2</t>
  </si>
  <si>
    <t>Q921J2_1_1_170_178_175_175</t>
  </si>
  <si>
    <t>IDGAAsQGK</t>
  </si>
  <si>
    <t>Q921J2_S175s _1_1_175_175</t>
  </si>
  <si>
    <t>IDGAAS(1.0)QGK</t>
  </si>
  <si>
    <t>EKIDGAAsQGKSSCS</t>
  </si>
  <si>
    <t>GTP-binding protein Rheb</t>
  </si>
  <si>
    <t>Q91VH6_Memo1_Protein MEMO1_S200s _1</t>
  </si>
  <si>
    <t>Q91VH6</t>
  </si>
  <si>
    <t>Memo1</t>
  </si>
  <si>
    <t>Q91VH6_Memo1_Protein MEMO1_S200s _1_Memo1</t>
  </si>
  <si>
    <t>BD20190204_MO_Gottschalk_m0_TMT11_IMAC_fxn02.27553.27553.3</t>
  </si>
  <si>
    <t>Q91VH6_1_1_197_211_200_200</t>
  </si>
  <si>
    <t>FRYsYYDESQGEIYR</t>
  </si>
  <si>
    <t>Q91VH6_S200s _1_1_200_200</t>
  </si>
  <si>
    <t>FRY(0.0)S(0.99)Y(0.0)Y(0.0)DES(0.0)QGEIY(0.0)R</t>
  </si>
  <si>
    <t>WGQRFRYsYYDESQG</t>
  </si>
  <si>
    <t>Protein MEMO1</t>
  </si>
  <si>
    <t>Q9CYH6_Rrs1_Ribosome biogenesis regulatory protein homolog_S56s _1</t>
  </si>
  <si>
    <t>Q9CYH6</t>
  </si>
  <si>
    <t>Rrs1</t>
  </si>
  <si>
    <t>Q9CYH6_Rrs1_Ribosome biogenesis regulatory protein homolog_S56s _1_Rrs1</t>
  </si>
  <si>
    <t>BD20190204_MO_Gottschalk_m0_TMT11_IMAC_fxn04.18847.18847.2</t>
  </si>
  <si>
    <t>Q9CYH6_1_1_52_62_56_56</t>
  </si>
  <si>
    <t>QAGPsPEAELR</t>
  </si>
  <si>
    <t>Q9CYH6_S56s _1_1_56_56</t>
  </si>
  <si>
    <t>QAGPS(1.0)PEAELR</t>
  </si>
  <si>
    <t>VLRQAGPsPEAELRA</t>
  </si>
  <si>
    <t>Ribosome biogenesis regulatory protein homolog</t>
  </si>
  <si>
    <t>G3X9G7-2_Zfp809_Isoform 2 of Zinc finger protein 809_S354s _1</t>
  </si>
  <si>
    <t>G3X9G7</t>
  </si>
  <si>
    <t>Zfp809</t>
  </si>
  <si>
    <t>G3X9G7-2_Zfp809_Isoform 2 of Zinc finger protein 809_S354s _1_Zfp809</t>
  </si>
  <si>
    <t>BD20190204_MO_Gottschalk_m0_TMT11_IMAC_fxn04.7358.7358.2</t>
  </si>
  <si>
    <t>G3X9G7-2_1_1_347_354_354_354</t>
  </si>
  <si>
    <t>HTGQYGDs</t>
  </si>
  <si>
    <t>G3X9G7-2_S354s _1_1_354_354</t>
  </si>
  <si>
    <t>HT(0.0)GQY(0.0)GDS(0.99)</t>
  </si>
  <si>
    <t>HTGQYGDs-------</t>
  </si>
  <si>
    <t>G3X9G7-2</t>
  </si>
  <si>
    <t>Isoform 2 of Zinc finger protein 809</t>
  </si>
  <si>
    <t>D3YXG2_Nagk_N-acetyl-D-glucosamine kinase_S76s _1</t>
  </si>
  <si>
    <t>D3YXG2</t>
  </si>
  <si>
    <t>D3YXG2_Nagk_N-acetyl-D-glucosamine kinase_S76s _1_NotFound</t>
  </si>
  <si>
    <t>BD20190204_MO_Gottschalk_m0_TMT11_IMAC_fxn12.27785.27785.2</t>
  </si>
  <si>
    <t>D3YXG2_1_1_70_85_76_76</t>
  </si>
  <si>
    <t>SLGLSLsGGEQEDAVR</t>
  </si>
  <si>
    <t>D3YXG2_S76s _1_1_76_76</t>
  </si>
  <si>
    <t>S(0.0)LGLS(0.0)LS(0.99)GGEQEDAVR</t>
  </si>
  <si>
    <t>RSLGLSLsGGEQEDA</t>
  </si>
  <si>
    <t>Nagk</t>
  </si>
  <si>
    <t>Q9D997|Q9QZ08|D3YXG2</t>
  </si>
  <si>
    <t>N-acetyl-D-glucosamine kinase</t>
  </si>
  <si>
    <t>Q9ESW4_Agk_Acylglycerol kinase, mitochondrial_S284s _1</t>
  </si>
  <si>
    <t>Q9ESW4</t>
  </si>
  <si>
    <t>Agk</t>
  </si>
  <si>
    <t>Q9ESW4_Agk_Acylglycerol kinase, mitochondrial_S284s _1_Agk</t>
  </si>
  <si>
    <t>BD20190204_MO_Gottschalk_m0_TMT11_IMAC_fxn03.35773.35784.3</t>
  </si>
  <si>
    <t>Q9ESW4_1_1_282_295_284_284</t>
  </si>
  <si>
    <t>LAsFWAQPQDASSR</t>
  </si>
  <si>
    <t>Q9ESW4_S284s _1_1_284_284</t>
  </si>
  <si>
    <t>LAS(0.99)FWAQPQDAS(0.0)S(0.0)R</t>
  </si>
  <si>
    <t>RILRRLAsFWAQPQD</t>
  </si>
  <si>
    <t>Acylglycerol kinase, mitochondrial</t>
  </si>
  <si>
    <t>Q80X71_Tmem106b_Transmembrane protein 106B_S34s _0</t>
  </si>
  <si>
    <t>Q80X71</t>
  </si>
  <si>
    <t>Tmem106b</t>
  </si>
  <si>
    <t>Q80X71_Tmem106b_Transmembrane protein 106B_S34s _0_Tmem106b</t>
  </si>
  <si>
    <t>BD20190204_MO_Gottschalk_m0_TMT11_IMAC_fxn05.15026.15026.3</t>
  </si>
  <si>
    <t>Q80X71_1_0_29_42_33_34</t>
  </si>
  <si>
    <t>NGLVSsEVHNEDGR</t>
  </si>
  <si>
    <t>Q80X71_S34s _1_0_33_34</t>
  </si>
  <si>
    <t>NGLVS(0.50)S(0.50)EVHNEDGR</t>
  </si>
  <si>
    <t>MRNGLVSsEVHNEDG</t>
  </si>
  <si>
    <t>Transmembrane protein 106B</t>
  </si>
  <si>
    <t>B7ZN64_Siglecf_Sialic acid-binding Ig-like lectin F_Y527y _0</t>
  </si>
  <si>
    <t>B7ZN64</t>
  </si>
  <si>
    <t>Siglecf</t>
  </si>
  <si>
    <t>B7ZN64_Siglecf_Sialic acid-binding Ig-like lectin F_Y527y _0_Siglecf</t>
  </si>
  <si>
    <t>BD20190204_MO_Gottschalk_m0_TMT11_IMAC_fxn12.20408.20408.2</t>
  </si>
  <si>
    <t>B7ZN64_1_0_525_531_527_528</t>
  </si>
  <si>
    <t>SVyTEIK</t>
  </si>
  <si>
    <t>B7ZN64_Y527y _1_0_527_528</t>
  </si>
  <si>
    <t xml:space="preserve">Y527y </t>
  </si>
  <si>
    <t>S(0.0)VY(0.50)T(0.50)EIK</t>
  </si>
  <si>
    <t>TEAMKSVyTEIKIHK</t>
  </si>
  <si>
    <t>Q920G3|B7ZN64</t>
  </si>
  <si>
    <t>Sialic acid-binding Ig-like lectin F</t>
  </si>
  <si>
    <t>P49650_P2ry1_P2Y purinoceptor 1_S346s _1</t>
  </si>
  <si>
    <t>P49650</t>
  </si>
  <si>
    <t>P2ry1</t>
  </si>
  <si>
    <t>P49650_P2ry1_P2Y purinoceptor 1_S346s _1_P2ry1</t>
  </si>
  <si>
    <t>BD20190204_MO_Gottschalk_m0_TMT11_IMAC_fxn11.11664.11664.3</t>
  </si>
  <si>
    <t>P49650_1_1_345_353_346_346</t>
  </si>
  <si>
    <t>RsEANLQSK</t>
  </si>
  <si>
    <t>P49650_S346s _1_1_346_346</t>
  </si>
  <si>
    <t>RS(0.99)EANLQS(0.0)K</t>
  </si>
  <si>
    <t>TRKASRRsEANLQSK</t>
  </si>
  <si>
    <t>P2Y purinoceptor 1</t>
  </si>
  <si>
    <t>P48722_Hspa4l_Heat shock 70 kDa protein 4L_S599s _1</t>
  </si>
  <si>
    <t>P48722</t>
  </si>
  <si>
    <t>Hspa4l</t>
  </si>
  <si>
    <t>P48722_Hspa4l_Heat shock 70 kDa protein 4L_S599s _1_Hspa4l</t>
  </si>
  <si>
    <t>BD20190204_MO_Gottschalk_m0_TMT11_IMAC_fxn06.37603.37603.3</t>
  </si>
  <si>
    <t>P48722_1_1_591_606_599_599</t>
  </si>
  <si>
    <t>QLTQDLLNsYIENEGK</t>
  </si>
  <si>
    <t>P48722_S599s _1_1_599_599</t>
  </si>
  <si>
    <t>QLT(0.0)QDLLNS(0.99)Y(0.0)IENEGK</t>
  </si>
  <si>
    <t>LTQDLLNsYIENEGK</t>
  </si>
  <si>
    <t>P48722|P48722-2</t>
  </si>
  <si>
    <t>Heat shock 70 kDa protein 4L</t>
  </si>
  <si>
    <t>Q9QZ67_Ppm1d_Protein phosphatase 1D_T54t _0</t>
  </si>
  <si>
    <t>Q9QZ67</t>
  </si>
  <si>
    <t>Ppm1d</t>
  </si>
  <si>
    <t>Q9QZ67_Ppm1d_Protein phosphatase 1D_T54t _0_Ppm1d</t>
  </si>
  <si>
    <t>BD20190204_MO_Gottschalk_m0_TMT11_IMAC_fxn05.37295.37295.3</t>
  </si>
  <si>
    <t>Q9QZ67_1_0_46_63_52_54</t>
  </si>
  <si>
    <t>ALGLPATPtLAGVGPSEK</t>
  </si>
  <si>
    <t>Q9QZ67_T54t _1_0_52_54</t>
  </si>
  <si>
    <t>ALGLPAT(0.50)PT(0.50)LAGVGPS(0.0)EK</t>
  </si>
  <si>
    <t>LGLPATPtLAGVGPS</t>
  </si>
  <si>
    <t>Protein phosphatase 1D</t>
  </si>
  <si>
    <t>Q8BZR6_Tom1l1_TOM1-like protein 1_S99s _0</t>
  </si>
  <si>
    <t>Q8BZR6</t>
  </si>
  <si>
    <t>Tom1l1</t>
  </si>
  <si>
    <t>Q8BZR6_Tom1l1_TOM1-like protein 1_S99s _0_Tom1l1</t>
  </si>
  <si>
    <t>BD20190204_MO_Gottschalk_m0_TMT11_IMAC_fxn09.33189.33189.4</t>
  </si>
  <si>
    <t>Q8BZR6_1_0_87_113_93_99</t>
  </si>
  <si>
    <t>QEAGQISPNRPTsVPTAPALSSIIAPK</t>
  </si>
  <si>
    <t>Q8BZR6_S99s _1_0_93_99</t>
  </si>
  <si>
    <t>QEAGQIS(0.33)PNRPT(0.33)S(0.33)VPT(0.0)APALS(0.0)S(0.0)IIAPK</t>
  </si>
  <si>
    <t>ISPNRPTsVPTAPAL</t>
  </si>
  <si>
    <t>Q923U0|Q8BZR6</t>
  </si>
  <si>
    <t>TOM1-like protein 1</t>
  </si>
  <si>
    <t>B8JKU8_Amn1_Antagonist of mitotic exit network 1_S58s _1</t>
  </si>
  <si>
    <t>B8JKU8</t>
  </si>
  <si>
    <t>Amn1</t>
  </si>
  <si>
    <t>B8JKU8_Amn1_Antagonist of mitotic exit network 1_S58s _1_Amn1</t>
  </si>
  <si>
    <t>BD20190204_MO_Gottschalk_m0_TMT11_IMAC_fxn09.12242.12242.3</t>
  </si>
  <si>
    <t>B8JKU8_1_1_54_65_58_58</t>
  </si>
  <si>
    <t>EHRNsITSEGIK</t>
  </si>
  <si>
    <t>B8JKU8_S58s _1_1_58_58</t>
  </si>
  <si>
    <t>EHRNS(0.99)IT(0.0)S(0.0)EGIK</t>
  </si>
  <si>
    <t>SCREHRNsITSEGIK</t>
  </si>
  <si>
    <t>B8JKV0|B8JKU8</t>
  </si>
  <si>
    <t>Antagonist of mitotic exit network 1</t>
  </si>
  <si>
    <t>Q9DC37_Mfsd1_Major facilitator superfamily domain-containing protein 1_S20s _1</t>
  </si>
  <si>
    <t>Q9DC37</t>
  </si>
  <si>
    <t>Mfsd1</t>
  </si>
  <si>
    <t>Q9DC37_Mfsd1_Major facilitator superfamily domain-containing protein 1_S20s _1_Mfsd1</t>
  </si>
  <si>
    <t>BD20190204_MO_Gottschalk_m0_TMT11_IMAC_fxn03.9619.9619.3</t>
  </si>
  <si>
    <t>Q9DC37_1_1_17_27_20_20</t>
  </si>
  <si>
    <t>EADsAVHGAPR</t>
  </si>
  <si>
    <t>Q9DC37_S20s _1_1_20_20</t>
  </si>
  <si>
    <t>EADS(1.0)AVHGAPR</t>
  </si>
  <si>
    <t>GGRREADsAVHGAPR</t>
  </si>
  <si>
    <t>Major facilitator superfamily domain-containing protein 1</t>
  </si>
  <si>
    <t>Q9D1C2_Cby1_Protein chibby homolog 1_S22s _0</t>
  </si>
  <si>
    <t>Q9D1C2</t>
  </si>
  <si>
    <t>Cby1</t>
  </si>
  <si>
    <t>Q9D1C2_Cby1_Protein chibby homolog 1_S22s _0_Cby1</t>
  </si>
  <si>
    <t>BD20190204_MO_Gottschalk_m0_TMT11_IMAC_fxn01.21226.21226.3</t>
  </si>
  <si>
    <t>Q9D1C2_1_0_18_29_18_22</t>
  </si>
  <si>
    <t>SASLsNLHSLDR</t>
  </si>
  <si>
    <t>Q9D1C2_S22s _1_0_18_22</t>
  </si>
  <si>
    <t>S(0.33)AS(0.33)LS(0.33)NLHS(0.0)LDR</t>
  </si>
  <si>
    <t>PRKSASLsNLHSLDR</t>
  </si>
  <si>
    <t>Protein chibby homolog 1</t>
  </si>
  <si>
    <t>B2RXC1_Trappc11_Trafficking protein particle complex subunit 11_S71s _0</t>
  </si>
  <si>
    <t>B2RXC1</t>
  </si>
  <si>
    <t>Trappc11</t>
  </si>
  <si>
    <t>B2RXC1_Trappc11_Trafficking protein particle complex subunit 11_S71s _0_Trappc11</t>
  </si>
  <si>
    <t>BD20190204_MO_Gottschalk_m0_TMT11_IMAC_fxn06.29696.29696.3</t>
  </si>
  <si>
    <t>B2RXC1_1_0_69_78_70_71</t>
  </si>
  <si>
    <t>RTsYEWYIPK</t>
  </si>
  <si>
    <t>B2RXC1_S71s _1_0_70_71</t>
  </si>
  <si>
    <t>RT(0.50)S(0.50)Y(0.0)EWY(0.0)IPK</t>
  </si>
  <si>
    <t>KCRSKRTsYEWYIPK</t>
  </si>
  <si>
    <t>Trafficking protein particle complex subunit 11</t>
  </si>
  <si>
    <t>G3XA09_Apaf1_Apoptotic protease-activating factor 1_S779s _0</t>
  </si>
  <si>
    <t>G3XA09</t>
  </si>
  <si>
    <t>Apaf1</t>
  </si>
  <si>
    <t>G3XA09_Apaf1_Apoptotic protease-activating factor 1_S779s _0_Apaf1</t>
  </si>
  <si>
    <t>BD20190204_MO_Gottschalk_m0_TMT11_IMAC_fxn09.44749.44749.3</t>
  </si>
  <si>
    <t>G3XA09_1_0_775_791_778_779</t>
  </si>
  <si>
    <t>FFLSsEDPPEDVEVIVK</t>
  </si>
  <si>
    <t>G3XA09_S779s _1_0_778_779</t>
  </si>
  <si>
    <t>FFLS(0.50)S(0.50)EDPPEDVEVIVK</t>
  </si>
  <si>
    <t>VKRFFLSsEDPPEDV</t>
  </si>
  <si>
    <t>O88879|O88879-2|G3XA09</t>
  </si>
  <si>
    <t>Apoptotic protease-activating factor 1</t>
  </si>
  <si>
    <t>Q8BFY9_Tnpo1_Transportin-1_S32s _0</t>
  </si>
  <si>
    <t>Q8BFY9</t>
  </si>
  <si>
    <t>Tnpo1</t>
  </si>
  <si>
    <t>Q8BFY9_Tnpo1_Transportin-1_S32s _0_Tnpo1</t>
  </si>
  <si>
    <t>BD20190204_MO_Gottschalk_m0_TMT11_IMAC_fxn03.12669.12669.2</t>
  </si>
  <si>
    <t>Q8BFY9_1_0_29_39_32_35</t>
  </si>
  <si>
    <t>ESQsPDTTIQR</t>
  </si>
  <si>
    <t>Q8BFY9_S32s _1_0_32_35</t>
  </si>
  <si>
    <t>ES(0.0)QS(0.50)PDT(0.50)T(0.0)IQR</t>
  </si>
  <si>
    <t>QLLKESQsPDTTIQR</t>
  </si>
  <si>
    <t>Q8BFY9|Q8BFY9-2</t>
  </si>
  <si>
    <t>Transportin-1</t>
  </si>
  <si>
    <t>Q8BP40_Acp6_Lysophosphatidic acid phosphatase type 6_M394m S400s _0</t>
  </si>
  <si>
    <t>Q8BP40</t>
  </si>
  <si>
    <t>Acp6</t>
  </si>
  <si>
    <t>Q8BP40_Acp6_Lysophosphatidic acid phosphatase type 6_M394m S400s _0_Acp6</t>
  </si>
  <si>
    <t>BD20190204_MO_Gottschalk_m0_TMT11_IMAC_fxn02.34295.34295.3</t>
  </si>
  <si>
    <t>Q8BP40_1_0_390_403_397_400</t>
  </si>
  <si>
    <t>FLNTmSVYSVsPEK</t>
  </si>
  <si>
    <t>Q8BP40_S400s_1_0_397_400</t>
  </si>
  <si>
    <t xml:space="preserve">M394m S400s </t>
  </si>
  <si>
    <t>FLNT(0.0)M(1.0)S(0.0)VY(0.33)S(0.33)VS(0.33)PEK</t>
  </si>
  <si>
    <t>TMSVYSVsPEKYRTL</t>
  </si>
  <si>
    <t>Lysophosphatidic acid phosphatase type 6</t>
  </si>
  <si>
    <t>A2A6Z2_Cd300lf_CMRF35-like molecule 1_S211s _1</t>
  </si>
  <si>
    <t>A2A6Z2</t>
  </si>
  <si>
    <t>Cd300lf</t>
  </si>
  <si>
    <t>A2A6Z2_Cd300lf_CMRF35-like molecule 1_S211s _1_Cd300lf</t>
  </si>
  <si>
    <t>BD20190204_MO_Gottschalk_m0_TMT11_IMAC_fxn09.14048.14048.2</t>
  </si>
  <si>
    <t>A2A6Z2_1_1_210_217_211_211</t>
  </si>
  <si>
    <t>TsPGSSWK</t>
  </si>
  <si>
    <t>A2A6Z2_S211s _1_1_211_211</t>
  </si>
  <si>
    <t>T(0.0)S(0.99)PGS(0.0)S(0.0)WK</t>
  </si>
  <si>
    <t>SLKQPRTsPGSSWKK</t>
  </si>
  <si>
    <t>Q6SJQ7|Q6SJQ7-2|A2A6Z2</t>
  </si>
  <si>
    <t>CMRF35-like molecule 1</t>
  </si>
  <si>
    <t>A0A0R4J1C7_Mfap3_Microfibril-associated glycoprotein 3_S274s _1</t>
  </si>
  <si>
    <t>A0A0R4J1C7</t>
  </si>
  <si>
    <t>A0A0R4J1C7_Mfap3_Microfibril-associated glycoprotein 3_S274s _1_NotFound</t>
  </si>
  <si>
    <t>BD20190204_MO_Gottschalk_m0_TMT11_IMAC_fxn12.29294.29294.3</t>
  </si>
  <si>
    <t>A0A0R4J1C7_1_1_266_285_274_274</t>
  </si>
  <si>
    <t>ERPALDAQsGIYVINPELGR</t>
  </si>
  <si>
    <t>A0A0R4J1C7_S274s _1_1_274_274</t>
  </si>
  <si>
    <t>ERPALDAQS(0.99)GIY(0.0)VINPELGR</t>
  </si>
  <si>
    <t>RPALDAQsGIYVINP</t>
  </si>
  <si>
    <t>Mfap3</t>
  </si>
  <si>
    <t>Q922T2|A0A0R4J1C7</t>
  </si>
  <si>
    <t>Microfibril-associated glycoprotein 3</t>
  </si>
  <si>
    <t>A0A0G2JDL3_Cdk5_Cyclin-dependent-like kinase 5_T17t _1</t>
  </si>
  <si>
    <t>A0A0G2JDL3</t>
  </si>
  <si>
    <t>A0A0G2JDL3_Cdk5_Cyclin-dependent-like kinase 5_T17t _1_NotFound</t>
  </si>
  <si>
    <t>BD20190204_MO_Gottschalk_m0_TMT11_IMAC_fxn10.29113.29113.2</t>
  </si>
  <si>
    <t>A0A0G2JDL3_1_1_10_20_17_17</t>
  </si>
  <si>
    <t>IGEGTYGtVFK</t>
  </si>
  <si>
    <t>A0A0G2JDL3_T17t _1_1_17_17</t>
  </si>
  <si>
    <t>IGEGT(0.0)Y(0.0)GT(0.99)VFK</t>
  </si>
  <si>
    <t>IGEGTYGtVFKAKNR</t>
  </si>
  <si>
    <t>Cdk5</t>
  </si>
  <si>
    <t>P49615|A0A0G2JDL3</t>
  </si>
  <si>
    <t>Cyclin-dependent-like kinase 5</t>
  </si>
  <si>
    <t>O88543_Cops3_COP9 signalosome complex subunit 3_S421s _0</t>
  </si>
  <si>
    <t>O88543</t>
  </si>
  <si>
    <t>Cops3</t>
  </si>
  <si>
    <t>O88543_Cops3_COP9 signalosome complex subunit 3_S421s _0_Cops3</t>
  </si>
  <si>
    <t>BD20190204_MO_Gottschalk_m0_TMT11_IMAC_fxn06.15921.15921.3</t>
  </si>
  <si>
    <t>O88543_1_0_407_423_420_423</t>
  </si>
  <si>
    <t>SMGSQEDDSGNKPSsYS</t>
  </si>
  <si>
    <t>O88543_S421s _1_0_420_423</t>
  </si>
  <si>
    <t>S(0.0)MGS(0.0)QEDDS(0.0)GNKPS(0.33)S(0.33)Y(0.0)S(0.33)</t>
  </si>
  <si>
    <t>DSGNKPSsYS-----</t>
  </si>
  <si>
    <t>COP9 signalosome complex subunit 3</t>
  </si>
  <si>
    <t>A0A0N4SV29_Fancd2_Fanconi anemia group D2 protein homolog_S1421s _1</t>
  </si>
  <si>
    <t>A0A0N4SV29</t>
  </si>
  <si>
    <t>A0A0N4SV29_Fancd2_Fanconi anemia group D2 protein homolog_S1421s _1_NotFound</t>
  </si>
  <si>
    <t>BD20190204_MO_Gottschalk_m0_TMT11_IMAC_fxn01.12529.12529.3</t>
  </si>
  <si>
    <t>A0A0N4SV29_1_1_1412_1425_1421_1421</t>
  </si>
  <si>
    <t>ATEDGEDEAsDEQK</t>
  </si>
  <si>
    <t>A0A0N4SV29_S1421s _1_1_1421_1421</t>
  </si>
  <si>
    <t>AT(0.0)EDGEDEAS(0.99)DEQK</t>
  </si>
  <si>
    <t>EDGEDEAsDEQKDQD</t>
  </si>
  <si>
    <t>Fancd2</t>
  </si>
  <si>
    <t>Q80V62|A0A0N4SV29</t>
  </si>
  <si>
    <t>Fanconi anemia group D2 protein homolog</t>
  </si>
  <si>
    <t>Q91X45_Zbtb3_Zinc finger and BTB domain-containing protein 3_S308s _1</t>
  </si>
  <si>
    <t>Q91X45</t>
  </si>
  <si>
    <t>Zbtb3</t>
  </si>
  <si>
    <t>Q91X45_Zbtb3_Zinc finger and BTB domain-containing protein 3_S308s _1_Zbtb3</t>
  </si>
  <si>
    <t>BD20190204_MO_Gottschalk_m0_TMT11_IMAC_fxn04.31082.31082.3</t>
  </si>
  <si>
    <t>Q91X45_1_1_302_321_308_308</t>
  </si>
  <si>
    <t>VEAIVIsDEEADLSEEQPHR</t>
  </si>
  <si>
    <t>Q91X45_S308s _1_1_308_308</t>
  </si>
  <si>
    <t>VEAIVIS(0.99)DEEADLS(0.0)EEQPHR</t>
  </si>
  <si>
    <t>KVEAIVIsDEEADLS</t>
  </si>
  <si>
    <t>Zinc finger and BTB domain-containing protein 3</t>
  </si>
  <si>
    <t>Q3TDV8_Zfp444_Zinc finger protein 444_S239s _1</t>
  </si>
  <si>
    <t>Q3TDV8</t>
  </si>
  <si>
    <t>Zfp444</t>
  </si>
  <si>
    <t>Q3TDV8_Zfp444_Zinc finger protein 444_S239s _1_Zfp444</t>
  </si>
  <si>
    <t>BD20190204_MO_Gottschalk_m0_TMT11_IMAC_fxn06.16492.16492.3</t>
  </si>
  <si>
    <t>Q3TDV8_1_1_234_250_239_239</t>
  </si>
  <si>
    <t>GTHPGsPGPALRPLPAR</t>
  </si>
  <si>
    <t>Q3TDV8_S239s _1_1_239_239</t>
  </si>
  <si>
    <t>GT(0.0)HPGS(0.99)PGPALRPLPAR</t>
  </si>
  <si>
    <t>HRGTHPGsPGPALRP</t>
  </si>
  <si>
    <t>Zinc finger protein 444</t>
  </si>
  <si>
    <t>Q07243_Mtf1_Metal regulatory transcription factor 1_S304s _1</t>
  </si>
  <si>
    <t>Q07243</t>
  </si>
  <si>
    <t>Mtf1</t>
  </si>
  <si>
    <t>Q07243_Mtf1_Metal regulatory transcription factor 1_S304s _1_Mtf1</t>
  </si>
  <si>
    <t>BD20190204_MO_Gottschalk_m0_TMT11_IMAC_fxn05.28064.28064.2</t>
  </si>
  <si>
    <t>Q07243_1_1_298_306_304_304</t>
  </si>
  <si>
    <t>TFSTQYsLK</t>
  </si>
  <si>
    <t>Q07243_S304s _1_1_304_304</t>
  </si>
  <si>
    <t>T(0.0)FS(0.0)T(0.0)QY(0.0)S(0.99)LK</t>
  </si>
  <si>
    <t>KTFSTQYsLKSHMKG</t>
  </si>
  <si>
    <t>Metal regulatory transcription factor 1</t>
  </si>
  <si>
    <t>Q3V1N5_Heca_Hdc homolog, cell cycle regulator_S251s _1</t>
  </si>
  <si>
    <t>Q3V1N5</t>
  </si>
  <si>
    <t>Heca</t>
  </si>
  <si>
    <t>Q3V1N5_Heca_Hdc homolog, cell cycle regulator_S251s _1_Heca</t>
  </si>
  <si>
    <t>BD20190204_MO_Gottschalk_m0_TMT11_IMAC_fxn06.7551.7551.2</t>
  </si>
  <si>
    <t>Q3V1N5_1_1_249_254_251_251</t>
  </si>
  <si>
    <t>QNsQEK</t>
  </si>
  <si>
    <t>Q3V1N5_S251s _1_1_251_251</t>
  </si>
  <si>
    <t>QNS(1.0)QEK</t>
  </si>
  <si>
    <t>HSMDRQNsQEKTVGS</t>
  </si>
  <si>
    <t>Hdc homolog, cell cycle regulator</t>
  </si>
  <si>
    <t>Q80W54_Zmpste24_CAAX prenyl protease 1 homolog_S310s _1</t>
  </si>
  <si>
    <t>Q80W54</t>
  </si>
  <si>
    <t>Zmpste24</t>
  </si>
  <si>
    <t>Q80W54_Zmpste24_CAAX prenyl protease 1 homolog_S310s _1_Zmpste24</t>
  </si>
  <si>
    <t>BD20190204_MO_Gottschalk_m0_TMT11_IMAC_fxn02.14421.14421.2</t>
  </si>
  <si>
    <t>Q80W54_1_1_304_314_310_310</t>
  </si>
  <si>
    <t>NEGEGDsEEVK</t>
  </si>
  <si>
    <t>Q80W54_S310s _1_1_310_310</t>
  </si>
  <si>
    <t>NEGEGDS(1.0)EEVK</t>
  </si>
  <si>
    <t>RNEGEGDsEEVKAKV</t>
  </si>
  <si>
    <t>CAAX prenyl protease 1 homolog</t>
  </si>
  <si>
    <t>Q80YV4_Pank4_Pantothenate kinase 4_S63s _1</t>
  </si>
  <si>
    <t>Q80YV4</t>
  </si>
  <si>
    <t>Pank4</t>
  </si>
  <si>
    <t>Q80YV4_Pank4_Pantothenate kinase 4_S63s _1_Pank4</t>
  </si>
  <si>
    <t>BD20190204_MO_Gottschalk_m0_TMT11_IMAC_fxn08.14239.14239.3</t>
  </si>
  <si>
    <t>Q80YV4_1_1_61_69_63_63</t>
  </si>
  <si>
    <t>VRsFDHPGK</t>
  </si>
  <si>
    <t>Q80YV4_S63s _1_1_63_63</t>
  </si>
  <si>
    <t>VRS(1.0)FDHPGK</t>
  </si>
  <si>
    <t>HKVAKVRsFDHPGKD</t>
  </si>
  <si>
    <t>Q80YV4|Q80YV4-2|Q80YV4-3</t>
  </si>
  <si>
    <t>Pantothenate kinase 4</t>
  </si>
  <si>
    <t>Q8VC70_Rbms2_RNA-binding motif, single-stranded-interacting protein 2_M29m S33s _1</t>
  </si>
  <si>
    <t>Q8VC70</t>
  </si>
  <si>
    <t>Rbms2</t>
  </si>
  <si>
    <t>Q8VC70_Rbms2_RNA-binding motif, single-stranded-interacting protein 2_M29m S33s _1_Rbms2</t>
  </si>
  <si>
    <t>BD20190204_MO_Gottschalk_m0_TMT11_IMAC_fxn09.21754.21754.3</t>
  </si>
  <si>
    <t>Q8VC70_1_1_23_35_33_33</t>
  </si>
  <si>
    <t>LYVAQQmAPPsPR</t>
  </si>
  <si>
    <t>Q8VC70_S33s_1_1_33_33</t>
  </si>
  <si>
    <t xml:space="preserve">M29m S33s </t>
  </si>
  <si>
    <t>LY(0.0)VAQQM(1.0)APPS(0.99)PR</t>
  </si>
  <si>
    <t>AQQMAPPsPRNSTPN</t>
  </si>
  <si>
    <t>RNA-binding motif, single-stranded-interacting protein 2</t>
  </si>
  <si>
    <t>E9PV65_Fam53a_Protein FAM53A_S119s _1</t>
  </si>
  <si>
    <t>E9PV65</t>
  </si>
  <si>
    <t>E9PV65_Fam53a_Protein FAM53A_S119s _1_NotFound</t>
  </si>
  <si>
    <t>BD20190204_MO_Gottschalk_m0_TMT11_IMAC_fxn04.24942.24942.2</t>
  </si>
  <si>
    <t>E9PV65_1_1_117_126_119_119</t>
  </si>
  <si>
    <t>SLsEPEELAR</t>
  </si>
  <si>
    <t>E9PV65_S119s _1_1_119_119</t>
  </si>
  <si>
    <t>S(0.0)LS(0.99)EPEELAR</t>
  </si>
  <si>
    <t>KRHCRSLsEPEELAR</t>
  </si>
  <si>
    <t>Fam53a</t>
  </si>
  <si>
    <t>E9PV82|E9PV65</t>
  </si>
  <si>
    <t>Protein FAM53A</t>
  </si>
  <si>
    <t>E9QN70_Lamb1_Laminin subunit beta-1_S1714s _1</t>
  </si>
  <si>
    <t>E9QN70</t>
  </si>
  <si>
    <t>Lamb1</t>
  </si>
  <si>
    <t>E9QN70_Lamb1_Laminin subunit beta-1_S1714s _1_Lamb1</t>
  </si>
  <si>
    <t>BD20190204_MO_Gottschalk_m0_TMT11_IMAC_fxn05.22251.22251.3</t>
  </si>
  <si>
    <t>E9QN70_1_1_1710_1722_1714_1714</t>
  </si>
  <si>
    <t>AAQNsGEAEYIEK</t>
  </si>
  <si>
    <t>E9QN70_S1714s _1_1_1714_1714</t>
  </si>
  <si>
    <t>AAQNS(0.99)GEAEY(0.0)IEK</t>
  </si>
  <si>
    <t>KRKAAQNsGEAEYIE</t>
  </si>
  <si>
    <t>E9QN70|P02469</t>
  </si>
  <si>
    <t>Laminin subunit beta-1</t>
  </si>
  <si>
    <t>Q91WA6_Sharpin_Sharpin_S307s _1</t>
  </si>
  <si>
    <t>Q91WA6</t>
  </si>
  <si>
    <t>Sharpin</t>
  </si>
  <si>
    <t>Q91WA6_Sharpin_Sharpin_S307s _1_Sharpin</t>
  </si>
  <si>
    <t>BD20190204_MO_Gottschalk_m0_TMT11_IMAC_fxn09.16151.16151.2</t>
  </si>
  <si>
    <t>Q91WA6_1_1_302_312_307_307</t>
  </si>
  <si>
    <t>EVSGQsLQNSK</t>
  </si>
  <si>
    <t>Q91WA6_S307s _1_1_307_307</t>
  </si>
  <si>
    <t>EVS(0.0)GQS(0.99)LQNS(0.0)K</t>
  </si>
  <si>
    <t>PREVSGQsLQNSKMD</t>
  </si>
  <si>
    <t>Q91WA6_Sharpin_Sharpin_S311s _1</t>
  </si>
  <si>
    <t>Q91WA6_Sharpin_Sharpin_S311s _1_Sharpin</t>
  </si>
  <si>
    <t>BD20190204_MO_Gottschalk_m0_TMT11_IMAC_fxn11.15774.15774.3</t>
  </si>
  <si>
    <t>Q91WA6_1_1_302_312_311_311</t>
  </si>
  <si>
    <t>EVSGQSLQNsK</t>
  </si>
  <si>
    <t>Q91WA6_S311s _1_1_311_311</t>
  </si>
  <si>
    <t>EVS(0.0)GQS(0.0)LQNS(0.99)K</t>
  </si>
  <si>
    <t>SGQSLQNsKMDRKLG</t>
  </si>
  <si>
    <t>A0A0G2JEA5_Gm43738_Predicted gene 43738_T788t _1</t>
  </si>
  <si>
    <t>A0A0G2JEA5</t>
  </si>
  <si>
    <t>A0A0G2JEA5_Gm43738_Predicted gene 43738_T788t _1_NotFound</t>
  </si>
  <si>
    <t>BD20190204_MO_Gottschalk_m0_TMT11_IMAC_fxn07.26072.26072.3</t>
  </si>
  <si>
    <t>A0A0G2JEA5_1_1_786_809_788_788</t>
  </si>
  <si>
    <t>RGtPPETPPEALVSSPGSVVQADR</t>
  </si>
  <si>
    <t>A0A0G2JEA5_T788t _1_1_788_788</t>
  </si>
  <si>
    <t xml:space="preserve">T788t </t>
  </si>
  <si>
    <t>RGT(0.99)PPET(0.0)PPEALVS(0.0)S(0.0)PGS(0.0)VVQADR</t>
  </si>
  <si>
    <t>LALVKRGtPPETPPE</t>
  </si>
  <si>
    <t>Gm43738</t>
  </si>
  <si>
    <t>Q8BG26-3|A0A0G2JEA5|Q8BG26-2</t>
  </si>
  <si>
    <t>Predicted gene 43738</t>
  </si>
  <si>
    <t>A0A1W2P7W2_Park2_Parkinson disease (autosomal recessive, juvenile) 2, parkin_S82s _0</t>
  </si>
  <si>
    <t>A0A1W2P7W2</t>
  </si>
  <si>
    <t>A0A1W2P7W2_Park2_Parkinson disease (autosomal recessive, juvenile) 2, parkin_S82s _0_NotFound</t>
  </si>
  <si>
    <t>BD20190204_MO_Gottschalk_m0_TMT11_IMAC_fxn04.13538.13538.4</t>
  </si>
  <si>
    <t>A0A1W2P7W2_1_0_74_99_76_82</t>
  </si>
  <si>
    <t>RRSHETNAsGGDEPQSTSEGSIWESR</t>
  </si>
  <si>
    <t>A0A1W2P7W2_S82s _1_0_76_82</t>
  </si>
  <si>
    <t>RRS(0.33)HET(0.33)NAS(0.33)GGDEPQS(0.0)T(0.0)S(0.0)EGS(0.0)IWES(0.0)R</t>
  </si>
  <si>
    <t>RSHETNAsGGDEPQS</t>
  </si>
  <si>
    <t>Park2</t>
  </si>
  <si>
    <t>A0A1W2P7W2|Q9WVS6-3|Q9WVS6-2|F6TNF2</t>
  </si>
  <si>
    <t>Parkinson disease (autosomal recessive, juvenile) 2, parkin</t>
  </si>
  <si>
    <t>Q812A5_Prr5_Proline-rich protein 5_T258t _0</t>
  </si>
  <si>
    <t>Q812A5</t>
  </si>
  <si>
    <t>Prr5</t>
  </si>
  <si>
    <t>Q812A5_Prr5_Proline-rich protein 5_T258t _0_Prr5</t>
  </si>
  <si>
    <t>BD20190204_MO_Gottschalk_m0_TMT11_IMAC_fxn09.27821.27821.3</t>
  </si>
  <si>
    <t>Q812A5_1_0_255_280_255_258</t>
  </si>
  <si>
    <t>SYNtPLLNPVAEHEAEGTAASGTSIR</t>
  </si>
  <si>
    <t>Q812A5_T258t _1_0_255_258</t>
  </si>
  <si>
    <t xml:space="preserve">T258t </t>
  </si>
  <si>
    <t>S(0.50)Y(0.0)NT(0.50)PLLNPVAEHEAEGT(0.0)AAS(0.0)GT(0.0)S(0.0)IR</t>
  </si>
  <si>
    <t>VRSKSYNtPLLNPVA</t>
  </si>
  <si>
    <t>Q812A5|Q812A5-2</t>
  </si>
  <si>
    <t>Proline-rich protein 5</t>
  </si>
  <si>
    <t>Q9DCH6_Zfand6_AN1-type zinc finger protein 6_S115s _1</t>
  </si>
  <si>
    <t>Q9DCH6</t>
  </si>
  <si>
    <t>Zfand6</t>
  </si>
  <si>
    <t>Q9DCH6_Zfand6_AN1-type zinc finger protein 6_S115s _1_Zfand6</t>
  </si>
  <si>
    <t>BD20190204_MO_Gottschalk_m0_TMT11_IMAC_fxn03.20292.20292.2</t>
  </si>
  <si>
    <t>Q9DCH6_1_1_113_124_115_115</t>
  </si>
  <si>
    <t>AVsETEDLQGPR</t>
  </si>
  <si>
    <t>Q9DCH6_S115s _1_1_115_115</t>
  </si>
  <si>
    <t>AVS(0.99)ET(0.0)EDLQGPR</t>
  </si>
  <si>
    <t>TSVDKAVsETEDLQG</t>
  </si>
  <si>
    <t>AN1-type zinc finger protein 6</t>
  </si>
  <si>
    <t>Q62419_Sh3gl1_Endophilin-A2_S292s _0</t>
  </si>
  <si>
    <t>Q62419</t>
  </si>
  <si>
    <t>Sh3gl1</t>
  </si>
  <si>
    <t>Q62419_Sh3gl1_Endophilin-A2_S292s _0_Sh3gl1</t>
  </si>
  <si>
    <t>BD20190204_MO_Gottschalk_m0_TMT11_IMAC_fxn02.12934.12934.2</t>
  </si>
  <si>
    <t>Q62419_1_0_291_297_291_292</t>
  </si>
  <si>
    <t>SsDKPIR</t>
  </si>
  <si>
    <t>Q62419_S292s _1_0_291_292</t>
  </si>
  <si>
    <t>S(0.50)S(0.50)DKPIR</t>
  </si>
  <si>
    <t>ASSSFRSsDKPIRMP</t>
  </si>
  <si>
    <t>Endophilin-A2</t>
  </si>
  <si>
    <t>A0A0R4J0C8_Eri1_3'-5' exoribonuclease 1_S30s _1</t>
  </si>
  <si>
    <t>A0A0R4J0C8</t>
  </si>
  <si>
    <t>A0A0R4J0C8_Eri1_3'-5' exoribonuclease 1_S30s _1_NotFound</t>
  </si>
  <si>
    <t>BD20190204_MO_Gottschalk_m0_TMT11_IMAC_fxn08.16378.16378.4</t>
  </si>
  <si>
    <t>A0A0R4J0C8_1_1_18_33_30_30</t>
  </si>
  <si>
    <t>TPRPECEESRPLsVEK</t>
  </si>
  <si>
    <t>A0A0R4J0C8_S30s _1_1_30_30</t>
  </si>
  <si>
    <t>T(0.0)PRPECEES(0.0)RPLS(0.99)VEK</t>
  </si>
  <si>
    <t>CEESRPLsVEKKQRC</t>
  </si>
  <si>
    <t>Eri1</t>
  </si>
  <si>
    <t>Q7TMF2|A0A0R4J0C8</t>
  </si>
  <si>
    <t>3'-5' exoribonuclease 1</t>
  </si>
  <si>
    <t>Q62481_Vps72_Vacuolar protein sorting-associated protein 72 homolog_T103t _0</t>
  </si>
  <si>
    <t>Q62481</t>
  </si>
  <si>
    <t>Vps72</t>
  </si>
  <si>
    <t>Q62481_Vps72_Vacuolar protein sorting-associated protein 72 homolog_T103t _0_Vps72</t>
  </si>
  <si>
    <t>BD20190204_MO_Gottschalk_m0_TMT11_IMAC_fxn07.13627.13627.3</t>
  </si>
  <si>
    <t>Q62481_1_0_100_110_102_103</t>
  </si>
  <si>
    <t>KVStPASSSQK</t>
  </si>
  <si>
    <t>Q62481_T103t _1_0_102_103</t>
  </si>
  <si>
    <t>KVS(0.50)T(0.50)PAS(0.0)S(0.0)S(0.0)QK</t>
  </si>
  <si>
    <t>LRPRKVStPASSSQK</t>
  </si>
  <si>
    <t>Vacuolar protein sorting-associated protein 72 homolog</t>
  </si>
  <si>
    <t>Q32MW3_Acot10_Acyl-coenzyme A thioesterase 10, mitochondrial_S244s _1</t>
  </si>
  <si>
    <t>Q32MW3</t>
  </si>
  <si>
    <t>Acot10</t>
  </si>
  <si>
    <t>Q32MW3_Acot10_Acyl-coenzyme A thioesterase 10, mitochondrial_S244s _1_Acot10</t>
  </si>
  <si>
    <t>BD20190204_MO_Gottschalk_m0_TMT11_IMAC_fxn07.39655.39655.2</t>
  </si>
  <si>
    <t>Q32MW3_1_1_241_250_244_244</t>
  </si>
  <si>
    <t>IAFsTSSLLK</t>
  </si>
  <si>
    <t>Q32MW3_S244s _1_1_244_244</t>
  </si>
  <si>
    <t>IAFS(0.99)T(0.0)S(0.0)S(0.0)LLK</t>
  </si>
  <si>
    <t>KSRRIAFsTSSLLKV</t>
  </si>
  <si>
    <t>Q32MW3|Q9R0X4</t>
  </si>
  <si>
    <t>Acyl-coenzyme A thioesterase 10, mitochondrial</t>
  </si>
  <si>
    <t>Q99LX5_Mmtag2_Multiple myeloma tumor-associated protein 2 homolog_S232s _1</t>
  </si>
  <si>
    <t>Q99LX5</t>
  </si>
  <si>
    <t>2310033P09Rik</t>
  </si>
  <si>
    <t>Q99LX5_Mmtag2_Multiple myeloma tumor-associated protein 2 homolog_S232s _1_2310033P09Rik</t>
  </si>
  <si>
    <t>BD20190204_MO_Gottschalk_m0_TMT11_IMAC_fxn10.14659.14659.3</t>
  </si>
  <si>
    <t>Q99LX5_1_1_228_236_232_232</t>
  </si>
  <si>
    <t>HSDFsPCSK</t>
  </si>
  <si>
    <t>Q99LX5_S232s _1_1_232_232</t>
  </si>
  <si>
    <t>HS(0.0)DFS(0.99)PCS(0.0)K</t>
  </si>
  <si>
    <t>HQRHSDFsPCSKRKR</t>
  </si>
  <si>
    <t>Mmtag2</t>
  </si>
  <si>
    <t>Multiple myeloma tumor-associated protein 2 homolog</t>
  </si>
  <si>
    <t>Q9CPR8_Nsmce3_Non-structural maintenance of chromosomes element 3 homolog_S45s _1</t>
  </si>
  <si>
    <t>Q9CPR8</t>
  </si>
  <si>
    <t>Ndnl2</t>
  </si>
  <si>
    <t>Q9CPR8_Nsmce3_Non-structural maintenance of chromosomes element 3 homolog_S45s _1_Ndnl2</t>
  </si>
  <si>
    <t>BD20190204_MO_Gottschalk_m0_TMT11_IMAC_fxn12.20203.20203.2</t>
  </si>
  <si>
    <t>Q9CPR8_1_1_44_54_45_45</t>
  </si>
  <si>
    <t>AsLSAPTVGPR</t>
  </si>
  <si>
    <t>Q9CPR8_S45s _1_1_45_45</t>
  </si>
  <si>
    <t>AS(0.99)LS(0.0)APT(0.0)VGPR</t>
  </si>
  <si>
    <t>SSQGSRAsLSAPTVG</t>
  </si>
  <si>
    <t>Nsmce3</t>
  </si>
  <si>
    <t>Non-structural maintenance of chromosomes element 3 homolog</t>
  </si>
  <si>
    <t>A0A1W2P7D8_Ppp2r5e_Serine/threonine-protein phosphatase 2A 56 kDa regulatory subunit epsilon isoform_T7t _0</t>
  </si>
  <si>
    <t>A0A1W2P7D8</t>
  </si>
  <si>
    <t>A0A1W2P7D8_Ppp2r5e_Serine/threonine-protein phosphatase 2A 56 kDa regulatory subunit epsilon isoform_T7t _0_NotFound</t>
  </si>
  <si>
    <t>BD20190204_MO_Gottschalk_m0_TMT11_IMAC_fxn04.21328.21328.2</t>
  </si>
  <si>
    <t>A0A1W2P7D8_1_0_2_13_6_7</t>
  </si>
  <si>
    <t>SSAPTtPPSVDK</t>
  </si>
  <si>
    <t>A0A1W2P7D8_T7t _1_0_6_7</t>
  </si>
  <si>
    <t>S(0.0)S(0.0)APT(0.50)T(0.50)PPS(0.0)VDK</t>
  </si>
  <si>
    <t>Ppp2r5e</t>
  </si>
  <si>
    <t>Q61151|Q3UZJ4|A0A1W2P7D8</t>
  </si>
  <si>
    <t>Serine/threonine-protein phosphatase 2A 56 kDa regulatory subunit epsilon isoform</t>
  </si>
  <si>
    <t>Q60765_Atf3_Cyclic AMP-dependent transcription factor ATF-3_T162t _1</t>
  </si>
  <si>
    <t>Q60765</t>
  </si>
  <si>
    <t>Atf3</t>
  </si>
  <si>
    <t>Q60765_Atf3_Cyclic AMP-dependent transcription factor ATF-3_T162t _1_Atf3</t>
  </si>
  <si>
    <t>BD20190204_MO_Gottschalk_m0_TMT11_IMAC_fxn09.24395.24395.4</t>
  </si>
  <si>
    <t>Q60765_1_1_157_175_162_162</t>
  </si>
  <si>
    <t>AQNGRtPEDERNLFIQQIK</t>
  </si>
  <si>
    <t>Q60765_T162t _1_1_162_162</t>
  </si>
  <si>
    <t>AQNGRT(1.0)PEDERNLFIQQIK</t>
  </si>
  <si>
    <t>VRAQNGRtPEDERNL</t>
  </si>
  <si>
    <t>Cyclic AMP-dependent transcription factor ATF-3</t>
  </si>
  <si>
    <t>Q6PHU5_Sort1_Sortilin_S819s _1</t>
  </si>
  <si>
    <t>Q6PHU5</t>
  </si>
  <si>
    <t>Sort1</t>
  </si>
  <si>
    <t>Q6PHU5_Sort1_Sortilin_S819s _1_Sort1</t>
  </si>
  <si>
    <t>BD20190204_MO_Gottschalk_m0_TMT11_IMAC_fxn02.23896.23896.2</t>
  </si>
  <si>
    <t>Q6PHU5_1_1_813_825_819_819</t>
  </si>
  <si>
    <t>SGYHDDsDEDLLE</t>
  </si>
  <si>
    <t>Q6PHU5_S819s _1_1_819_819</t>
  </si>
  <si>
    <t>S(0.0)GY(0.0)HDDS(0.99)DEDLLE</t>
  </si>
  <si>
    <t>KSGYHDDsDEDLLE-</t>
  </si>
  <si>
    <t>Q6PHU5-2</t>
  </si>
  <si>
    <t>Sortilin</t>
  </si>
  <si>
    <t>Q8VCE9_Plekhh3_Pleckstrin homology domain-containing family H member 3_S56s _1</t>
  </si>
  <si>
    <t>Q8VCE9</t>
  </si>
  <si>
    <t>Plekhh3</t>
  </si>
  <si>
    <t>Q8VCE9_Plekhh3_Pleckstrin homology domain-containing family H member 3_S56s _1_Plekhh3</t>
  </si>
  <si>
    <t>BD20190204_MO_Gottschalk_m0_TMT11_IMAC_fxn10.25131.25131.2</t>
  </si>
  <si>
    <t>Q8VCE9_1_1_55_66_56_56</t>
  </si>
  <si>
    <t>GsLDVTLTQPTR</t>
  </si>
  <si>
    <t>Q8VCE9_S56s _1_1_56_56</t>
  </si>
  <si>
    <t>GS(0.99)LDVT(0.0)LT(0.0)QPT(0.0)R</t>
  </si>
  <si>
    <t>PAGGGRGsLDVTLTQ</t>
  </si>
  <si>
    <t>Q8VCE9|Q8VCE9-2|Q8VCE9-4</t>
  </si>
  <si>
    <t>Pleckstrin homology domain-containing family H member 3</t>
  </si>
  <si>
    <t>Q9CZD0_Mmachc_Methylmalonic aciduria and homocystinuria type C protein homolog_S272s _1</t>
  </si>
  <si>
    <t>Q9CZD0</t>
  </si>
  <si>
    <t>Mmachc</t>
  </si>
  <si>
    <t>Q9CZD0_Mmachc_Methylmalonic aciduria and homocystinuria type C protein homolog_S272s _1_Mmachc</t>
  </si>
  <si>
    <t>BD20190204_MO_Gottschalk_m0_TMT11_IMAC_fxn03.41417.41417.2</t>
  </si>
  <si>
    <t>Q9CZD0_1_1_265_279_272_272</t>
  </si>
  <si>
    <t>SWLSPSVsPPVSPGP</t>
  </si>
  <si>
    <t>Q9CZD0_S272s _1_1_272_272</t>
  </si>
  <si>
    <t>S(0.0)WLS(0.0)PS(0.0)VS(0.99)PPVS(0.0)PGP</t>
  </si>
  <si>
    <t>Methylmalonic aciduria and homocystinuria type C protein homolog</t>
  </si>
  <si>
    <t>E9PUQ1_Lztr1_Leucine-zipper-like transcriptional regulator 1_T346t _0</t>
  </si>
  <si>
    <t>E9PUQ1</t>
  </si>
  <si>
    <t>E9PUQ1_Lztr1_Leucine-zipper-like transcriptional regulator 1_T346t _0_NotFound</t>
  </si>
  <si>
    <t>BD20190204_MO_Gottschalk_m0_TMT11_IMAC_fxn02.14099.14099.2</t>
  </si>
  <si>
    <t>E9PUQ1_1_0_338_352_345_346</t>
  </si>
  <si>
    <t>ASSSEDAStLTSEER</t>
  </si>
  <si>
    <t>E9PUQ1_T346t _1_0_345_346</t>
  </si>
  <si>
    <t>AS(0.0)S(0.0)S(0.0)EDAS(0.50)T(0.50)LT(0.0)S(0.0)EER</t>
  </si>
  <si>
    <t>SSSEDAStLTSEERS</t>
  </si>
  <si>
    <t>Lztr1</t>
  </si>
  <si>
    <t>Q9CQ33-2|E9PUQ1</t>
  </si>
  <si>
    <t>Leucine-zipper-like transcriptional regulator 1</t>
  </si>
  <si>
    <t>Q3TB02_Bloc1s5_Biogenesis of lysosome-related organelles complex 1 subunit 5_T26t _0</t>
  </si>
  <si>
    <t>Q3TB02</t>
  </si>
  <si>
    <t>Q3TB02_Bloc1s5_Biogenesis of lysosome-related organelles complex 1 subunit 5_T26t _0_NotFound</t>
  </si>
  <si>
    <t>BD20190204_MO_Gottschalk_m0_TMT11_IMAC_fxn04.26518.26518.4</t>
  </si>
  <si>
    <t>Q3TB02_1_0_21_35_23_26</t>
  </si>
  <si>
    <t>RDSLGtPGAAHLIIK</t>
  </si>
  <si>
    <t>Q3TB02_T26t _1_0_23_26</t>
  </si>
  <si>
    <t>RDS(0.50)LGT(0.50)PGAAHLIIK</t>
  </si>
  <si>
    <t>KKRDSLGtPGAAHLI</t>
  </si>
  <si>
    <t>Bloc1s5</t>
  </si>
  <si>
    <t>Q8R015|Q8R015-2|Q3TB02</t>
  </si>
  <si>
    <t>Biogenesis of lysosome-related organelles complex 1 subunit 5</t>
  </si>
  <si>
    <t>Q9Z0P5_Twf2_Twinfilin-2_S349s _1</t>
  </si>
  <si>
    <t>Q9Z0P5</t>
  </si>
  <si>
    <t>Twf2</t>
  </si>
  <si>
    <t>Q9Z0P5_Twf2_Twinfilin-2_S349s _1_Twf2</t>
  </si>
  <si>
    <t>BD20190204_MO_Gottschalk_m0_TMT11_IMAC_fxn01.8008.8008.2</t>
  </si>
  <si>
    <t>Q9Z0P5_1_1_341_349_349_349</t>
  </si>
  <si>
    <t>GPGENGEDs</t>
  </si>
  <si>
    <t>Q9Z0P5_S349s _1_1_349_349</t>
  </si>
  <si>
    <t>GPGENGEDS(1.0)</t>
  </si>
  <si>
    <t>PGENGEDs-------</t>
  </si>
  <si>
    <t>Q9Z0P5|Q9Z0P5-2</t>
  </si>
  <si>
    <t>Twinfilin-2</t>
  </si>
  <si>
    <t>Q9Z1G3_Atp6v1c1_V-type proton ATPase subunit C 1_S165s _1</t>
  </si>
  <si>
    <t>Q9Z1G3</t>
  </si>
  <si>
    <t>Atp6v1c1</t>
  </si>
  <si>
    <t>Q9Z1G3_Atp6v1c1_V-type proton ATPase subunit C 1_S165s _1_Atp6v1c1</t>
  </si>
  <si>
    <t>BD20190204_MO_Gottschalk_m0_TMT11_IMAC_fxn06.30283.30283.2</t>
  </si>
  <si>
    <t>Q9Z1G3_1_1_165_171_165_165</t>
  </si>
  <si>
    <t>sLAEIVK</t>
  </si>
  <si>
    <t>Q9Z1G3_S165s _1_1_165_165</t>
  </si>
  <si>
    <t>S(1.0)LAEIVK</t>
  </si>
  <si>
    <t>AGSLLTRsLAEIVKK</t>
  </si>
  <si>
    <t>V-type proton ATPase subunit C 1</t>
  </si>
  <si>
    <t>Q61142_Spin1_Spindlin-1_M193m S199s _0</t>
  </si>
  <si>
    <t>Q61142</t>
  </si>
  <si>
    <t>Spin1</t>
  </si>
  <si>
    <t>Q61142_Spin1_Spindlin-1_M193m S199s _0_Spin1</t>
  </si>
  <si>
    <t>BD20190204_MO_Gottschalk_m0_TMT11_IMAC_fxn02.35086.35086.4</t>
  </si>
  <si>
    <t>Q61142_1_0_192_216_196_199</t>
  </si>
  <si>
    <t>ImPDSNDsPPAEREPGEVVDSLVGK</t>
  </si>
  <si>
    <t>Q61142_S199s_1_0_196_199</t>
  </si>
  <si>
    <t xml:space="preserve">M193m S199s </t>
  </si>
  <si>
    <t>IM(1.0)PDS(0.50)NDS(0.50)PPAEREPGEVVDS(0.0)LVGK</t>
  </si>
  <si>
    <t>IMPDSNDsPPAEREP</t>
  </si>
  <si>
    <t>Q61142|Q61142-2</t>
  </si>
  <si>
    <t>Spindlin-1</t>
  </si>
  <si>
    <t>Q9CZX9_Emc4_ER membrane protein complex subunit 4_S36s _0</t>
  </si>
  <si>
    <t>Q9CZX9</t>
  </si>
  <si>
    <t>Emc4</t>
  </si>
  <si>
    <t>Q9CZX9_Emc4_ER membrane protein complex subunit 4_S36s _0_Emc4</t>
  </si>
  <si>
    <t>BD20190204_MO_Gottschalk_m0_TMT11_IMAC_fxn05.30781.30781.3</t>
  </si>
  <si>
    <t>Q9CZX9_1_0_32_50_32_41</t>
  </si>
  <si>
    <t>SDRGsGQGDSLYPVGYLDK</t>
  </si>
  <si>
    <t>Q9CZX9_S36s _1_0_32_41</t>
  </si>
  <si>
    <t>S(0.33)DRGS(0.33)GQGDS(0.33)LY(0.0)PVGY(0.0)LDK</t>
  </si>
  <si>
    <t>RGRSDRGsGQGDSLY</t>
  </si>
  <si>
    <t>ER membrane protein complex subunit 4</t>
  </si>
  <si>
    <t>A0A0R4J0Q9_Cog7_Conserved oligomeric Golgi complex subunit 7_S506s _1</t>
  </si>
  <si>
    <t>A0A0R4J0Q9</t>
  </si>
  <si>
    <t>A0A0R4J0Q9_Cog7_Conserved oligomeric Golgi complex subunit 7_S506s _1_NotFound</t>
  </si>
  <si>
    <t>BD20190204_MO_Gottschalk_m0_TMT11_IMAC_fxn11.20180.20180.2</t>
  </si>
  <si>
    <t>A0A0R4J0Q9_1_1_500_508_506_506</t>
  </si>
  <si>
    <t>YLSDSYsPR</t>
  </si>
  <si>
    <t>A0A0R4J0Q9_S506s _1_1_506_506</t>
  </si>
  <si>
    <t>Y(0.0)LS(0.0)DS(0.0)Y(0.0)S(0.99)PR</t>
  </si>
  <si>
    <t>KYLSDSYsPRSLAGF</t>
  </si>
  <si>
    <t>Cog7</t>
  </si>
  <si>
    <t>Q3UM29|A0A0R4J0Q9</t>
  </si>
  <si>
    <t>Conserved oligomeric Golgi complex subunit 7</t>
  </si>
  <si>
    <t>Q9R1K9_Cetn2_Centrin-2_S20s _1</t>
  </si>
  <si>
    <t>Q9R1K9</t>
  </si>
  <si>
    <t>Cetn2</t>
  </si>
  <si>
    <t>Q9R1K9_Cetn2_Centrin-2_S20s _1_Cetn2</t>
  </si>
  <si>
    <t>BD20190204_MO_Gottschalk_m0_TMT11_IMAC_fxn09.17942.17942.3</t>
  </si>
  <si>
    <t>Q9R1K9_1_1_18_30_20_20</t>
  </si>
  <si>
    <t>RMsPKPELTEDQK</t>
  </si>
  <si>
    <t>Q9R1K9_S20s _1_1_20_20</t>
  </si>
  <si>
    <t>RMS(0.99)PKPELT(0.0)EDQK</t>
  </si>
  <si>
    <t>SAQRKRMsPKPELTE</t>
  </si>
  <si>
    <t>Q9R1K9|Z4YJH1</t>
  </si>
  <si>
    <t>Centrin-2</t>
  </si>
  <si>
    <t>A0A0R4J0C7_Ino80b_INO80 complex subunit B_S179s M199m _1</t>
  </si>
  <si>
    <t>A0A0R4J0C7</t>
  </si>
  <si>
    <t>A0A0R4J0C7_Ino80b_INO80 complex subunit B_S179s M199m _1_NotFound</t>
  </si>
  <si>
    <t>BD20190204_MO_Gottschalk_m0_TMT11_IMAC_fxn02.44698.44698.4</t>
  </si>
  <si>
    <t>A0A0R4J0C7_1_1_176_202_179_179</t>
  </si>
  <si>
    <t>SQPsPTLPLPVGGGCPAPALTEEmLLK</t>
  </si>
  <si>
    <t>A0A0R4J0C7_S179s_1_1_179_179</t>
  </si>
  <si>
    <t xml:space="preserve">S179s M199m </t>
  </si>
  <si>
    <t>S(0.0)QPS(0.99)PT(0.0)LPLPVGGGCPAPALT(0.0)EEM(1.0)LLK</t>
  </si>
  <si>
    <t>QKARSQPsPTLPLPV</t>
  </si>
  <si>
    <t>Ino80b</t>
  </si>
  <si>
    <t>INO80 complex subunit B</t>
  </si>
  <si>
    <t>Q9QWV9_Ccnt1_Cyclin-T1_S494s _1</t>
  </si>
  <si>
    <t>Q9QWV9</t>
  </si>
  <si>
    <t>Ccnt1</t>
  </si>
  <si>
    <t>Q9QWV9_Ccnt1_Cyclin-T1_S494s _1_Ccnt1</t>
  </si>
  <si>
    <t>BD20190204_MO_Gottschalk_m0_TMT11_IMAC_fxn06.15990.15990.2</t>
  </si>
  <si>
    <t>Q9QWV9_1_1_492_501_494_494</t>
  </si>
  <si>
    <t>HNsIEDSVTK</t>
  </si>
  <si>
    <t>Q9QWV9_S494s _1_1_494_494</t>
  </si>
  <si>
    <t>HNS(0.99)IEDS(0.0)VT(0.0)K</t>
  </si>
  <si>
    <t>SAGDKHNsIEDSVTK</t>
  </si>
  <si>
    <t>Cyclin-T1</t>
  </si>
  <si>
    <t>H7BX59_Pus1_tRNA pseudouridine synthase_T440t _1</t>
  </si>
  <si>
    <t>H7BX59</t>
  </si>
  <si>
    <t>Pus1</t>
  </si>
  <si>
    <t>H7BX59_Pus1_tRNA pseudouridine synthase_T440t _1_Pus1</t>
  </si>
  <si>
    <t>BD20190204_MO_Gottschalk_m0_TMT11_IMAC_fxn05.24982.25063.2</t>
  </si>
  <si>
    <t>H7BX59_1_1_427_441_440_440</t>
  </si>
  <si>
    <t>VPSSLEGSEGDGDtD</t>
  </si>
  <si>
    <t>H7BX59_T440t _1_1_440_440</t>
  </si>
  <si>
    <t>VPS(0.0)S(0.0)LEGS(0.0)EGDGDT(0.99)D</t>
  </si>
  <si>
    <t>GSEGDGDtD------</t>
  </si>
  <si>
    <t>H7BX59|Q9WU56|Q9WU56-3|Q9WU56-2|Q9WU56-4</t>
  </si>
  <si>
    <t>tRNA pseudouridine synthase</t>
  </si>
  <si>
    <t>H7BX59_Pus1_tRNA pseudouridine synthase_S434s T440t _2</t>
  </si>
  <si>
    <t>H7BX59_Pus1_tRNA pseudouridine synthase_S434s T440t _2_Pus1</t>
  </si>
  <si>
    <t>BD20190204_MO_Gottschalk_m0_TMT11_IMAC_fxn04.28230.28230.2</t>
  </si>
  <si>
    <t>H7BX59_2_2_427_441_434_440</t>
  </si>
  <si>
    <t>VPSSLEGsEGDGDtD</t>
  </si>
  <si>
    <t>H7BX59_S434sT440t_2_2_434_440</t>
  </si>
  <si>
    <t xml:space="preserve">S434s T440t </t>
  </si>
  <si>
    <t>VPS(0.0)S(0.0)LEGS(0.99)EGDGDT(0.99)D</t>
  </si>
  <si>
    <t>VPSSLEGsEGDGDTD|GSEGDGDtD------</t>
  </si>
  <si>
    <t>Q9Z0E8_Slc22a5_Solute carrier family 22 member 5_S548s _0</t>
  </si>
  <si>
    <t>Q9Z0E8</t>
  </si>
  <si>
    <t>Slc22a5</t>
  </si>
  <si>
    <t>Q9Z0E8_Slc22a5_Solute carrier family 22 member 5_S548s _0_Slc22a5</t>
  </si>
  <si>
    <t>BD20190204_MO_Gottschalk_m0_TMT11_IMAC_fxn05.22439.22439.2</t>
  </si>
  <si>
    <t>Q9Z0E8_1_0_544_553_548_550</t>
  </si>
  <si>
    <t>DGEEsPTVLK</t>
  </si>
  <si>
    <t>Q9Z0E8_S548s _1_0_548_550</t>
  </si>
  <si>
    <t>DGEES(0.50)PT(0.50)VLK</t>
  </si>
  <si>
    <t>MQKDGEEsPTVLKST</t>
  </si>
  <si>
    <t>Solute carrier family 22 member 5</t>
  </si>
  <si>
    <t>A2A4P5_Ptges3l_Putative protein PTGES3L_S149s _0</t>
  </si>
  <si>
    <t>A2A4P5</t>
  </si>
  <si>
    <t>Ptges3l</t>
  </si>
  <si>
    <t>A2A4P5_Ptges3l_Putative protein PTGES3L_S149s _0_Ptges3l</t>
  </si>
  <si>
    <t>BD20190204_MO_Gottschalk_m0_TMT11_IMAC_fxn04.22988.22988.3</t>
  </si>
  <si>
    <t>A2A4P5_1_0_135_149_147_149</t>
  </si>
  <si>
    <t>RPPPAMDDLDDDSDs</t>
  </si>
  <si>
    <t>A2A4P5_S149s _1_0_147_149</t>
  </si>
  <si>
    <t>RPPPAMDDLDDDS(0.50)DS(0.50)</t>
  </si>
  <si>
    <t>DLDDDSDs-------</t>
  </si>
  <si>
    <t>Putative protein PTGES3L</t>
  </si>
  <si>
    <t>A2AP74_Cd99l2_CD99 antigen-like protein 2_S101s _1</t>
  </si>
  <si>
    <t>A2AP74</t>
  </si>
  <si>
    <t>A2AP74_Cd99l2_CD99 antigen-like protein 2_S101s _1_NotFound</t>
  </si>
  <si>
    <t>BD20190204_MO_Gottschalk_m0_TMT11_IMAC_fxn02.21025.21025.3</t>
  </si>
  <si>
    <t>A2AP74_1_1_91_103_101_101</t>
  </si>
  <si>
    <t>KPSAGEAGGWsDK</t>
  </si>
  <si>
    <t>A2AP74_S101s _1_1_101_101</t>
  </si>
  <si>
    <t>KPS(0.0)AGEAGGWS(0.99)DK</t>
  </si>
  <si>
    <t>AGEAGGWsDKDLEDI</t>
  </si>
  <si>
    <t>Cd99l2</t>
  </si>
  <si>
    <t>A2AP74|Q8BIF0-2|I7HJQ8</t>
  </si>
  <si>
    <t>CD99 antigen-like protein 2</t>
  </si>
  <si>
    <t>E0CX59_Pkp2_Plakophilin 2_S82s _0</t>
  </si>
  <si>
    <t>E0CX59</t>
  </si>
  <si>
    <t>E0CX59_Pkp2_Plakophilin 2_S82s _0_NotFound</t>
  </si>
  <si>
    <t>BD20190204_MO_Gottschalk_m0_TMT11_IMAC_fxn03.27237.27237.3</t>
  </si>
  <si>
    <t>E0CX59_1_0_80_89_81_82</t>
  </si>
  <si>
    <t>TSsVPEYVYK</t>
  </si>
  <si>
    <t>E0CX59_S82s _1_0_81_82</t>
  </si>
  <si>
    <t>T(0.0)S(0.50)S(0.50)VPEY(0.0)VY(0.0)K</t>
  </si>
  <si>
    <t>GNLHRTSsVPEYVYK</t>
  </si>
  <si>
    <t>Pkp2</t>
  </si>
  <si>
    <t>Q9CQ73|E0CXK9|E0CX59</t>
  </si>
  <si>
    <t>Plakophilin 2</t>
  </si>
  <si>
    <t>Q8CHQ0_Fbxo4_F-box only protein 4_S11s _1</t>
  </si>
  <si>
    <t>Q8CHQ0</t>
  </si>
  <si>
    <t>Fbxo4</t>
  </si>
  <si>
    <t>Q8CHQ0_Fbxo4_F-box only protein 4_S11s _1_Fbxo4</t>
  </si>
  <si>
    <t>BD20190204_MO_Gottschalk_m0_TMT11_IMAC_fxn06.18774.18774.2</t>
  </si>
  <si>
    <t>Q8CHQ0_1_1_8_20_11_11</t>
  </si>
  <si>
    <t>GAGsPPPASDWGR</t>
  </si>
  <si>
    <t>Q8CHQ0_S11s _1_1_11_11</t>
  </si>
  <si>
    <t>GAGS(0.99)PPPAS(0.0)DWGR</t>
  </si>
  <si>
    <t>SEPRGAGsPPPASDW</t>
  </si>
  <si>
    <t>F-box only protein 4</t>
  </si>
  <si>
    <t>D3Z742_Mb21d2_MCG125361, isoform CRA_a_T435t _0</t>
  </si>
  <si>
    <t>D3Z742</t>
  </si>
  <si>
    <t>Mb21d2</t>
  </si>
  <si>
    <t>D3Z742_Mb21d2_MCG125361, isoform CRA_a_T435t _0_Mb21d2</t>
  </si>
  <si>
    <t>BD20190204_MO_Gottschalk_m0_TMT11_IMAC_fxn04.15222.15222.3</t>
  </si>
  <si>
    <t>D3Z742_1_0_431_453_433_436</t>
  </si>
  <si>
    <t>RGSTtSIPSPQSDGGDPNQPDDR</t>
  </si>
  <si>
    <t>D3Z742_T435t _1_0_433_436</t>
  </si>
  <si>
    <t>RGS(0.25)T(0.25)T(0.25)S(0.25)IPS(0.0)PQS(0.0)DGGDPNQPDDR</t>
  </si>
  <si>
    <t>LQRRGSTtSIPSPQS</t>
  </si>
  <si>
    <t>Q8C525|D3Z742</t>
  </si>
  <si>
    <t>MCG125361, isoform CRA_a</t>
  </si>
  <si>
    <t>Q8CHV6_Tada2a_Transcriptional adapter 2-alpha_S361s _1</t>
  </si>
  <si>
    <t>Q8CHV6</t>
  </si>
  <si>
    <t>Tada2a</t>
  </si>
  <si>
    <t>Q8CHV6_Tada2a_Transcriptional adapter 2-alpha_S361s _1_Tada2a</t>
  </si>
  <si>
    <t>BD20190204_MO_Gottschalk_m0_TMT11_IMAC_fxn03.36612.36612.3</t>
  </si>
  <si>
    <t>Q8CHV6_1_1_361_375_361_361</t>
  </si>
  <si>
    <t>sAPPLNLTGLPGTEK</t>
  </si>
  <si>
    <t>Q8CHV6_S361s _1_1_361_361</t>
  </si>
  <si>
    <t>S(0.99)APPLNLT(0.0)GLPGT(0.0)EK</t>
  </si>
  <si>
    <t>ASNSGRRsAPPLNLT</t>
  </si>
  <si>
    <t>Transcriptional adapter 2-alpha</t>
  </si>
  <si>
    <t>Q8C827_Zfp62_Zinc finger protein 62_S881s _1</t>
  </si>
  <si>
    <t>Q8C827</t>
  </si>
  <si>
    <t>Zfp62</t>
  </si>
  <si>
    <t>Q8C827_Zfp62_Zinc finger protein 62_S881s _1_Zfp62</t>
  </si>
  <si>
    <t>BD20190204_MO_Gottschalk_m0_TMT11_IMAC_fxn02.28740.28740.3</t>
  </si>
  <si>
    <t>Q8C827_1_1_873_886_881_881</t>
  </si>
  <si>
    <t>MIYYEGGNsLDGTR</t>
  </si>
  <si>
    <t>Q8C827_S881s _1_1_881_881</t>
  </si>
  <si>
    <t>MIY(0.0)Y(0.0)EGGNS(0.99)LDGT(0.0)R</t>
  </si>
  <si>
    <t>IYYEGGNsLDGTRMQ</t>
  </si>
  <si>
    <t>Q8C827|Q8C827-3|Q8C827-2</t>
  </si>
  <si>
    <t>Zinc finger protein 62</t>
  </si>
  <si>
    <t>A0A067XG46_Rpgr_X-linked retinitis pigmentosa GTPase regulator_S953s _0</t>
  </si>
  <si>
    <t>A0A067XG46</t>
  </si>
  <si>
    <t>Rpgr</t>
  </si>
  <si>
    <t>A0A067XG46_Rpgr_X-linked retinitis pigmentosa GTPase regulator_S953s _0_Rpgr</t>
  </si>
  <si>
    <t>BD20190204_MO_Gottschalk_m0_TMT11_IMAC_fxn08.21476.21476.3</t>
  </si>
  <si>
    <t>A0A067XG46_1_0_950_964_951_953</t>
  </si>
  <si>
    <t>SSSsEILGGNDPTSK</t>
  </si>
  <si>
    <t>A0A067XG46_S953s _1_0_951_953</t>
  </si>
  <si>
    <t>S(0.0)S(0.33)S(0.33)S(0.33)EILGGNDPT(0.0)S(0.0)K</t>
  </si>
  <si>
    <t>DRVKSSSsEILGGND</t>
  </si>
  <si>
    <t>A0A067XG46|Q9R0X5|Q3UTY5|Q8CDM3|A2ADP2|Q9R0X5-2|Q3UWJ5</t>
  </si>
  <si>
    <t>X-linked retinitis pigmentosa GTPase regulator</t>
  </si>
  <si>
    <t>Q8BHN1_Txlng_Gamma-taxilin_S86s _1</t>
  </si>
  <si>
    <t>Q8BHN1</t>
  </si>
  <si>
    <t>Txlng</t>
  </si>
  <si>
    <t>Q8BHN1_Txlng_Gamma-taxilin_S86s _1_Txlng</t>
  </si>
  <si>
    <t>BD20190204_MO_Gottschalk_m0_TMT11_IMAC_fxn06.22082.22082.3</t>
  </si>
  <si>
    <t>Q8BHN1_1_1_77_91_86_86</t>
  </si>
  <si>
    <t>KHSLEGDEGsDFITK</t>
  </si>
  <si>
    <t>Q8BHN1_S86s _1_1_86_86</t>
  </si>
  <si>
    <t>KHS(0.0)LEGDEGS(0.99)DFIT(0.0)K</t>
  </si>
  <si>
    <t>SLEGDEGsDFITKNR</t>
  </si>
  <si>
    <t>Gamma-taxilin</t>
  </si>
  <si>
    <t>Q8R0A0_Gtf2f2_General transcription factor IIF subunit 2_S248s _1</t>
  </si>
  <si>
    <t>Q8R0A0</t>
  </si>
  <si>
    <t>Gtf2f2</t>
  </si>
  <si>
    <t>Q8R0A0_Gtf2f2_General transcription factor IIF subunit 2_S248s _1_Gtf2f2</t>
  </si>
  <si>
    <t>BD20190204_MO_Gottschalk_m0_TMT11_IMAC_fxn04.6472.6472.3</t>
  </si>
  <si>
    <t>Q8R0A0_1_1_241_249_248_248</t>
  </si>
  <si>
    <t>HYQTEEKsD</t>
  </si>
  <si>
    <t>Q8R0A0_S248s _1_1_248_248</t>
  </si>
  <si>
    <t>HY(0.0)QT(0.0)EEKS(0.99)D</t>
  </si>
  <si>
    <t>HYQTEEKsD------</t>
  </si>
  <si>
    <t>General transcription factor IIF subunit 2</t>
  </si>
  <si>
    <t>P43120_Hhex_Hematopoietically-expressed homeobox protein Hhex_S54s _1</t>
  </si>
  <si>
    <t>P43120</t>
  </si>
  <si>
    <t>Hhex</t>
  </si>
  <si>
    <t>P43120_Hhex_Hematopoietically-expressed homeobox protein Hhex_S54s _1_Hhex</t>
  </si>
  <si>
    <t>BD20190204_MO_Gottschalk_m0_TMT11_IMAC_fxn10.40042.40042.3</t>
  </si>
  <si>
    <t>P43120_1_1_42_67_54_54</t>
  </si>
  <si>
    <t>GPAAPTPTPTLPsPNSSFTSLVSSYR</t>
  </si>
  <si>
    <t>P43120_S54s _1_1_54_54</t>
  </si>
  <si>
    <t>GPAAPT(0.0)PT(0.0)PT(0.0)LPS(0.99)PNS(0.0)S(0.0)FT(0.0)S(0.0)LVS(0.0)S(0.0)Y(0.0)R</t>
  </si>
  <si>
    <t>TPTPTLPsPNSSFTS</t>
  </si>
  <si>
    <t>Hematopoietically-expressed homeobox protein Hhex</t>
  </si>
  <si>
    <t>Q8CFI7_Polr2b_DNA-directed RNA polymerase II subunit RPB2_S763s _1</t>
  </si>
  <si>
    <t>Q8CFI7</t>
  </si>
  <si>
    <t>Polr2b</t>
  </si>
  <si>
    <t>Q8CFI7_Polr2b_DNA-directed RNA polymerase II subunit RPB2_S763s _1_Polr2b</t>
  </si>
  <si>
    <t>BD20190204_MO_Gottschalk_m0_TMT11_IMAC_fxn08.20962.20962.2</t>
  </si>
  <si>
    <t>Q8CFI7_1_1_763_768_763_763</t>
  </si>
  <si>
    <t>sMEYLR</t>
  </si>
  <si>
    <t>Q8CFI7_S763s _1_1_763_763</t>
  </si>
  <si>
    <t>S(0.99)MEY(0.0)LR</t>
  </si>
  <si>
    <t>KPLVTTRsMEYLRFR</t>
  </si>
  <si>
    <t>DNA-directed RNA polymerase II subunit RPB2</t>
  </si>
  <si>
    <t>Q9CR95_Necap1_Adaptin ear-binding coat-associated protein 1_T211t _0</t>
  </si>
  <si>
    <t>Q9CR95</t>
  </si>
  <si>
    <t>Necap1</t>
  </si>
  <si>
    <t>Q9CR95_Necap1_Adaptin ear-binding coat-associated protein 1_T211t _0_Necap1</t>
  </si>
  <si>
    <t>BD20190204_MO_Gottschalk_m0_TMT11_IMAC_fxn09.31852.31852.4</t>
  </si>
  <si>
    <t>Q9CR95_1_0_195_217_201_211</t>
  </si>
  <si>
    <t>VTIPPPSSSVAISNHVtPPPIPK</t>
  </si>
  <si>
    <t>Q9CR95_T211t _1_0_201_211</t>
  </si>
  <si>
    <t>VT(0.0)IPPPS(0.20)S(0.20)S(0.20)VAIS(0.20)NHVT(0.20)PPPIPK</t>
  </si>
  <si>
    <t>VAISNHVtPPPIPKS</t>
  </si>
  <si>
    <t>Adaptin ear-binding coat-associated protein 1</t>
  </si>
  <si>
    <t>Q9CXS4_Cenpv_Centromere protein V_S18s _1</t>
  </si>
  <si>
    <t>Q9CXS4</t>
  </si>
  <si>
    <t>Cenpv</t>
  </si>
  <si>
    <t>Q9CXS4_Cenpv_Centromere protein V_S18s _1_Cenpv</t>
  </si>
  <si>
    <t>BD20190204_MO_Gottschalk_m0_TMT11_IMAC_fxn05.11975.11975.2</t>
  </si>
  <si>
    <t>Q9CXS4_1_1_18_30_18_18</t>
  </si>
  <si>
    <t>sGATGGLSGGESR</t>
  </si>
  <si>
    <t>Q9CXS4_S18s _1_1_18_18</t>
  </si>
  <si>
    <t>S(0.99)GAT(0.0)GGLS(0.0)GGES(0.0)R</t>
  </si>
  <si>
    <t>GPREQRRsGATGGLS</t>
  </si>
  <si>
    <t>Centromere protein V</t>
  </si>
  <si>
    <t>P70698_Ctps1_CTP synthase 1_S574s S575s _2</t>
  </si>
  <si>
    <t>P70698</t>
  </si>
  <si>
    <t>Ctps</t>
  </si>
  <si>
    <t>P70698_Ctps1_CTP synthase 1_S574s S575s _2_Ctps</t>
  </si>
  <si>
    <t>BD20190204_MO_Gottschalk_m0_TMT11_IMAC_fxn04.31608.31608.2</t>
  </si>
  <si>
    <t>P70698_2_2_571_584_574_575</t>
  </si>
  <si>
    <t>SGSssPDSEITELK</t>
  </si>
  <si>
    <t>P70698_S574sS575s_2_2_574_575</t>
  </si>
  <si>
    <t xml:space="preserve">S574s S575s </t>
  </si>
  <si>
    <t>S(0.0)GS(0.0)S(0.99)S(0.99)PDS(0.0)EIT(0.0)ELK</t>
  </si>
  <si>
    <t>YSDRSGSsSPDSEIT|SDRSGSSsPDSEITE</t>
  </si>
  <si>
    <t>Ctps1</t>
  </si>
  <si>
    <t>CTP synthase 1</t>
  </si>
  <si>
    <t>Q91YT8_Tmem63a_CSC1-like protein 1_S738s _0</t>
  </si>
  <si>
    <t>Q91YT8</t>
  </si>
  <si>
    <t>Tmem63a</t>
  </si>
  <si>
    <t>Q91YT8_Tmem63a_CSC1-like protein 1_S738s _0_Tmem63a</t>
  </si>
  <si>
    <t>BD20190204_MO_Gottschalk_m0_TMT11_IMAC_fxn12.26236.26864.4</t>
  </si>
  <si>
    <t>Q91YT8_1_0_729_754_729_738</t>
  </si>
  <si>
    <t>TEESASDKGsEAEAHVPPPFTPYVPR</t>
  </si>
  <si>
    <t>Q91YT8_S738s _1_0_729_738</t>
  </si>
  <si>
    <t>T(0.33)EES(0.33)AS(0.0)DKGS(0.33)EAEAHVPPPFT(0.0)PY(0.0)VPR</t>
  </si>
  <si>
    <t>ESASDKGsEAEAHVP</t>
  </si>
  <si>
    <t>CSC1-like protein 1</t>
  </si>
  <si>
    <t>A0A0R4J293_Tgm1_Protein-glutamine gamma-glutamyltransferase K_S94s _1</t>
  </si>
  <si>
    <t>A0A0R4J293</t>
  </si>
  <si>
    <t>A0A0R4J293_Tgm1_Protein-glutamine gamma-glutamyltransferase K_S94s _1_NotFound</t>
  </si>
  <si>
    <t>BD20190204_MO_Gottschalk_m0_TMT11_IMAC_fxn05.15090.15090.2</t>
  </si>
  <si>
    <t>A0A0R4J293_1_1_93_105_94_94</t>
  </si>
  <si>
    <t>GsGVNAAGDGTIR</t>
  </si>
  <si>
    <t>A0A0R4J293_S94s _1_1_94_94</t>
  </si>
  <si>
    <t>GS(0.99)GVNAAGDGT(0.0)IR</t>
  </si>
  <si>
    <t>RRPESRGsGVNAAGD</t>
  </si>
  <si>
    <t>Tgm1</t>
  </si>
  <si>
    <t>Q9JLF6|A0A0R4J293</t>
  </si>
  <si>
    <t>Protein-glutamine gamma-glutamyltransferase K</t>
  </si>
  <si>
    <t>E9Q3E1_Aldh3b2_Aldehyde dehydrogenase family 3 member B2_S292s _0</t>
  </si>
  <si>
    <t>E9Q3E1</t>
  </si>
  <si>
    <t>Aldh3b2</t>
  </si>
  <si>
    <t>E9Q3E1_Aldh3b2_Aldehyde dehydrogenase family 3 member B2_S292s _0_Aldh3b2</t>
  </si>
  <si>
    <t>BD20190204_MO_Gottschalk_m0_TMT11_IMAC_fxn03.25101.25101.3</t>
  </si>
  <si>
    <t>E9Q3E1_1_0_284_297_291_292</t>
  </si>
  <si>
    <t>FYGDNPQTsPNLGR</t>
  </si>
  <si>
    <t>E9Q3E1_S292s _1_0_291_292</t>
  </si>
  <si>
    <t>FY(0.0)GDNPQT(0.50)S(0.50)PNLGR</t>
  </si>
  <si>
    <t>YGDNPQTsPNLGRII</t>
  </si>
  <si>
    <t>E9Q3E1|J3QMK6|Q80VQ0</t>
  </si>
  <si>
    <t>Aldehyde dehydrogenase family 3 member B2</t>
  </si>
  <si>
    <t>P58466_Ctdsp1_Carboxy-terminal domain RNA polymerase II polypeptide A small phosphatase 1_M1m S4s _1</t>
  </si>
  <si>
    <t>P58466</t>
  </si>
  <si>
    <t>Ctdsp1</t>
  </si>
  <si>
    <t>P58466_Ctdsp1_Carboxy-terminal domain RNA polymerase II polypeptide A small phosphatase 1_M1m S4s _1_Ctdsp1</t>
  </si>
  <si>
    <t>BD20190204_MO_Gottschalk_m0_TMT11_IMAC_fxn11.29029.29029.2</t>
  </si>
  <si>
    <t>P58466_1_1_1_12_4_4</t>
  </si>
  <si>
    <t>mDSsAVITQISK</t>
  </si>
  <si>
    <t>P58466_S4s_1_1_4_4</t>
  </si>
  <si>
    <t>M(1.0)DS(0.0)S(0.99)AVIT(0.0)QIS(0.0)K</t>
  </si>
  <si>
    <t>Carboxy-terminal domain RNA polymerase II polypeptide A small phosphatase 1</t>
  </si>
  <si>
    <t>P58466_Ctdsp1_Carboxy-terminal domain RNA polymerase II polypeptide A small phosphatase 1_M1m S11s _1</t>
  </si>
  <si>
    <t>P58466_Ctdsp1_Carboxy-terminal domain RNA polymerase II polypeptide A small phosphatase 1_M1m S11s _1_Ctdsp1</t>
  </si>
  <si>
    <t>BD20190204_MO_Gottschalk_m0_TMT11_IMAC_fxn10.26083.26083.2</t>
  </si>
  <si>
    <t>P58466_1_1_1_12_11_11</t>
  </si>
  <si>
    <t>mDSSAVITQIsK</t>
  </si>
  <si>
    <t>P58466_S11s_1_1_11_11</t>
  </si>
  <si>
    <t>M(1.0)DS(0.0)S(0.0)AVIT(0.0)QIS(0.99)K</t>
  </si>
  <si>
    <t>SAVITQIsKEEARGP</t>
  </si>
  <si>
    <t>Q5DU41_Lrrc8b_Volume-regulated anion channel subunit LRRC8B_S196s _0</t>
  </si>
  <si>
    <t>Q5DU41</t>
  </si>
  <si>
    <t>Lrrc8b</t>
  </si>
  <si>
    <t>Q5DU41_Lrrc8b_Volume-regulated anion channel subunit LRRC8B_S196s _0_Lrrc8b</t>
  </si>
  <si>
    <t>BD20190204_MO_Gottschalk_m0_TMT11_IMAC_fxn04.29761.29761.3</t>
  </si>
  <si>
    <t>Q5DU41_1_0_188_203_191_196</t>
  </si>
  <si>
    <t>TLLSTSGGsADIDASK</t>
  </si>
  <si>
    <t>Q5DU41_S196s _1_0_191_196</t>
  </si>
  <si>
    <t>T(0.0)LLS(0.25)T(0.25)S(0.25)GGS(0.25)ADIDAS(0.0)K</t>
  </si>
  <si>
    <t>LLSTSGGsADIDASK</t>
  </si>
  <si>
    <t>Q5DU41|Q5DU41-2</t>
  </si>
  <si>
    <t>Volume-regulated anion channel subunit LRRC8B</t>
  </si>
  <si>
    <t>Q6P9J9_Ano6_Anoctamin-6_S157s _0</t>
  </si>
  <si>
    <t>Q6P9J9</t>
  </si>
  <si>
    <t>Ano6</t>
  </si>
  <si>
    <t>Q6P9J9_Ano6_Anoctamin-6_S157s _0_Ano6</t>
  </si>
  <si>
    <t>BD20190204_MO_Gottschalk_m0_TMT11_IMAC_fxn02.38613.38613.3</t>
  </si>
  <si>
    <t>Q6P9J9_1_0_155_167_155_157</t>
  </si>
  <si>
    <t>TRsPFGNLNWFTK</t>
  </si>
  <si>
    <t>Q6P9J9_S157s _1_0_155_157</t>
  </si>
  <si>
    <t>T(0.50)RS(0.50)PFGNLNWFT(0.0)K</t>
  </si>
  <si>
    <t>PNDLKTRsPFGNLNW</t>
  </si>
  <si>
    <t>Anoctamin-6</t>
  </si>
  <si>
    <t>Q6ZWX6_Eif2s1_Eukaryotic translation initiation factor 2 subunit 1_S110s _1</t>
  </si>
  <si>
    <t>Q6ZWX6</t>
  </si>
  <si>
    <t>Eif2s1</t>
  </si>
  <si>
    <t>Q6ZWX6_Eif2s1_Eukaryotic translation initiation factor 2 subunit 1_S110s _1_Eif2s1</t>
  </si>
  <si>
    <t>BD20190204_MO_Gottschalk_m0_TMT11_IMAC_fxn02.33973.33973.2</t>
  </si>
  <si>
    <t>Q6ZWX6_1_1_107_113_110_110</t>
  </si>
  <si>
    <t>TVYsILR</t>
  </si>
  <si>
    <t>Q6ZWX6_S110s _1_1_110_110</t>
  </si>
  <si>
    <t>T(0.0)VY(0.0)S(0.99)ILR</t>
  </si>
  <si>
    <t>TKSKTVYsILRHVAE</t>
  </si>
  <si>
    <t>Eukaryotic translation initiation factor 2 subunit 1</t>
  </si>
  <si>
    <t>G3UWE1_Tecr_MCG11048, isoform CRA_c_S43s _1</t>
  </si>
  <si>
    <t>G3UWE1</t>
  </si>
  <si>
    <t>Tecr</t>
  </si>
  <si>
    <t>G3UWE1_Tecr_MCG11048, isoform CRA_c_S43s _1_Tecr</t>
  </si>
  <si>
    <t>BD20190204_MO_Gottschalk_m0_TMT11_IMAC_fxn08.21962.21962.3</t>
  </si>
  <si>
    <t>G3UWE1_1_1_43_52_43_43</t>
  </si>
  <si>
    <t>sLKDEDVLQK</t>
  </si>
  <si>
    <t>G3UWE1_S43s _1_1_43_43</t>
  </si>
  <si>
    <t>S(1.0)LKDEDVLQK</t>
  </si>
  <si>
    <t>FTKTQGKsLKDEDVL</t>
  </si>
  <si>
    <t>Q52L67|Q9CY27|G3UWE1</t>
  </si>
  <si>
    <t>MCG11048, isoform CRA_c</t>
  </si>
  <si>
    <t>E9Q035_Gm20425_Predicted gene 20425_S964s _1</t>
  </si>
  <si>
    <t>E9Q035</t>
  </si>
  <si>
    <t>E9Q035_Gm20425_Predicted gene 20425_S964s _1_NotFound</t>
  </si>
  <si>
    <t>BD20190204_MO_Gottschalk_m0_TMT11_IMAC_fxn04.26050.26050.3</t>
  </si>
  <si>
    <t>E9Q035_1_1_960_972_964_964</t>
  </si>
  <si>
    <t>GDTGsADIQDLEK</t>
  </si>
  <si>
    <t>E9Q035_S964s _1_1_964_964</t>
  </si>
  <si>
    <t>GDT(0.0)GS(0.99)ADIQDLEK</t>
  </si>
  <si>
    <t>GGRGDTGsADIQDLE</t>
  </si>
  <si>
    <t>Gm20425</t>
  </si>
  <si>
    <t>E9Q035|P47758</t>
  </si>
  <si>
    <t>Predicted gene 20425</t>
  </si>
  <si>
    <t>Q3U3G8_Serhl_Serine hydrolase-like protein_S225s _0</t>
  </si>
  <si>
    <t>Q3U3G8</t>
  </si>
  <si>
    <t>Q3U3G8_Serhl_Serine hydrolase-like protein_S225s _0_NotFound</t>
  </si>
  <si>
    <t>BD20190204_MO_Gottschalk_m0_TMT11_IMAC_fxn11.36484.36484.3</t>
  </si>
  <si>
    <t>Q3U3G8_1_0_218_231_220_225</t>
  </si>
  <si>
    <t>RISWPENsFDFVSK</t>
  </si>
  <si>
    <t>Q3U3G8_S225s _1_0_220_225</t>
  </si>
  <si>
    <t>RIS(0.50)WPENS(0.50)FDFVS(0.0)K</t>
  </si>
  <si>
    <t>RISWPENsFDFVSKE</t>
  </si>
  <si>
    <t>Serhl</t>
  </si>
  <si>
    <t>Q9EPB5|Q3U3G8</t>
  </si>
  <si>
    <t>Serine hydrolase-like protein</t>
  </si>
  <si>
    <t>Q8R040_Rpp21_Ribonuclease P protein subunit p21_S149s _0</t>
  </si>
  <si>
    <t>Q8R040</t>
  </si>
  <si>
    <t>Rpp21</t>
  </si>
  <si>
    <t>Q8R040_Rpp21_Ribonuclease P protein subunit p21_S149s _0_Rpp21</t>
  </si>
  <si>
    <t>BD20190204_MO_Gottschalk_m0_TMT11_IMAC_fxn05.22278.22278.2</t>
  </si>
  <si>
    <t>Q8R040_1_0_139_150_148_149</t>
  </si>
  <si>
    <t>ENIQTQALNTsE</t>
  </si>
  <si>
    <t>Q8R040_S149s _1_0_148_149</t>
  </si>
  <si>
    <t>ENIQT(0.0)QALNT(0.50)S(0.50)E</t>
  </si>
  <si>
    <t>QTQALNTsE------</t>
  </si>
  <si>
    <t>Ribonuclease P protein subunit p21</t>
  </si>
  <si>
    <t>A0A0G2JG10_Dhx15_Pre-mRNA-splicing factor ATP-dependent RNA helicase DHX15_T65t M68m _0</t>
  </si>
  <si>
    <t>A0A0G2JG10</t>
  </si>
  <si>
    <t>A0A0G2JG10_Dhx15_Pre-mRNA-splicing factor ATP-dependent RNA helicase DHX15_T65t M68m _0_NotFound</t>
  </si>
  <si>
    <t>BD20190204_MO_Gottschalk_m0_TMT11_IMAC_fxn05.38719.38719.3</t>
  </si>
  <si>
    <t>A0A0G2JG10_1_0_63_78_64_65</t>
  </si>
  <si>
    <t>AStNAmLISAGLPPLK</t>
  </si>
  <si>
    <t>A0A0G2JG10_T65t_1_0_64_65</t>
  </si>
  <si>
    <t xml:space="preserve">T65t M68m </t>
  </si>
  <si>
    <t>AS(0.50)T(0.50)NAM(1.0)LIS(0.0)AGLPPLK</t>
  </si>
  <si>
    <t>EKELRAStNAMLISA</t>
  </si>
  <si>
    <t>Dhx15</t>
  </si>
  <si>
    <t>A0A0G2JG10|O35286|Q497W9</t>
  </si>
  <si>
    <t>Pre-mRNA-splicing factor ATP-dependent RNA helicase DHX15</t>
  </si>
  <si>
    <t>Q69ZF3_Gba2_Non-lysosomal glucosylceramidase_T895t _0</t>
  </si>
  <si>
    <t>Q69ZF3</t>
  </si>
  <si>
    <t>Gba2</t>
  </si>
  <si>
    <t>Q69ZF3_Gba2_Non-lysosomal glucosylceramidase_T895t _0_Gba2</t>
  </si>
  <si>
    <t>BD20190204_MO_Gottschalk_m0_TMT11_IMAC_fxn05.19554.19554.3</t>
  </si>
  <si>
    <t>Q69ZF3_1_0_891_909_893_898</t>
  </si>
  <si>
    <t>RPSVtQGTGLSTQPECGPK</t>
  </si>
  <si>
    <t>Q69ZF3_T895t _1_0_893_898</t>
  </si>
  <si>
    <t xml:space="preserve">T895t </t>
  </si>
  <si>
    <t>RPS(0.33)VT(0.33)QGT(0.33)GLS(0.0)T(0.0)QPECGPK</t>
  </si>
  <si>
    <t>KSRRPSVtQGTGLST</t>
  </si>
  <si>
    <t>Non-lysosomal glucosylceramidase</t>
  </si>
  <si>
    <t>Q9CRD2_Emc2_ER membrane protein complex subunit 2_T121t _1</t>
  </si>
  <si>
    <t>Q9CRD2</t>
  </si>
  <si>
    <t>Emc2</t>
  </si>
  <si>
    <t>Q9CRD2_Emc2_ER membrane protein complex subunit 2_T121t _1_Emc2</t>
  </si>
  <si>
    <t>BD20190204_MO_Gottschalk_m0_TMT11_IMAC_fxn10.20757.20757.2</t>
  </si>
  <si>
    <t>Q9CRD2_1_1_113_124_121_121</t>
  </si>
  <si>
    <t>ILQEDPTNtAAR</t>
  </si>
  <si>
    <t>Q9CRD2_T121t _1_1_121_121</t>
  </si>
  <si>
    <t>ILQEDPT(0.0)NT(0.99)AAR</t>
  </si>
  <si>
    <t>LQEDPTNtAARKRKI</t>
  </si>
  <si>
    <t>ER membrane protein complex subunit 2</t>
  </si>
  <si>
    <t>P04441_Cd74_H-2 class II histocompatibility antigen gamma chain_S9s _1</t>
  </si>
  <si>
    <t>P04441</t>
  </si>
  <si>
    <t>Cd74</t>
  </si>
  <si>
    <t>P04441_Cd74_H-2 class II histocompatibility antigen gamma chain_S9s _1_Cd74</t>
  </si>
  <si>
    <t>BD20190204_MO_Gottschalk_m0_TMT11_IMAC_fxn11.27042.27042.4</t>
  </si>
  <si>
    <t>P04441_1_1_6_22_9_9</t>
  </si>
  <si>
    <t>DLIsNHEQLPILGNRPR</t>
  </si>
  <si>
    <t>P04441_S9s _1_1_9_9</t>
  </si>
  <si>
    <t>DLIS(1.0)NHEQLPILGNRPR</t>
  </si>
  <si>
    <t>DDQRDLIsNHEQLPI</t>
  </si>
  <si>
    <t>P04441|P04441-2</t>
  </si>
  <si>
    <t>H-2 class II histocompatibility antigen gamma chain</t>
  </si>
  <si>
    <t>A2A9V9_Kctd2_BTB/POZ domain-containing protein KCTD2_S33s _1</t>
  </si>
  <si>
    <t>A2A9V9</t>
  </si>
  <si>
    <t>A2A9V9_Kctd2_BTB/POZ domain-containing protein KCTD2_S33s _1_NotFound</t>
  </si>
  <si>
    <t>BD20190204_MO_Gottschalk_m0_TMT11_IMAC_fxn08.11049.11049.3</t>
  </si>
  <si>
    <t>A2A9V9_1_1_30_42_33_33</t>
  </si>
  <si>
    <t>GPPsPRPAGPTPR</t>
  </si>
  <si>
    <t>A2A9V9_S33s _1_1_33_33</t>
  </si>
  <si>
    <t>GPPS(0.99)PRPAGPT(0.0)PR</t>
  </si>
  <si>
    <t>GSGRGPPsPRPAGPT</t>
  </si>
  <si>
    <t>Kctd2</t>
  </si>
  <si>
    <t>A2A9V9|Q4VBE7</t>
  </si>
  <si>
    <t>BTB/POZ domain-containing protein KCTD2</t>
  </si>
  <si>
    <t>Q8BU04_Ubr7_Putative E3 ubiquitin-protein ligase UBR7_S247s _1</t>
  </si>
  <si>
    <t>Q8BU04</t>
  </si>
  <si>
    <t>Ubr7</t>
  </si>
  <si>
    <t>Q8BU04_Ubr7_Putative E3 ubiquitin-protein ligase UBR7_S247s _1_Ubr7</t>
  </si>
  <si>
    <t>BD20190204_MO_Gottschalk_m0_TMT11_IMAC_fxn03.12746.12746.3</t>
  </si>
  <si>
    <t>Q8BU04_1_1_238_252_247_247</t>
  </si>
  <si>
    <t>EDAPEHGRDsVNEVK</t>
  </si>
  <si>
    <t>Q8BU04_S247s _1_1_247_247</t>
  </si>
  <si>
    <t>EDAPEHGRDS(1.0)VNEVK</t>
  </si>
  <si>
    <t>APEHGRDsVNEVKAE</t>
  </si>
  <si>
    <t>Putative E3 ubiquitin-protein ligase UBR7</t>
  </si>
  <si>
    <t>Q3U288_Znf710_Zinc finger protein 710_T178t M185m _1</t>
  </si>
  <si>
    <t>Q3U288</t>
  </si>
  <si>
    <t>Zfp710</t>
  </si>
  <si>
    <t>Q3U288_Znf710_Zinc finger protein 710_T178t M185m _1_Zfp710</t>
  </si>
  <si>
    <t>BD20190204_MO_Gottschalk_m0_TMT11_IMAC_fxn09.27968.27968.4</t>
  </si>
  <si>
    <t>Q3U288_1_1_174_197_178_178</t>
  </si>
  <si>
    <t>HLPRtPRPELDmAPFDPPFPDPAR</t>
  </si>
  <si>
    <t>Q3U288_T178t_1_1_178_178</t>
  </si>
  <si>
    <t xml:space="preserve">T178t M185m </t>
  </si>
  <si>
    <t>HLPRT(1.0)PRPELDM(1.0)APFDPPFPDPAR</t>
  </si>
  <si>
    <t>TLRHLPRtPRPELDM</t>
  </si>
  <si>
    <t>Znf710</t>
  </si>
  <si>
    <t>Q3U288|Q3U288-2|Q3U288-3</t>
  </si>
  <si>
    <t>Zinc finger protein 710</t>
  </si>
  <si>
    <t>Q8C547_Heatr5b_HEAT repeat-containing protein 5B_M1734m S1737s _1</t>
  </si>
  <si>
    <t>Q8C547</t>
  </si>
  <si>
    <t>Heatr5b</t>
  </si>
  <si>
    <t>Q8C547_Heatr5b_HEAT repeat-containing protein 5B_M1734m S1737s _1_Heatr5b</t>
  </si>
  <si>
    <t>BD20190204_MO_Gottschalk_m0_TMT11_IMAC_fxn08.16347.16347.3</t>
  </si>
  <si>
    <t>Q8C547_1_1_1734_1744_1737_1737</t>
  </si>
  <si>
    <t>mLDsPSHTAMK</t>
  </si>
  <si>
    <t>Q8C547_S1737s_1_1_1737_1737</t>
  </si>
  <si>
    <t xml:space="preserve">M1734m S1737s </t>
  </si>
  <si>
    <t>M(0.99)LDS(0.99)PS(0.0)HT(0.0)AM(0.0)K</t>
  </si>
  <si>
    <t>LSTKMLDsPSHTAMK</t>
  </si>
  <si>
    <t>Q8C547|Q8C547-4</t>
  </si>
  <si>
    <t>HEAT repeat-containing protein 5B</t>
  </si>
  <si>
    <t>Q8C547_Heatr5b_HEAT repeat-containing protein 5B_S1739s M1743m _1</t>
  </si>
  <si>
    <t>Q8C547_Heatr5b_HEAT repeat-containing protein 5B_S1739s M1743m _1_Heatr5b</t>
  </si>
  <si>
    <t>BD20190204_MO_Gottschalk_m0_TMT11_IMAC_fxn08.16920.16920.3</t>
  </si>
  <si>
    <t>Q8C547_1_1_1734_1744_1739_1739</t>
  </si>
  <si>
    <t>MLDSPsHTAmK</t>
  </si>
  <si>
    <t>Q8C547_S1739s_1_1_1739_1739</t>
  </si>
  <si>
    <t xml:space="preserve">S1739s M1743m </t>
  </si>
  <si>
    <t>M(0.0)LDS(0.0)PS(0.99)HT(0.0)AM(0.99)K</t>
  </si>
  <si>
    <t>TKMLDSPsHTAMKTQ</t>
  </si>
  <si>
    <t>Q8K0T0_Rtn1_Reticulon-1_S352s _0</t>
  </si>
  <si>
    <t>Q8K0T0</t>
  </si>
  <si>
    <t>Rtn1</t>
  </si>
  <si>
    <t>Q8K0T0_Rtn1_Reticulon-1_S352s _0_Rtn1</t>
  </si>
  <si>
    <t>BD20190204_MO_Gottschalk_m0_TMT11_IMAC_fxn11.36418.36819.3</t>
  </si>
  <si>
    <t>Q8K0T0_1_0_349_361_350_352</t>
  </si>
  <si>
    <t>GSVsEDELIAAIK</t>
  </si>
  <si>
    <t>Q8K0T0_S352s _1_0_350_352</t>
  </si>
  <si>
    <t>GS(0.50)VS(0.50)EDELIAAIK</t>
  </si>
  <si>
    <t>SQGKGSVsEDELIAA</t>
  </si>
  <si>
    <t>Reticulon-1</t>
  </si>
  <si>
    <t>Q9CX86_Hnrnpa0_Heterogeneous nuclear ribonucleoprotein A0_S88s _1</t>
  </si>
  <si>
    <t>Q9CX86</t>
  </si>
  <si>
    <t>Hnrnpa0</t>
  </si>
  <si>
    <t>Q9CX86_Hnrnpa0_Heterogeneous nuclear ribonucleoprotein A0_S88s _1_Hnrnpa0</t>
  </si>
  <si>
    <t>BD20190204_MO_Gottschalk_m0_TMT11_IMAC_fxn06.6888.6888.3</t>
  </si>
  <si>
    <t>Q9CX86_1_1_86_96_88_88</t>
  </si>
  <si>
    <t>EDsARPGAHAK</t>
  </si>
  <si>
    <t>Q9CX86_S88s _1_1_88_88</t>
  </si>
  <si>
    <t>EDS(1.0)ARPGAHAK</t>
  </si>
  <si>
    <t>RAVSREDsARPGAHA</t>
  </si>
  <si>
    <t>Heterogeneous nuclear ribonucleoprotein A0</t>
  </si>
  <si>
    <t>P97370_Atp1b3_Sodium/potassium-transporting ATPase subunit beta-3_S24s _1</t>
  </si>
  <si>
    <t>P97370</t>
  </si>
  <si>
    <t>Atp1b3</t>
  </si>
  <si>
    <t>P97370_Atp1b3_Sodium/potassium-transporting ATPase subunit beta-3_S24s _1_Atp1b3</t>
  </si>
  <si>
    <t>BD20190204_MO_Gottschalk_m0_TMT11_IMAC_fxn03.44407.44407.3</t>
  </si>
  <si>
    <t>P97370_1_1_18_31_24_24</t>
  </si>
  <si>
    <t>LFIYNPsSGEFLGR</t>
  </si>
  <si>
    <t>P97370_S24s _1_1_24_24</t>
  </si>
  <si>
    <t>LFIY(0.0)NPS(0.99)S(0.0)GEFLGR</t>
  </si>
  <si>
    <t>KLFIYNPsSGEFLGR</t>
  </si>
  <si>
    <t>Sodium/potassium-transporting ATPase subunit beta-3</t>
  </si>
  <si>
    <t>Q3TCU5_Tapbp_Tapasin_S455s _1</t>
  </si>
  <si>
    <t>Q3TCU5</t>
  </si>
  <si>
    <t>Tapbp</t>
  </si>
  <si>
    <t>Q3TCU5_Tapbp_Tapasin_S455s _1_Tapbp</t>
  </si>
  <si>
    <t>BD20190204_MO_Gottschalk_m0_TMT11_IMAC_fxn02.25593.25593.2</t>
  </si>
  <si>
    <t>Q3TCU5_1_1_451_460_455_455</t>
  </si>
  <si>
    <t>ATAAsLTIPR</t>
  </si>
  <si>
    <t>Q3TCU5_S455s _1_1_455_455</t>
  </si>
  <si>
    <t>AT(0.0)AAS(0.99)LT(0.0)IPR</t>
  </si>
  <si>
    <t>KEKATAAsLTIPRNS</t>
  </si>
  <si>
    <t>Q3TCU5|Q9R233|Q9R233-2</t>
  </si>
  <si>
    <t>Tapasin</t>
  </si>
  <si>
    <t>Q8CJG0_Ago2_Protein argonaute-2_T391t _0</t>
  </si>
  <si>
    <t>Q8CJG0</t>
  </si>
  <si>
    <t>Ago2</t>
  </si>
  <si>
    <t>Q8CJG0_Ago2_Protein argonaute-2_T391t _0_Ago2</t>
  </si>
  <si>
    <t>BD20190204_MO_Gottschalk_m0_TMT11_IMAC_fxn08.21978.21978.2</t>
  </si>
  <si>
    <t>Q8CJG0_1_0_386_396_388_391</t>
  </si>
  <si>
    <t>SASFNtDPYVR</t>
  </si>
  <si>
    <t>Q8CJG0_T391t _1_0_388_391</t>
  </si>
  <si>
    <t>S(0.0)AS(0.50)FNT(0.50)DPY(0.0)VR</t>
  </si>
  <si>
    <t>MRSASFNtDPYVREF</t>
  </si>
  <si>
    <t>Protein argonaute-2</t>
  </si>
  <si>
    <t>Q9DCJ9_Npl_N-acetylneuraminate lyase_S308s _0</t>
  </si>
  <si>
    <t>Q9DCJ9</t>
  </si>
  <si>
    <t>Npl</t>
  </si>
  <si>
    <t>Q9DCJ9_Npl_N-acetylneuraminate lyase_S308s _0_Npl</t>
  </si>
  <si>
    <t>BD20190204_MO_Gottschalk_m0_TMT11_IMAC_fxn07.35489.35489.3</t>
  </si>
  <si>
    <t>Q9DCJ9_1_0_302_312_307_308</t>
  </si>
  <si>
    <t>SLDFLSsPSVK</t>
  </si>
  <si>
    <t>Q9DCJ9_S308s _1_0_307_308</t>
  </si>
  <si>
    <t>S(0.0)LDFLS(0.50)S(0.50)PS(0.0)VK</t>
  </si>
  <si>
    <t>KSLDFLSsPSVKEGK</t>
  </si>
  <si>
    <t>N-acetylneuraminate lyase</t>
  </si>
  <si>
    <t>B9EJX5_Taf2_TAF2 RNA polymerase II, TATA box binding protein (TBP)-associated factor_S1184s _1</t>
  </si>
  <si>
    <t>B9EJX5</t>
  </si>
  <si>
    <t>Taf2</t>
  </si>
  <si>
    <t>B9EJX5_Taf2_TAF2 RNA polymerase II, TATA box binding protein (TBP)-associated factor_S1184s _1_Taf2</t>
  </si>
  <si>
    <t>BD20190204_MO_Gottschalk_m0_TMT11_IMAC_fxn10.21371.21371.3</t>
  </si>
  <si>
    <t>B9EJX5_1_1_1176_1189_1184_1184</t>
  </si>
  <si>
    <t>DREPFAFSsPASGR</t>
  </si>
  <si>
    <t>B9EJX5_S1184s _1_1_1184_1184</t>
  </si>
  <si>
    <t>DREPFAFS(0.0)S(0.99)PAS(0.0)GR</t>
  </si>
  <si>
    <t>REPFAFSsPASGRSV</t>
  </si>
  <si>
    <t>B9EJX5|Q8C176</t>
  </si>
  <si>
    <t>TAF2 RNA polymerase II, TATA box binding protein (TBP)-associated factor</t>
  </si>
  <si>
    <t>B9EJX5_Taf2_TAF2 RNA polymerase II, TATA box binding protein (TBP)-associated factor_S1184s S1187s _0</t>
  </si>
  <si>
    <t>B9EJX5_Taf2_TAF2 RNA polymerase II, TATA box binding protein (TBP)-associated factor_S1184s S1187s _0_Taf2</t>
  </si>
  <si>
    <t>BD20190204_MO_Gottschalk_m0_TMT11_IMAC_fxn06.25163.25163.3</t>
  </si>
  <si>
    <t>B9EJX5_2_0_1176_1189_1183_1187</t>
  </si>
  <si>
    <t>DREPFAFSsPAsGR</t>
  </si>
  <si>
    <t>B9EJX5_S1184sS1187s_2_0_1183_1187</t>
  </si>
  <si>
    <t xml:space="preserve">S1184s S1187s </t>
  </si>
  <si>
    <t>DREPFAFS(0.33)S(0.33)PAS(0.33)GR</t>
  </si>
  <si>
    <t>REPFAFSsPASGRSV|FAFSSPAsGRSVRSP</t>
  </si>
  <si>
    <t>D3Z4S9_Zfp740_Zinc finger protein 740_S19s _1</t>
  </si>
  <si>
    <t>D3Z4S9</t>
  </si>
  <si>
    <t>Zfp740</t>
  </si>
  <si>
    <t>D3Z4S9_Zfp740_Zinc finger protein 740_S19s _1_Zfp740</t>
  </si>
  <si>
    <t>BD20190204_MO_Gottschalk_m0_TMT11_IMAC_fxn06.17634.17634.2</t>
  </si>
  <si>
    <t>D3Z4S9_1_1_17_24_19_19</t>
  </si>
  <si>
    <t>AGsPDVLR</t>
  </si>
  <si>
    <t>D3Z4S9_S19s _1_1_19_19</t>
  </si>
  <si>
    <t>AGS(1.0)PDVLR</t>
  </si>
  <si>
    <t>ENGERAGsPDVLRCS</t>
  </si>
  <si>
    <t>Q6NZQ6-2|D3Z4S9|D3Z5P3</t>
  </si>
  <si>
    <t>Zinc finger protein 740</t>
  </si>
  <si>
    <t>A0A0R4J0W6_Lrrc40_Leucine rich repeat containing 40, isoform CRA_a_S37s _1</t>
  </si>
  <si>
    <t>A0A0R4J0W6</t>
  </si>
  <si>
    <t>A0A0R4J0W6_Lrrc40_Leucine rich repeat containing 40, isoform CRA_a_S37s _1_NotFound</t>
  </si>
  <si>
    <t>BD20190204_MO_Gottschalk_m0_TMT11_IMAC_fxn11.17744.17744.2</t>
  </si>
  <si>
    <t>A0A0R4J0W6_1_1_37_46_37_37</t>
  </si>
  <si>
    <t>sSGQLNLAGR</t>
  </si>
  <si>
    <t>A0A0R4J0W6_S37s _1_1_37_37</t>
  </si>
  <si>
    <t>S(0.99)S(0.0)GQLNLAGR</t>
  </si>
  <si>
    <t>GLLKAARsSGQLNLA</t>
  </si>
  <si>
    <t>Lrrc40</t>
  </si>
  <si>
    <t>Q9CRC8|A0A0R4J0W6|D6RHB1|D6RFC5</t>
  </si>
  <si>
    <t>Leucine rich repeat containing 40, isoform CRA_a</t>
  </si>
  <si>
    <t>P68040_Rack1_Receptor of activated protein C kinase 1_S276s _0</t>
  </si>
  <si>
    <t>P68040</t>
  </si>
  <si>
    <t>Gnb2l1</t>
  </si>
  <si>
    <t>P68040_Rack1_Receptor of activated protein C kinase 1_S276s _0_Gnb2l1</t>
  </si>
  <si>
    <t>BD20190204_MO_Gottschalk_m0_TMT11_IMAC_fxn10.17251.17857.2</t>
  </si>
  <si>
    <t>P68040_1_0_272_280_276_277</t>
  </si>
  <si>
    <t>QEVIsTSSK</t>
  </si>
  <si>
    <t>P68040_S276s _1_0_276_277</t>
  </si>
  <si>
    <t>QEVIS(0.50)T(0.50)S(0.0)S(0.0)K</t>
  </si>
  <si>
    <t>ELKQEVIsTSSKAEP</t>
  </si>
  <si>
    <t>Rack1</t>
  </si>
  <si>
    <t>Receptor of activated protein C kinase 1</t>
  </si>
  <si>
    <t>Q6P5F7_Ttyh3_Protein tweety homolog 3_S437s _1</t>
  </si>
  <si>
    <t>Q6P5F7</t>
  </si>
  <si>
    <t>Ttyh3</t>
  </si>
  <si>
    <t>Q6P5F7_Ttyh3_Protein tweety homolog 3_S437s _1_Ttyh3</t>
  </si>
  <si>
    <t>BD20190204_MO_Gottschalk_m0_TMT11_IMAC_fxn05.10524.10524.2</t>
  </si>
  <si>
    <t>Q6P5F7_1_1_433_440_437_437</t>
  </si>
  <si>
    <t>QAHDsLYR</t>
  </si>
  <si>
    <t>Q6P5F7_S437s _1_1_437_437</t>
  </si>
  <si>
    <t>QAHDS(0.99)LY(0.0)R</t>
  </si>
  <si>
    <t>GPRQAHDsLYRVHMP</t>
  </si>
  <si>
    <t>Q6P5F7|Q6P5F7-2</t>
  </si>
  <si>
    <t>Protein tweety homolog 3</t>
  </si>
  <si>
    <t>Q9D735_Trir_Telomerase RNA component interacting RNase_S111s _1</t>
  </si>
  <si>
    <t>Q9D735</t>
  </si>
  <si>
    <t>2310036O22Rik</t>
  </si>
  <si>
    <t>Q9D735_Trir_Telomerase RNA component interacting RNase_S111s _1_2310036O22Rik</t>
  </si>
  <si>
    <t>BD20190204_MO_Gottschalk_m0_TMT11_IMAC_fxn06.31627.31627.3</t>
  </si>
  <si>
    <t>Q9D735_1_1_104_115_111_111</t>
  </si>
  <si>
    <t>GGPGPTLsFVGK</t>
  </si>
  <si>
    <t>Q9D735_S111s _1_1_111_111</t>
  </si>
  <si>
    <t>GGPGPT(0.0)LS(0.99)FVGK</t>
  </si>
  <si>
    <t>GGPGPTLsFVGKRRG</t>
  </si>
  <si>
    <t>Trir</t>
  </si>
  <si>
    <t>Telomerase RNA component interacting RNase</t>
  </si>
  <si>
    <t>A2AKU9_Atp5c1_ATP synthase subunit gamma_S146s _0</t>
  </si>
  <si>
    <t>A2AKU9</t>
  </si>
  <si>
    <t>Atp5c1</t>
  </si>
  <si>
    <t>A2AKU9_Atp5c1_ATP synthase subunit gamma_S146s _0_Atp5c1</t>
  </si>
  <si>
    <t>BD20190204_MO_Gottschalk_m0_TMT11_IMAC_fxn03.31899.31899.3</t>
  </si>
  <si>
    <t>A2AKU9_1_0_144_154_144_146</t>
  </si>
  <si>
    <t>THsDQFLVSFK</t>
  </si>
  <si>
    <t>A2AKU9_S146s _1_0_144_146</t>
  </si>
  <si>
    <t>T(0.50)HS(0.50)DQFLVS(0.0)FK</t>
  </si>
  <si>
    <t>GILYRTHsDQFLVSF</t>
  </si>
  <si>
    <t>Q91VR2|A2AKU9|Q8C2Q8</t>
  </si>
  <si>
    <t>ATP synthase subunit gamma</t>
  </si>
  <si>
    <t>E9Q0R3_Tubgcp3_Gamma-tubulin complex component_T214t _0</t>
  </si>
  <si>
    <t>E9Q0R3</t>
  </si>
  <si>
    <t>E9Q0R3_Tubgcp3_Gamma-tubulin complex component_T214t _0_NotFound</t>
  </si>
  <si>
    <t>BD20190204_MO_Gottschalk_m0_TMT11_IMAC_fxn07.33708.33708.3</t>
  </si>
  <si>
    <t>E9Q0R3_1_0_201_218_211_214</t>
  </si>
  <si>
    <t>LAWTLTGNQPSSQtPTSK</t>
  </si>
  <si>
    <t>E9Q0R3_T214t _1_0_211_214</t>
  </si>
  <si>
    <t xml:space="preserve">T214t </t>
  </si>
  <si>
    <t>LAWT(0.0)LT(0.0)GNQPS(0.33)S(0.33)QT(0.33)PT(0.0)S(0.0)K</t>
  </si>
  <si>
    <t>GNQPSSQtPTSKGFP</t>
  </si>
  <si>
    <t>Tubgcp3</t>
  </si>
  <si>
    <t>P58854|E9Q0R3</t>
  </si>
  <si>
    <t>Gamma-tubulin complex component</t>
  </si>
  <si>
    <t>A0A0G2JF55_Tet2_Methylcytosine dioxygenase TET2_T378t _0</t>
  </si>
  <si>
    <t>A0A0G2JF55</t>
  </si>
  <si>
    <t>Tet2</t>
  </si>
  <si>
    <t>A0A0G2JF55_Tet2_Methylcytosine dioxygenase TET2_T378t _0_Tet2</t>
  </si>
  <si>
    <t>BD20190204_MO_Gottschalk_m0_TMT11_IMAC_fxn04.32853.32853.3</t>
  </si>
  <si>
    <t>A0A0G2JF55_1_0_373_391_376_379</t>
  </si>
  <si>
    <t>DSISPtTVTPPSQSLLAPR</t>
  </si>
  <si>
    <t>A0A0G2JF55_T378t _1_0_376_379</t>
  </si>
  <si>
    <t xml:space="preserve">T378t </t>
  </si>
  <si>
    <t>DS(0.0)IS(0.33)PT(0.33)T(0.33)VT(0.0)PPS(0.0)QS(0.0)LLAPR</t>
  </si>
  <si>
    <t>PKDSISPtTVTPPSQ</t>
  </si>
  <si>
    <t>A0A0G2JF55|Q4JK59</t>
  </si>
  <si>
    <t>Methylcytosine dioxygenase TET2</t>
  </si>
  <si>
    <t>O35134_Polr1a_DNA-directed RNA polymerase I subunit RPA1_S1436s _1</t>
  </si>
  <si>
    <t>O35134</t>
  </si>
  <si>
    <t>Polr1a</t>
  </si>
  <si>
    <t>O35134_Polr1a_DNA-directed RNA polymerase I subunit RPA1_S1436s _1_Polr1a</t>
  </si>
  <si>
    <t>BD20190204_MO_Gottschalk_m0_TMT11_IMAC_fxn02.27767.27767.3</t>
  </si>
  <si>
    <t>O35134_1_1_1428_1455_1436_1436</t>
  </si>
  <si>
    <t>QEEEVDYEsEEEGEEEEEEEVQEEGNIK</t>
  </si>
  <si>
    <t>O35134_S1436s _1_1_1436_1436</t>
  </si>
  <si>
    <t>QEEEVDY(0.0)ES(0.99)EEEGEEEEEEEVQEEGNIK</t>
  </si>
  <si>
    <t>EEEVDYEsEEEGEEE</t>
  </si>
  <si>
    <t>DNA-directed RNA polymerase I subunit RPA1</t>
  </si>
  <si>
    <t>P58283_Rnf216_E3 ubiquitin-protein ligase RNF216_S407s _1</t>
  </si>
  <si>
    <t>P58283</t>
  </si>
  <si>
    <t>Rnf216</t>
  </si>
  <si>
    <t>P58283_Rnf216_E3 ubiquitin-protein ligase RNF216_S407s _1_Rnf216</t>
  </si>
  <si>
    <t>BD20190204_MO_Gottschalk_m0_TMT11_IMAC_fxn02.28018.28018.3</t>
  </si>
  <si>
    <t>P58283_1_1_403_413_407_407</t>
  </si>
  <si>
    <t>WQELsPETSGK</t>
  </si>
  <si>
    <t>P58283_S407s _1_1_407_407</t>
  </si>
  <si>
    <t>WQELS(0.99)PET(0.0)S(0.0)GK</t>
  </si>
  <si>
    <t>IKKWQELsPETSGKR</t>
  </si>
  <si>
    <t>P58283-2|P58283-3</t>
  </si>
  <si>
    <t>E3 ubiquitin-protein ligase RNF216</t>
  </si>
  <si>
    <t>Q6P4T1_Snx19_Sorting nexin-19_T706t S710s _1</t>
  </si>
  <si>
    <t>Q6P4T1</t>
  </si>
  <si>
    <t>Snx19</t>
  </si>
  <si>
    <t>Q6P4T1_Snx19_Sorting nexin-19_T706t S710s _1_Snx19</t>
  </si>
  <si>
    <t>BD20190204_MO_Gottschalk_m0_TMT11_IMAC_fxn04.25994.25994.4</t>
  </si>
  <si>
    <t>Q6P4T1_2_1_700_723_704_710</t>
  </si>
  <si>
    <t>SEPQSPtEELsEAENESKPQTEGK</t>
  </si>
  <si>
    <t>Q6P4T1_T706tS710s_2_1_704_710</t>
  </si>
  <si>
    <t xml:space="preserve">T706t S710s </t>
  </si>
  <si>
    <t>S(0.0)EPQS(0.50)PT(0.50)EELS(0.99)EAENES(0.0)KPQT(0.0)EGK</t>
  </si>
  <si>
    <t>RSEPQSPtEELSEAE|QSPTEELsEAENESK</t>
  </si>
  <si>
    <t>Sorting nexin-19</t>
  </si>
  <si>
    <t>A2AM29_Mllt3_Protein AF-9_S484s _1</t>
  </si>
  <si>
    <t>A2AM29</t>
  </si>
  <si>
    <t>Mllt3</t>
  </si>
  <si>
    <t>A2AM29_Mllt3_Protein AF-9_S484s _1_Mllt3</t>
  </si>
  <si>
    <t>BD20190204_MO_Gottschalk_m0_TMT11_IMAC_fxn06.26115.26115.3</t>
  </si>
  <si>
    <t>A2AM29_1_1_474_487_484_484</t>
  </si>
  <si>
    <t>TNNNQILEVKsPIK</t>
  </si>
  <si>
    <t>A2AM29_S484s _1_1_484_484</t>
  </si>
  <si>
    <t>T(0.0)NNNQILEVKS(0.99)PIK</t>
  </si>
  <si>
    <t>NQILEVKsPIKQSKS</t>
  </si>
  <si>
    <t>A2AM29|Q3UIA3|Q9D2P1</t>
  </si>
  <si>
    <t>Protein AF-9</t>
  </si>
  <si>
    <t>P32921_Wars_Tryptophan--tRNA ligase, cytoplasmic_M354m S357s _0</t>
  </si>
  <si>
    <t>P32921</t>
  </si>
  <si>
    <t>Wars</t>
  </si>
  <si>
    <t>P32921_Wars_Tryptophan--tRNA ligase, cytoplasmic_M354m S357s _0_Wars</t>
  </si>
  <si>
    <t>BD20190204_MO_Gottschalk_m0_TMT11_IMAC_fxn07.30383.30383.3</t>
  </si>
  <si>
    <t>P32921_1_0_354_370_355_357</t>
  </si>
  <si>
    <t>mSAsDPNSSIFLTDTAK</t>
  </si>
  <si>
    <t>P32921_S357s_1_0_355_357</t>
  </si>
  <si>
    <t xml:space="preserve">M354m S357s </t>
  </si>
  <si>
    <t>M(1.0)S(0.50)AS(0.50)DPNS(0.0)S(0.0)IFLT(0.0)DT(0.0)AK</t>
  </si>
  <si>
    <t>AQTKMSAsDPNSSIF</t>
  </si>
  <si>
    <t>P32921|P32921-2</t>
  </si>
  <si>
    <t>Tryptophan--tRNA ligase, cytoplasmic</t>
  </si>
  <si>
    <t>F8WI14_Ecm1_Extracellular matrix protein 1_S555s _1</t>
  </si>
  <si>
    <t>F8WI14</t>
  </si>
  <si>
    <t>Ecm1</t>
  </si>
  <si>
    <t>F8WI14_Ecm1_Extracellular matrix protein 1_S555s _1_Ecm1</t>
  </si>
  <si>
    <t>BD20190204_MO_Gottschalk_m0_TMT11_IMAC_fxn04.13996.13996.3</t>
  </si>
  <si>
    <t>F8WI14_1_1_546_558_555_555</t>
  </si>
  <si>
    <t>GTDANPAPGsKEE</t>
  </si>
  <si>
    <t>F8WI14_S555s _1_1_555_555</t>
  </si>
  <si>
    <t>GT(0.0)DANPAPGS(0.99)KEE</t>
  </si>
  <si>
    <t>DANPAPGsKEE----</t>
  </si>
  <si>
    <t>Q61508|F8WI14|Q61508-2</t>
  </si>
  <si>
    <t>Extracellular matrix protein 1</t>
  </si>
  <si>
    <t>Q9D8Z1_Ascc1_Activating signal cointegrator 1 complex subunit 1_S63s _1</t>
  </si>
  <si>
    <t>Q9D8Z1</t>
  </si>
  <si>
    <t>Ascc1</t>
  </si>
  <si>
    <t>Q9D8Z1_Ascc1_Activating signal cointegrator 1 complex subunit 1_S63s _1_Ascc1</t>
  </si>
  <si>
    <t>BD20190204_MO_Gottschalk_m0_TMT11_IMAC_fxn08.32045.32045.3</t>
  </si>
  <si>
    <t>Q9D8Z1_1_1_60_70_63_63</t>
  </si>
  <si>
    <t>ATVsAPSLLYK</t>
  </si>
  <si>
    <t>Q9D8Z1_S63s _1_1_63_63</t>
  </si>
  <si>
    <t>AT(0.0)VS(0.99)APS(0.0)LLY(0.0)K</t>
  </si>
  <si>
    <t>HGFRATVsAPSLLYK</t>
  </si>
  <si>
    <t>Activating signal cointegrator 1 complex subunit 1</t>
  </si>
  <si>
    <t>P62141_Ppp1cb_Serine/threonine-protein phosphatase PP1-beta catalytic subunit_T316t _1</t>
  </si>
  <si>
    <t>P62141</t>
  </si>
  <si>
    <t>Ppp1cb</t>
  </si>
  <si>
    <t>P62141_Ppp1cb_Serine/threonine-protein phosphatase PP1-beta catalytic subunit_T316t _1_Ppp1cb</t>
  </si>
  <si>
    <t>BD20190204_MO_Gottschalk_m0_TMT11_IMAC_fxn08.19194.19595.3</t>
  </si>
  <si>
    <t>P62141_1_1_304_319_316_316</t>
  </si>
  <si>
    <t>YQYGGLNSGRPVtPPR</t>
  </si>
  <si>
    <t>P62141_T316t _1_1_316_316</t>
  </si>
  <si>
    <t>Y(0.0)QY(0.0)GGLNS(0.0)GRPVT(0.99)PPR</t>
  </si>
  <si>
    <t>LNSGRPVtPPRTANP</t>
  </si>
  <si>
    <t>Serine/threonine-protein phosphatase PP1-beta catalytic subunit</t>
  </si>
  <si>
    <t>Q8VI33_Taf9_Transcription initiation factor TFIID subunit 9_T161t M170m _0</t>
  </si>
  <si>
    <t>Q8VI33</t>
  </si>
  <si>
    <t>Taf9</t>
  </si>
  <si>
    <t>Q8VI33_Taf9_Transcription initiation factor TFIID subunit 9_T161t M170m _0_Taf9</t>
  </si>
  <si>
    <t>BD20190204_MO_Gottschalk_m0_TMT11_IMAC_fxn01.26776.26776.4</t>
  </si>
  <si>
    <t>Q8VI33_1_0_148_175_158_161</t>
  </si>
  <si>
    <t>LSVGSVSSRPSTPtLGTPTPQTmSVSTK</t>
  </si>
  <si>
    <t>Q8VI33_T161t_1_0_158_161</t>
  </si>
  <si>
    <t xml:space="preserve">T161t M170m </t>
  </si>
  <si>
    <t>LS(0.0)VGS(0.0)VS(0.0)S(0.0)RPS(0.33)T(0.33)PT(0.33)LGT(0.0)PT(0.0)PQT(0.0)M(1.0)S(0.0)VS(0.0)T(0.0)K</t>
  </si>
  <si>
    <t>SSRPSTPtLGTPTPQ</t>
  </si>
  <si>
    <t>Transcription initiation factor TFIID subunit 9</t>
  </si>
  <si>
    <t>Q8VI33_Taf9_Transcription initiation factor TFIID subunit 9_T159t T164t M170m _0</t>
  </si>
  <si>
    <t>Q8VI33_Taf9_Transcription initiation factor TFIID subunit 9_T159t T164t M170m _0_Taf9</t>
  </si>
  <si>
    <t>BD20190204_MO_Gottschalk_m0_TMT11_IMAC_fxn02.30264.30264.4</t>
  </si>
  <si>
    <t>Q8VI33_2_0_148_175_149_166</t>
  </si>
  <si>
    <t>LSVGSVSSRPStPTLGtPTPQTmSVSTK</t>
  </si>
  <si>
    <t>Q8VI33_T159tT164t_2_0_149_166</t>
  </si>
  <si>
    <t xml:space="preserve">T159t T164t M170m </t>
  </si>
  <si>
    <t>LS(0.11)VGS(0.11)VS(0.11)S(0.11)RPS(0.11)T(0.11)PT(0.11)LGT(0.11)PT(0.11)PQT(0.0)M(1.0)S(0.0)VS(0.0)T(0.0)K</t>
  </si>
  <si>
    <t>SVSSRPStPTLGTPT|PSTPTLGtPTPQTMS</t>
  </si>
  <si>
    <t>Q9D0I4_Stx17_Syntaxin-17_S288s _1</t>
  </si>
  <si>
    <t>Q9D0I4</t>
  </si>
  <si>
    <t>Stx17</t>
  </si>
  <si>
    <t>Q9D0I4_Stx17_Syntaxin-17_S288s _1_Stx17</t>
  </si>
  <si>
    <t>BD20190204_MO_Gottschalk_m0_TMT11_IMAC_fxn12.22560.22560.3</t>
  </si>
  <si>
    <t>Q9D0I4_1_1_285_298_288_288</t>
  </si>
  <si>
    <t>LTSsCPDLPSQSDK</t>
  </si>
  <si>
    <t>Q9D0I4_S288s _1_1_288_288</t>
  </si>
  <si>
    <t>LT(0.0)S(0.0)S(0.99)CPDLPS(0.0)QS(0.0)DK</t>
  </si>
  <si>
    <t>MMEKLTSsCPDLPSQ</t>
  </si>
  <si>
    <t>Syntaxin-17</t>
  </si>
  <si>
    <t>Q921E6-2_Eed_Isoform 2 of Polycomb protein EED_M60m T67t _0</t>
  </si>
  <si>
    <t>Q921E6</t>
  </si>
  <si>
    <t>Eed</t>
  </si>
  <si>
    <t>Q921E6-2_Eed_Isoform 2 of Polycomb protein EED_M60m T67t _0_Eed</t>
  </si>
  <si>
    <t>BD20190204_MO_Gottschalk_m0_TMT11_IMAC_fxn09.17691.17691.3</t>
  </si>
  <si>
    <t>Q921E6-2_1_0_59_78_61_67</t>
  </si>
  <si>
    <t>NmSEREVStAPAGTDMPAAK</t>
  </si>
  <si>
    <t>Q921E6-2_T67t_1_0_61_67</t>
  </si>
  <si>
    <t xml:space="preserve">M60m T67t </t>
  </si>
  <si>
    <t>NM(0.99)S(0.33)EREVS(0.33)T(0.33)APAGT(0.0)DM(0.0)PAAK</t>
  </si>
  <si>
    <t>MSEREVStAPAGTDM</t>
  </si>
  <si>
    <t>Q921E6-2</t>
  </si>
  <si>
    <t>Isoform 2 of Polycomb protein EED</t>
  </si>
  <si>
    <t>Q6ZPI0_Jade1_Protein Jade-1_S735s _1</t>
  </si>
  <si>
    <t>Q6ZPI0</t>
  </si>
  <si>
    <t>Jade1</t>
  </si>
  <si>
    <t>Q6ZPI0_Jade1_Protein Jade-1_S735s _1_Jade1</t>
  </si>
  <si>
    <t>BD20190204_MO_Gottschalk_m0_TMT11_IMAC_fxn05.27986.27986.2</t>
  </si>
  <si>
    <t>Q6ZPI0_1_1_729_738_735_735</t>
  </si>
  <si>
    <t>VPITPAsPVK</t>
  </si>
  <si>
    <t>Q6ZPI0_S735s _1_1_735_735</t>
  </si>
  <si>
    <t>VPIT(0.0)PAS(0.99)PVK</t>
  </si>
  <si>
    <t>KVPITPAsPVKSWGG</t>
  </si>
  <si>
    <t>Protein Jade-1</t>
  </si>
  <si>
    <t>Q8BN78_Zbtb33_Transcriptional regulator Kaiso_T630t _0</t>
  </si>
  <si>
    <t>Q8BN78</t>
  </si>
  <si>
    <t>Zbtb33</t>
  </si>
  <si>
    <t>Q8BN78_Zbtb33_Transcriptional regulator Kaiso_T630t _0_Zbtb33</t>
  </si>
  <si>
    <t>BD20190204_MO_Gottschalk_m0_TMT11_IMAC_fxn09.17416.17416.3</t>
  </si>
  <si>
    <t>Q8BN78_1_0_622_635_629_630</t>
  </si>
  <si>
    <t>EPPVGTTStPPQNK</t>
  </si>
  <si>
    <t>Q8BN78_T630t _1_0_629_630</t>
  </si>
  <si>
    <t>EPPVGT(0.0)T(0.0)S(0.50)T(0.50)PPQNK</t>
  </si>
  <si>
    <t>PPVGTTStPPQNKST</t>
  </si>
  <si>
    <t>Transcriptional regulator Kaiso</t>
  </si>
  <si>
    <t>P98192_Gnpat_Dihydroxyacetone phosphate acyltransferase_S12s _0</t>
  </si>
  <si>
    <t>P98192</t>
  </si>
  <si>
    <t>Gnpat</t>
  </si>
  <si>
    <t>P98192_Gnpat_Dihydroxyacetone phosphate acyltransferase_S12s _0_Gnpat</t>
  </si>
  <si>
    <t>BD20190204_MO_Gottschalk_m0_TMT11_IMAC_fxn06.41903.41903.3</t>
  </si>
  <si>
    <t>P98192_1_0_11_26_12_15</t>
  </si>
  <si>
    <t>FsVGSASPSSVLLYAK</t>
  </si>
  <si>
    <t>P98192_S12s _1_0_12_15</t>
  </si>
  <si>
    <t>FS(0.50)VGS(0.50)AS(0.0)PS(0.0)S(0.0)VLLY(0.0)AK</t>
  </si>
  <si>
    <t>SSSSSRFsVGSASPS</t>
  </si>
  <si>
    <t>Dihydroxyacetone phosphate acyltransferase</t>
  </si>
  <si>
    <t>P98192_Gnpat_Dihydroxyacetone phosphate acyltransferase_S20s _0</t>
  </si>
  <si>
    <t>P98192_Gnpat_Dihydroxyacetone phosphate acyltransferase_S20s _0_Gnpat</t>
  </si>
  <si>
    <t>BD20190204_MO_Gottschalk_m0_TMT11_IMAC_fxn05.42510.42510.3</t>
  </si>
  <si>
    <t>P98192_1_0_11_26_19_20</t>
  </si>
  <si>
    <t>FSVGSASPSsVLLYAK</t>
  </si>
  <si>
    <t>P98192_S20s _1_0_19_20</t>
  </si>
  <si>
    <t>FS(0.0)VGS(0.0)AS(0.0)PS(0.50)S(0.50)VLLY(0.0)AK</t>
  </si>
  <si>
    <t>VGSASPSsVLLYAKD</t>
  </si>
  <si>
    <t>Q9Z2N8_Actl6a_Actin-like protein 6A_S233s _1</t>
  </si>
  <si>
    <t>Q9Z2N8</t>
  </si>
  <si>
    <t>Actl6a</t>
  </si>
  <si>
    <t>Q9Z2N8_Actl6a_Actin-like protein 6A_S233s _1_Actl6a</t>
  </si>
  <si>
    <t>BD20190204_MO_Gottschalk_m0_TMT11_IMAC_fxn12.19969.19969.2</t>
  </si>
  <si>
    <t>Q9Z2N8_1_1_231_238_233_233</t>
  </si>
  <si>
    <t>EGsPANWK</t>
  </si>
  <si>
    <t>Q9Z2N8_S233s _1_1_233_233</t>
  </si>
  <si>
    <t>EGS(1.0)PANWK</t>
  </si>
  <si>
    <t>KEAVREGsPANWKRK</t>
  </si>
  <si>
    <t>Actin-like protein 6A</t>
  </si>
  <si>
    <t>A2AQH3_Hipk3_Homeodomain-interacting protein kinase 3_Y359y _0</t>
  </si>
  <si>
    <t>A2AQH3</t>
  </si>
  <si>
    <t>A2AQH3_Hipk3_Homeodomain-interacting protein kinase 3_Y359y _0_NotFound</t>
  </si>
  <si>
    <t>BD20190204_MO_Gottschalk_m0_TMT11_IMAC_fxn11.15707.15707.2</t>
  </si>
  <si>
    <t>A2AQH3_1_0_354_363_358_359</t>
  </si>
  <si>
    <t>TVCSTyLQSR</t>
  </si>
  <si>
    <t>A2AQH3_Y359y _1_0_358_359</t>
  </si>
  <si>
    <t xml:space="preserve">Y359y </t>
  </si>
  <si>
    <t>T(0.0)VCS(0.0)T(0.50)Y(0.50)LQS(0.0)R</t>
  </si>
  <si>
    <t>SKTVCSTyLQSRYYR</t>
  </si>
  <si>
    <t>Hipk3</t>
  </si>
  <si>
    <t>A2AQH3|Q9ERH7</t>
  </si>
  <si>
    <t>Homeodomain-interacting protein kinase 3</t>
  </si>
  <si>
    <t>B2RRF6_Znf518a_Zinc finger protein 518A_T490t _0</t>
  </si>
  <si>
    <t>B2RRF6</t>
  </si>
  <si>
    <t>Zfp518a</t>
  </si>
  <si>
    <t>B2RRF6_Znf518a_Zinc finger protein 518A_T490t _0_Zfp518a</t>
  </si>
  <si>
    <t>BD20190204_MO_Gottschalk_m0_TMT11_IMAC_fxn05.34888.34888.3</t>
  </si>
  <si>
    <t>B2RRF6_1_0_477_499_483_490</t>
  </si>
  <si>
    <t>NSTANLSPQAVANtGFATGLTTK</t>
  </si>
  <si>
    <t>B2RRF6_T490t _1_0_483_490</t>
  </si>
  <si>
    <t>NS(0.0)T(0.0)ANLS(0.50)PQAVANT(0.50)GFAT(0.0)GLT(0.0)T(0.0)K</t>
  </si>
  <si>
    <t>SPQAVANtGFATGLT</t>
  </si>
  <si>
    <t>Znf518a</t>
  </si>
  <si>
    <t>Zinc finger protein 518A</t>
  </si>
  <si>
    <t>A2AUF7_Rabepk_Rab9 effector protein with kelch motifs_S265s _1</t>
  </si>
  <si>
    <t>A2AUF7</t>
  </si>
  <si>
    <t>A2AUF7_Rabepk_Rab9 effector protein with kelch motifs_S265s _1_NotFound</t>
  </si>
  <si>
    <t>BD20190204_MO_Gottschalk_m0_TMT11_IMAC_fxn05.33359.33359.3</t>
  </si>
  <si>
    <t>A2AUF7_1_1_262_274_265_265</t>
  </si>
  <si>
    <t>DSDsVILTLQDEK</t>
  </si>
  <si>
    <t>A2AUF7_S265s _1_1_265_265</t>
  </si>
  <si>
    <t>DS(0.0)DS(0.99)VILT(0.0)LQDEK</t>
  </si>
  <si>
    <t>SENKDSDsVILTLQD</t>
  </si>
  <si>
    <t>Rabepk</t>
  </si>
  <si>
    <t>Q8VCH5|B0R0S4|A2AUF7</t>
  </si>
  <si>
    <t>Rab9 effector protein with kelch motifs</t>
  </si>
  <si>
    <t>O54917_E2f6_Transcription factor E2F6_S254s _0</t>
  </si>
  <si>
    <t>O54917</t>
  </si>
  <si>
    <t>E2f6</t>
  </si>
  <si>
    <t>O54917_E2f6_Transcription factor E2F6_S254s _0_E2f6</t>
  </si>
  <si>
    <t>BD20190204_MO_Gottschalk_m0_TMT11_IMAC_fxn09.15868.15868.2</t>
  </si>
  <si>
    <t>O54917_1_0_247_257_254_256</t>
  </si>
  <si>
    <t>TNDGIGAsPSK</t>
  </si>
  <si>
    <t>O54917_S254s _1_0_254_256</t>
  </si>
  <si>
    <t>T(0.0)NDGIGAS(0.50)PS(0.50)K</t>
  </si>
  <si>
    <t>TNDGIGAsPSKSSHP</t>
  </si>
  <si>
    <t>Transcription factor E2F6</t>
  </si>
  <si>
    <t>Q8BG98_9130023H24Rik_RIKEN cDNA 9130023H24 gene_S32s _1</t>
  </si>
  <si>
    <t>Q8BG98</t>
  </si>
  <si>
    <t>9130023H24Rik</t>
  </si>
  <si>
    <t>Q8BG98_9130023H24Rik_RIKEN cDNA 9130023H24 gene_S32s _1_9130023H24Rik</t>
  </si>
  <si>
    <t>BD20190204_MO_Gottschalk_m0_TMT11_IMAC_fxn11.20805.20805.3</t>
  </si>
  <si>
    <t>Q8BG98_1_1_26_36_32_32</t>
  </si>
  <si>
    <t>FPGAPRsPLDR</t>
  </si>
  <si>
    <t>Q8BG98_S32s _1_1_32_32</t>
  </si>
  <si>
    <t>FPGAPRS(1.0)PLDR</t>
  </si>
  <si>
    <t>KFPGAPRsPLDRETA</t>
  </si>
  <si>
    <t>RIKEN cDNA 9130023H24 gene</t>
  </si>
  <si>
    <t>Q9D7G9_Mapk1ip1_MAPK-interacting and spindle-stabilizing protein_M168m S180s _0</t>
  </si>
  <si>
    <t>Q9D7G9</t>
  </si>
  <si>
    <t>Mapk1ip1</t>
  </si>
  <si>
    <t>Q9D7G9_Mapk1ip1_MAPK-interacting and spindle-stabilizing protein_M168m S180s _0_Mapk1ip1</t>
  </si>
  <si>
    <t>BD20190204_MO_Gottschalk_m0_TMT11_IMAC_fxn07.24465.24465.3</t>
  </si>
  <si>
    <t>Q9D7G9_1_0_168_192_175_180</t>
  </si>
  <si>
    <t>mNEIPGGSPSDSsNPESTLESTGQK</t>
  </si>
  <si>
    <t>Q9D7G9_S180s_1_0_175_180</t>
  </si>
  <si>
    <t xml:space="preserve">M168m S180s </t>
  </si>
  <si>
    <t>M(1.0)NEIPGGS(0.25)PS(0.25)DS(0.25)S(0.25)NPES(0.0)T(0.0)LES(0.0)T(0.0)GQK</t>
  </si>
  <si>
    <t>GGSPSDSsNPESTLE</t>
  </si>
  <si>
    <t>MAPK-interacting and spindle-stabilizing protein</t>
  </si>
  <si>
    <t>Q9QYH6_Maged1_Melanoma-associated antigen D1_S264s _1</t>
  </si>
  <si>
    <t>Q9QYH6</t>
  </si>
  <si>
    <t>Maged1</t>
  </si>
  <si>
    <t>Q9QYH6_Maged1_Melanoma-associated antigen D1_S264s _1_Maged1</t>
  </si>
  <si>
    <t>BD20190204_MO_Gottschalk_m0_TMT11_IMAC_fxn06.16357.16357.3</t>
  </si>
  <si>
    <t>Q9QYH6_1_1_262_271_264_264</t>
  </si>
  <si>
    <t>RAsLASGNWR</t>
  </si>
  <si>
    <t>Q9QYH6_S264s _1_1_264_264</t>
  </si>
  <si>
    <t>RAS(0.99)LAS(0.0)GNWR</t>
  </si>
  <si>
    <t>SGDQRRAsLASGNWR</t>
  </si>
  <si>
    <t>Melanoma-associated antigen D1</t>
  </si>
  <si>
    <t>B1ATZ0_Hgs_Hepatocyte growth factor-regulated tyrosine kinase substrate_S243s _0</t>
  </si>
  <si>
    <t>B1ATZ0</t>
  </si>
  <si>
    <t>B1ATZ0_Hgs_Hepatocyte growth factor-regulated tyrosine kinase substrate_S243s _0_NotFound</t>
  </si>
  <si>
    <t>BD20190204_MO_Gottschalk_m0_TMT11_IMAC_fxn05.36546.36546.4</t>
  </si>
  <si>
    <t>B1ATZ0_1_0_227_251_239_246</t>
  </si>
  <si>
    <t>ASSTTELPPEYLTSPLsQQSQLPPK</t>
  </si>
  <si>
    <t>B1ATZ0_S243s _1_0_239_246</t>
  </si>
  <si>
    <t>AS(0.0)S(0.0)T(0.0)T(0.0)ELPPEY(0.0)LT(0.25)S(0.25)PLS(0.25)QQS(0.25)QLPPK</t>
  </si>
  <si>
    <t>EYLTSPLsQQSQLPP</t>
  </si>
  <si>
    <t>Hgs</t>
  </si>
  <si>
    <t>Q3UMA3|Q99LI8|B1ATZ1|B1ATZ0</t>
  </si>
  <si>
    <t>Hepatocyte growth factor-regulated tyrosine kinase substrate</t>
  </si>
  <si>
    <t>A0A0R4J195_Rprd1b_Regulation of nuclear pre-mRNA domain-containing protein 1B_S134s _1</t>
  </si>
  <si>
    <t>A0A0R4J195</t>
  </si>
  <si>
    <t>A0A0R4J195_Rprd1b_Regulation of nuclear pre-mRNA domain-containing protein 1B_S134s _1_NotFound</t>
  </si>
  <si>
    <t>BD20190204_MO_Gottschalk_m0_TMT11_IMAC_fxn01.22505.22891.3</t>
  </si>
  <si>
    <t>A0A0R4J195_1_1_127_138_134_134</t>
  </si>
  <si>
    <t>LSMEDSKsPPPK</t>
  </si>
  <si>
    <t>A0A0R4J195_S134s _1_1_134_134</t>
  </si>
  <si>
    <t>LS(0.0)MEDS(0.0)KS(0.99)PPPK</t>
  </si>
  <si>
    <t>LSMEDSKsPPPKAEE</t>
  </si>
  <si>
    <t>Rprd1b</t>
  </si>
  <si>
    <t>Q9CSU0|A0A0R4J195|Q9CSU0-2|Q9CSU0-3</t>
  </si>
  <si>
    <t>Regulation of nuclear pre-mRNA domain-containing protein 1B</t>
  </si>
  <si>
    <t>Q8BQ46_Taf15_TAF15 RNA polymerase II, TATA box binding protein (TBP)-associated factor_S512s _1</t>
  </si>
  <si>
    <t>Q8BQ46</t>
  </si>
  <si>
    <t>Taf15</t>
  </si>
  <si>
    <t>Q8BQ46_Taf15_TAF15 RNA polymerase II, TATA box binding protein (TBP)-associated factor_S512s _1_Taf15</t>
  </si>
  <si>
    <t>BD20190204_MO_Gottschalk_m0_TMT11_IMAC_fxn04.7684.7684.2</t>
  </si>
  <si>
    <t>Q8BQ46_1_1_506_519_512_512</t>
  </si>
  <si>
    <t>GGSGSGsGGYGGDR</t>
  </si>
  <si>
    <t>Q8BQ46_S512s _1_1_512_512</t>
  </si>
  <si>
    <t>GGS(0.0)GS(0.0)GS(0.99)GGY(0.0)GGDR</t>
  </si>
  <si>
    <t>RGGSGSGsGGYGGDR</t>
  </si>
  <si>
    <t>TAF15 RNA polymerase II, TATA box binding protein (TBP)-associated factor</t>
  </si>
  <si>
    <t>P47962_Rpl5_60S ribosomal protein L5_S185s _1</t>
  </si>
  <si>
    <t>P47962</t>
  </si>
  <si>
    <t>Rpl5</t>
  </si>
  <si>
    <t>P47962_Rpl5_60S ribosomal protein L5_S185s _1_Rpl5</t>
  </si>
  <si>
    <t>BD20190204_MO_Gottschalk_m0_TMT11_IMAC_fxn11.18902.18902.3</t>
  </si>
  <si>
    <t>P47962_1_1_179_188_185_185</t>
  </si>
  <si>
    <t>RFPGYDsESK</t>
  </si>
  <si>
    <t>P47962_S185s _1_1_185_185</t>
  </si>
  <si>
    <t>RFPGY(0.0)DS(0.99)ES(0.0)K</t>
  </si>
  <si>
    <t>KRFPGYDsESKEFNA</t>
  </si>
  <si>
    <t>60S ribosomal protein L5</t>
  </si>
  <si>
    <t>Q8BFQ3_Gpr68_Ovarian cancer G-protein coupled receptor 1_S328s _1</t>
  </si>
  <si>
    <t>Q8BFQ3</t>
  </si>
  <si>
    <t>Gpr68</t>
  </si>
  <si>
    <t>Q8BFQ3_Gpr68_Ovarian cancer G-protein coupled receptor 1_S328s _1_Gpr68</t>
  </si>
  <si>
    <t>BD20190204_MO_Gottschalk_m0_TMT11_IMAC_fxn11.23929.23929.3</t>
  </si>
  <si>
    <t>Q8BFQ3_1_1_318_330_328_328</t>
  </si>
  <si>
    <t>EAYPLGAPEAsGK</t>
  </si>
  <si>
    <t>Q8BFQ3_S328s _1_1_328_328</t>
  </si>
  <si>
    <t>EAY(0.0)PLGAPEAS(0.99)GK</t>
  </si>
  <si>
    <t>PLGAPEAsGKSGAQG</t>
  </si>
  <si>
    <t>Ovarian cancer G-protein coupled receptor 1</t>
  </si>
  <si>
    <t>Q3U2X6_Pdcd7_Programmed cell death protein 7_T164t _1</t>
  </si>
  <si>
    <t>Q3U2X6</t>
  </si>
  <si>
    <t>Pdcd7</t>
  </si>
  <si>
    <t>Q3U2X6_Pdcd7_Programmed cell death protein 7_T164t _1_Pdcd7</t>
  </si>
  <si>
    <t>BD20190204_MO_Gottschalk_m0_TMT11_IMAC_fxn10.17016.17016.3</t>
  </si>
  <si>
    <t>Q3U2X6_1_1_161_174_164_164</t>
  </si>
  <si>
    <t>TPRtPAGPSLGEVR</t>
  </si>
  <si>
    <t>Q3U2X6_T164t _1_1_164_164</t>
  </si>
  <si>
    <t>T(0.0)PRT(0.99)PAGPS(0.0)LGEVR</t>
  </si>
  <si>
    <t>GGLRTPRtPAGPSLG</t>
  </si>
  <si>
    <t>Q3U2X6|Q9WTY1</t>
  </si>
  <si>
    <t>Programmed cell death protein 7</t>
  </si>
  <si>
    <t>A0A0R4J041_Mettl3_N6-adenosine-methyltransferase subunit METTL3_S43s _1</t>
  </si>
  <si>
    <t>A0A0R4J041</t>
  </si>
  <si>
    <t>A0A0R4J041_Mettl3_N6-adenosine-methyltransferase subunit METTL3_S43s _1_NotFound</t>
  </si>
  <si>
    <t>BD20190204_MO_Gottschalk_m0_TMT11_IMAC_fxn10.24949.24949.2</t>
  </si>
  <si>
    <t>A0A0R4J041_1_1_37_47_43_43</t>
  </si>
  <si>
    <t>NPEAALsPTFR</t>
  </si>
  <si>
    <t>A0A0R4J041_S43s _1_1_43_43</t>
  </si>
  <si>
    <t>NPEAALS(0.99)PT(0.0)FR</t>
  </si>
  <si>
    <t>RNPEAALsPTFRSDS</t>
  </si>
  <si>
    <t>Mettl3</t>
  </si>
  <si>
    <t>Q8C3P7|A0A0R4J041|G3UZP2|G3UYB5</t>
  </si>
  <si>
    <t>N6-adenosine-methyltransferase subunit METTL3</t>
  </si>
  <si>
    <t>P11103_Parp1_Poly [ADP-ribose] polymerase 1_S179s _0</t>
  </si>
  <si>
    <t>P11103</t>
  </si>
  <si>
    <t>P11103_Parp1_Poly [ADP-ribose] polymerase 1_S179s _0_NotFound</t>
  </si>
  <si>
    <t>BD20190204_MO_Gottschalk_m0_TMT11_IMAC_fxn05.30163.30163.3</t>
  </si>
  <si>
    <t>P11103_1_0_168_182_177_179</t>
  </si>
  <si>
    <t>DELGFRPEYSAsQLK</t>
  </si>
  <si>
    <t>P11103_S179s _1_0_177_179</t>
  </si>
  <si>
    <t>DELGFRPEY(0.0)S(0.50)AS(0.50)QLK</t>
  </si>
  <si>
    <t>FRPEYSAsQLKGFSL</t>
  </si>
  <si>
    <t>Parp1</t>
  </si>
  <si>
    <t>Q921K2|P11103</t>
  </si>
  <si>
    <t>Poly [ADP-ribose] polymerase 1</t>
  </si>
  <si>
    <t>D3Z6S1_Tmem214_Transmembrane protein 214_S8s _0</t>
  </si>
  <si>
    <t>D3Z6S1</t>
  </si>
  <si>
    <t>Tmem214</t>
  </si>
  <si>
    <t>D3Z6S1_Tmem214_Transmembrane protein 214_S8s _0_Tmem214</t>
  </si>
  <si>
    <t>BD20190204_MO_Gottschalk_m0_TMT11_IMAC_fxn06.27112.27112.3</t>
  </si>
  <si>
    <t>D3Z6S1_1_0_5_15_5_8</t>
  </si>
  <si>
    <t>SAGsGGWEVVK</t>
  </si>
  <si>
    <t>D3Z6S1_S8s _1_0_5_8</t>
  </si>
  <si>
    <t>S(0.50)AGS(0.50)GGWEVVK</t>
  </si>
  <si>
    <t>MAARSAGsGGWEVVK</t>
  </si>
  <si>
    <t>Q8BM55|D3Z6S1</t>
  </si>
  <si>
    <t>Transmembrane protein 214</t>
  </si>
  <si>
    <t>K4DI67_Ncapd3_Condensin-2 complex subunit D3_S1475s _1</t>
  </si>
  <si>
    <t>K4DI67</t>
  </si>
  <si>
    <t>Ncapd3</t>
  </si>
  <si>
    <t>K4DI67_Ncapd3_Condensin-2 complex subunit D3_S1475s _1_Ncapd3</t>
  </si>
  <si>
    <t>BD20190204_MO_Gottschalk_m0_TMT11_IMAC_fxn03.21465.21465.3</t>
  </si>
  <si>
    <t>K4DI67_1_1_1471_1481_1475_1475</t>
  </si>
  <si>
    <t>RPPQsPQWNVK</t>
  </si>
  <si>
    <t>K4DI67_S1475s _1_1_1475_1475</t>
  </si>
  <si>
    <t>RPPQS(1.0)PQWNVK</t>
  </si>
  <si>
    <t>LDKRPPQsPQWNVKS</t>
  </si>
  <si>
    <t>Q6ZQK0|K4DI67</t>
  </si>
  <si>
    <t>Condensin-2 complex subunit D3</t>
  </si>
  <si>
    <t>Q8K354_Cbr3_Carbonyl reductase [NADPH] 3_S30s _1</t>
  </si>
  <si>
    <t>Q8K354</t>
  </si>
  <si>
    <t>Cbr3</t>
  </si>
  <si>
    <t>Q8K354_Cbr3_Carbonyl reductase [NADPH] 3_S30s _1_Cbr3</t>
  </si>
  <si>
    <t>BD20190204_MO_Gottschalk_m0_TMT11_IMAC_fxn04.26861.26861.3</t>
  </si>
  <si>
    <t>Q8K354_1_1_28_38_30_30</t>
  </si>
  <si>
    <t>KFsGDVVLTAR</t>
  </si>
  <si>
    <t>Q8K354_S30s _1_1_30_30</t>
  </si>
  <si>
    <t>KFS(0.99)GDVVLT(0.0)AR</t>
  </si>
  <si>
    <t>RDLCRKFsGDVVLTA</t>
  </si>
  <si>
    <t>Carbonyl reductase [NADPH] 3</t>
  </si>
  <si>
    <t>P11688_Itga5_Integrin alpha-5_S1051s _1</t>
  </si>
  <si>
    <t>P11688</t>
  </si>
  <si>
    <t>Itga5</t>
  </si>
  <si>
    <t>P11688_Itga5_Integrin alpha-5_S1051s _1_Itga5</t>
  </si>
  <si>
    <t>BD20190204_MO_Gottschalk_m0_TMT11_IMAC_fxn02.22279.22279.2</t>
  </si>
  <si>
    <t>P11688_1_1_1043_1053_1051_1051</t>
  </si>
  <si>
    <t>AQLKPPATsDA</t>
  </si>
  <si>
    <t>P11688_S1051s _1_1_1051_1051</t>
  </si>
  <si>
    <t>AQLKPPAT(0.0)S(0.99)DA</t>
  </si>
  <si>
    <t>QLKPPATsDA-----</t>
  </si>
  <si>
    <t>Integrin alpha-5</t>
  </si>
  <si>
    <t>E9PY27_Engase_Cytosolic endo-beta-N-acetylglucosaminidase_Q14q S16s _1</t>
  </si>
  <si>
    <t>E9PY27</t>
  </si>
  <si>
    <t>E9PY27_Engase_Cytosolic endo-beta-N-acetylglucosaminidase_Q14q S16s _1_NotFound</t>
  </si>
  <si>
    <t>BD20190204_MO_Gottschalk_m0_TMT11_IMAC_fxn04.11651.11651.2</t>
  </si>
  <si>
    <t>E9PY27_1_1_14_22_16_16</t>
  </si>
  <si>
    <t>qRsPAAPEK</t>
  </si>
  <si>
    <t>E9PY27_S16s_1_1_16_16</t>
  </si>
  <si>
    <t xml:space="preserve">Q14q S16s </t>
  </si>
  <si>
    <t>Q(1.0)RS(1.0)PAAPEK</t>
  </si>
  <si>
    <t>RGAARQRsPAAPEKQ</t>
  </si>
  <si>
    <t>Engase</t>
  </si>
  <si>
    <t>Q8BX80|E9Q017|E9PY27|Q8BX80-2</t>
  </si>
  <si>
    <t>Cytosolic endo-beta-N-acetylglucosaminidase</t>
  </si>
  <si>
    <t>Q8BG40_Katnb1_Katanin p80 WD40 repeat-containing subunit B1_S360s _1</t>
  </si>
  <si>
    <t>Q8BG40</t>
  </si>
  <si>
    <t>Katnb1</t>
  </si>
  <si>
    <t>Q8BG40_Katnb1_Katanin p80 WD40 repeat-containing subunit B1_S360s _1_Katnb1</t>
  </si>
  <si>
    <t>BD20190204_MO_Gottschalk_m0_TMT11_IMAC_fxn01.4912.4912.3</t>
  </si>
  <si>
    <t>Q8BG40_1_1_359_370_360_360</t>
  </si>
  <si>
    <t>RsPSSEDDRDER</t>
  </si>
  <si>
    <t>Q8BG40_S360s _1_1_360_360</t>
  </si>
  <si>
    <t>RS(0.99)PS(0.0)S(0.0)EDDRDER</t>
  </si>
  <si>
    <t>NSESERRsPSSEDDR</t>
  </si>
  <si>
    <t>Katanin p80 WD40 repeat-containing subunit B1</t>
  </si>
  <si>
    <t>A9C471_Naip2_Baculoviral IAP repeat-containing protein 1b_S1386s _1</t>
  </si>
  <si>
    <t>A9C471</t>
  </si>
  <si>
    <t>A9C471_Naip2_Baculoviral IAP repeat-containing protein 1b_S1386s _1_NotFound</t>
  </si>
  <si>
    <t>BD20190204_MO_Gottschalk_m0_TMT11_IMAC_fxn01.44656.44656.3</t>
  </si>
  <si>
    <t>A9C471_1_1_1381_1391_1386_1386</t>
  </si>
  <si>
    <t>WVVPFsPVIQK</t>
  </si>
  <si>
    <t>A9C471_S1386s _1_1_1386_1386</t>
  </si>
  <si>
    <t xml:space="preserve">S1386s </t>
  </si>
  <si>
    <t>WVVPFS(1.0)PVIQK</t>
  </si>
  <si>
    <t>WRWVVPFsPVIQK--</t>
  </si>
  <si>
    <t>Naip2</t>
  </si>
  <si>
    <t>Q9QUK4|A9C471</t>
  </si>
  <si>
    <t>Baculoviral IAP repeat-containing protein 1b</t>
  </si>
  <si>
    <t>Q3UEB3_Puf60_Poly(U)-binding-splicing factor PUF60_S249s _1</t>
  </si>
  <si>
    <t>Q3UEB3</t>
  </si>
  <si>
    <t>Puf60</t>
  </si>
  <si>
    <t>Q3UEB3_Puf60_Poly(U)-binding-splicing factor PUF60_S249s _1_Puf60</t>
  </si>
  <si>
    <t>BD20190204_MO_Gottschalk_m0_TMT11_IMAC_fxn04.37310.37310.2</t>
  </si>
  <si>
    <t>Q3UEB3_1_1_249_256_249_249</t>
  </si>
  <si>
    <t>sVFEAFGK</t>
  </si>
  <si>
    <t>Q3UEB3_S249s _1_1_249_249</t>
  </si>
  <si>
    <t>S(1.0)VFEAFGK</t>
  </si>
  <si>
    <t>LSDDDIKsVFEAFGK</t>
  </si>
  <si>
    <t>Q3UEB3|Q3UEB3-2|Q3UEB3-3</t>
  </si>
  <si>
    <t>Poly(U)-binding-splicing factor PUF60</t>
  </si>
  <si>
    <t>Q02257_Jup_Junction plakoglobin_S665s _1</t>
  </si>
  <si>
    <t>Q02257</t>
  </si>
  <si>
    <t>Jup</t>
  </si>
  <si>
    <t>Q02257_Jup_Junction plakoglobin_S665s _1_Jup</t>
  </si>
  <si>
    <t>BD20190204_MO_Gottschalk_m0_TMT11_IMAC_fxn11.32482.32482.3</t>
  </si>
  <si>
    <t>Q02257_1_1_663_674_665_665</t>
  </si>
  <si>
    <t>RVsVELTNSLFK</t>
  </si>
  <si>
    <t>Q02257_S665s _1_1_665_665</t>
  </si>
  <si>
    <t>RVS(0.99)VELT(0.0)NS(0.0)LFK</t>
  </si>
  <si>
    <t>PDYRKRVsVELTNSL</t>
  </si>
  <si>
    <t>Junction plakoglobin</t>
  </si>
  <si>
    <t>Q9ERU3_Znf22_Zinc finger protein 22_S41s _1</t>
  </si>
  <si>
    <t>Q9ERU3</t>
  </si>
  <si>
    <t>Zfp422</t>
  </si>
  <si>
    <t>Q9ERU3_Znf22_Zinc finger protein 22_S41s _1_Zfp422</t>
  </si>
  <si>
    <t>BD20190204_MO_Gottschalk_m0_TMT11_IMAC_fxn10.19358.19358.2</t>
  </si>
  <si>
    <t>Q9ERU3_1_1_39_45_41_41</t>
  </si>
  <si>
    <t>FDsGLSR</t>
  </si>
  <si>
    <t>Q9ERU3_S41s _1_1_41_41</t>
  </si>
  <si>
    <t>FDS(0.99)GLS(0.0)R</t>
  </si>
  <si>
    <t>GVAIRFDsGLSRRRR</t>
  </si>
  <si>
    <t>Znf22</t>
  </si>
  <si>
    <t>Zinc finger protein 22</t>
  </si>
  <si>
    <t>D3YXL1_Ntpcr_Cancer-related nucleoside-triphosphatase homolog_S172s _1</t>
  </si>
  <si>
    <t>D3YXL1</t>
  </si>
  <si>
    <t>D3YXL1_Ntpcr_Cancer-related nucleoside-triphosphatase homolog_S172s _1_NotFound</t>
  </si>
  <si>
    <t>BD20190204_MO_Gottschalk_m0_TMT11_IMAC_fxn01.41275.41275.3</t>
  </si>
  <si>
    <t>D3YXL1_1_1_168_185_172_172</t>
  </si>
  <si>
    <t>DNRNsLLPDIVAVVQSSR</t>
  </si>
  <si>
    <t>D3YXL1_S172s _1_1_172_172</t>
  </si>
  <si>
    <t>DNRNS(0.99)LLPDIVAVVQS(0.0)S(0.0)R</t>
  </si>
  <si>
    <t>VTRDNRNsLLPDIVA</t>
  </si>
  <si>
    <t>Ntpcr</t>
  </si>
  <si>
    <t>Q9CQA9|D3YXL1|D3Z2W9</t>
  </si>
  <si>
    <t>Cancer-related nucleoside-triphosphatase homolog</t>
  </si>
  <si>
    <t>O35682_Myadm_Myeloid-associated differentiation marker_S16s _0</t>
  </si>
  <si>
    <t>O35682</t>
  </si>
  <si>
    <t>Myadm</t>
  </si>
  <si>
    <t>O35682_Myadm_Myeloid-associated differentiation marker_S16s _0_Myadm</t>
  </si>
  <si>
    <t>BD20190204_MO_Gottschalk_m0_TMT11_IMAC_fxn12.16022.16022.3</t>
  </si>
  <si>
    <t>O35682_1_0_8_24_15_16</t>
  </si>
  <si>
    <t>TTITTTTSsSTTVGSAR</t>
  </si>
  <si>
    <t>O35682_S16s _1_0_15_16</t>
  </si>
  <si>
    <t>T(0.0)T(0.0)IT(0.0)T(0.0)T(0.0)T(0.0)S(0.50)S(0.50)S(0.0)T(0.0)T(0.0)VGS(0.0)AR</t>
  </si>
  <si>
    <t>TITTTTSsSTTVGSA</t>
  </si>
  <si>
    <t>Myeloid-associated differentiation marker</t>
  </si>
  <si>
    <t>Q6ZWZ7_Rpl17_60S ribosomal protein L17_S142s _1</t>
  </si>
  <si>
    <t>Q6ZWZ7</t>
  </si>
  <si>
    <t>Rpl17</t>
  </si>
  <si>
    <t>Q6ZWZ7_Rpl17_60S ribosomal protein L17_S142s _1_Rpl17</t>
  </si>
  <si>
    <t>BD20190204_MO_Gottschalk_m0_TMT11_IMAC_fxn06.40346.40346.3</t>
  </si>
  <si>
    <t>Q6ZWZ7_1_1_136_153_142_142</t>
  </si>
  <si>
    <t>INPYMSsPCHIEMILTEK</t>
  </si>
  <si>
    <t>Q6ZWZ7_S142s _1_1_142_142</t>
  </si>
  <si>
    <t>INPY(0.0)MS(0.0)S(0.99)PCHIEMILT(0.0)EK</t>
  </si>
  <si>
    <t>RINPYMSsPCHIEMI</t>
  </si>
  <si>
    <t>Q9CPR4|Q6ZWZ7</t>
  </si>
  <si>
    <t>60S ribosomal protein L17</t>
  </si>
  <si>
    <t>Q8C9X6_Epc1_Enhancer of polycomb homolog 1_T532t _1</t>
  </si>
  <si>
    <t>Q8C9X6</t>
  </si>
  <si>
    <t>Epc1</t>
  </si>
  <si>
    <t>Q8C9X6_Epc1_Enhancer of polycomb homolog 1_T532t _1_Epc1</t>
  </si>
  <si>
    <t>BD20190204_MO_Gottschalk_m0_TMT11_IMAC_fxn04.22665.22665.2</t>
  </si>
  <si>
    <t>Q8C9X6_1_1_532_546_532_532</t>
  </si>
  <si>
    <t>tPSLPDSDSGELSSR</t>
  </si>
  <si>
    <t>Q8C9X6_T532t _1_1_532_532</t>
  </si>
  <si>
    <t>T(0.99)PS(0.0)LPDS(0.0)DS(0.0)GELS(0.0)S(0.0)R</t>
  </si>
  <si>
    <t>WRHFRPRtPSLPDSD</t>
  </si>
  <si>
    <t>Q8C9X6|Q8C9X6-2</t>
  </si>
  <si>
    <t>Enhancer of polycomb homolog 1</t>
  </si>
  <si>
    <t>P11983_Tcp1_T-complex protein 1 subunit alpha_S544s _1</t>
  </si>
  <si>
    <t>P11983</t>
  </si>
  <si>
    <t>Tcp1</t>
  </si>
  <si>
    <t>P11983_Tcp1_T-complex protein 1 subunit alpha_S544s _1_Tcp1</t>
  </si>
  <si>
    <t>BD20190204_MO_Gottschalk_m0_TMT11_IMAC_fxn04.16490.16490.3</t>
  </si>
  <si>
    <t>P11983_1_1_542_556_544_544</t>
  </si>
  <si>
    <t>HGsYENAVHSGALDD</t>
  </si>
  <si>
    <t>P11983_S544s _1_1_544_544</t>
  </si>
  <si>
    <t>HGS(0.99)Y(0.0)ENAVHS(0.0)GALDD</t>
  </si>
  <si>
    <t>SKDDKHGsYENAVHS</t>
  </si>
  <si>
    <t>P11983|P11983-2</t>
  </si>
  <si>
    <t>T-complex protein 1 subunit alpha</t>
  </si>
  <si>
    <t>Q3V1K7_Slco2b1_Solute carrier organic anion transporter family member_S31s _1</t>
  </si>
  <si>
    <t>Q3V1K7</t>
  </si>
  <si>
    <t>Slco2b1</t>
  </si>
  <si>
    <t>Q3V1K7_Slco2b1_Solute carrier organic anion transporter family member_S31s _1_Slco2b1</t>
  </si>
  <si>
    <t>BD20190204_MO_Gottschalk_m0_TMT11_IMAC_fxn11.12407.12407.3</t>
  </si>
  <si>
    <t>Q3V1K7_1_1_29_44_31_31</t>
  </si>
  <si>
    <t>KVsVEPQDSHQDAQPR</t>
  </si>
  <si>
    <t>Q3V1K7_S31s _1_1_31_31</t>
  </si>
  <si>
    <t>KVS(0.99)VEPQDS(0.0)HQDAQPR</t>
  </si>
  <si>
    <t>DMHERKVsVEPQDSH</t>
  </si>
  <si>
    <t>Q3V1K7|Q8BXB6</t>
  </si>
  <si>
    <t>Solute carrier organic anion transporter family member</t>
  </si>
  <si>
    <t>Q8BXX2_Zbtb49_Zinc finger and BTB domain-containing protein 49_S583s _1</t>
  </si>
  <si>
    <t>Q8BXX2</t>
  </si>
  <si>
    <t>Zbtb49</t>
  </si>
  <si>
    <t>Q8BXX2_Zbtb49_Zinc finger and BTB domain-containing protein 49_S583s _1_Zbtb49</t>
  </si>
  <si>
    <t>BD20190204_MO_Gottschalk_m0_TMT11_IMAC_fxn10.28527.28527.4</t>
  </si>
  <si>
    <t>Q8BXX2_1_1_579_601_583_583</t>
  </si>
  <si>
    <t>ADARsPVVLGELSRPIEPSDLDR</t>
  </si>
  <si>
    <t>Q8BXX2_S583s _1_1_583_583</t>
  </si>
  <si>
    <t>ADARS(0.99)PVVLGELS(0.0)RPIEPS(0.0)DLDR</t>
  </si>
  <si>
    <t>HGRADARsPVVLGEL</t>
  </si>
  <si>
    <t>Q8BXX2|Q8BXX2-2|Q8BXX2-3</t>
  </si>
  <si>
    <t>Zinc finger and BTB domain-containing protein 49</t>
  </si>
  <si>
    <t>E9PXG1_Slc6a12_Transporter_S542s _0</t>
  </si>
  <si>
    <t>E9PXG1</t>
  </si>
  <si>
    <t>E9PXG1_Slc6a12_Transporter_S542s _0_NotFound</t>
  </si>
  <si>
    <t>BD20190204_MO_Gottschalk_m0_TMT11_IMAC_fxn10.9168.9168.3</t>
  </si>
  <si>
    <t>E9PXG1_1_0_528_545_540_542</t>
  </si>
  <si>
    <t>RPPQDGSSAQNCSSsPAK</t>
  </si>
  <si>
    <t>E9PXG1_S542s _1_0_540_542</t>
  </si>
  <si>
    <t>RPPQDGS(0.0)S(0.0)AQNCS(0.33)S(0.33)S(0.33)PAK</t>
  </si>
  <si>
    <t>SAQNCSSsPAKQELI</t>
  </si>
  <si>
    <t>Slc6a12</t>
  </si>
  <si>
    <t>Q8VCS9|P31651|G5E8Z4|E9PXG1</t>
  </si>
  <si>
    <t>Transporter</t>
  </si>
  <si>
    <t>F6XQI1_D430042O09Rik_RIKEN cDNA D430042O09 gene_M679m S690s _0</t>
  </si>
  <si>
    <t>F6XQI1</t>
  </si>
  <si>
    <t>F6XQI1_D430042O09Rik_RIKEN cDNA D430042O09 gene_M679m S690s _0_NotFound</t>
  </si>
  <si>
    <t>BD20190204_MO_Gottschalk_m0_TMT11_IMAC_fxn07.28222.28222.3</t>
  </si>
  <si>
    <t>F6XQI1_1_0_672_693_684_690</t>
  </si>
  <si>
    <t>LLATPASmGDGPSVPSSSsPGK</t>
  </si>
  <si>
    <t>F6XQI1_S690s_1_0_684_690</t>
  </si>
  <si>
    <t xml:space="preserve">M679m S690s </t>
  </si>
  <si>
    <t>LLAT(0.0)PAS(0.0)M(1.0)GDGPS(0.20)VPS(0.20)S(0.20)S(0.20)S(0.20)PGK</t>
  </si>
  <si>
    <t>PSVPSSSsPGKCLPL</t>
  </si>
  <si>
    <t>D430042O09Rik</t>
  </si>
  <si>
    <t>Q8C753-4|F6XQI1|Q8C753-3|Q8C753-2</t>
  </si>
  <si>
    <t>RIKEN cDNA D430042O09 gene</t>
  </si>
  <si>
    <t>Q8BGT0_Ostm1_Osteopetrosis-associated transmembrane protein 1_S326s _1</t>
  </si>
  <si>
    <t>Q8BGT0</t>
  </si>
  <si>
    <t>Ostm1</t>
  </si>
  <si>
    <t>Q8BGT0_Ostm1_Osteopetrosis-associated transmembrane protein 1_S326s _1_Ostm1</t>
  </si>
  <si>
    <t>BD20190204_MO_Gottschalk_m0_TMT11_IMAC_fxn06.26047.26047.2</t>
  </si>
  <si>
    <t>Q8BGT0_1_1_326_338_326_326</t>
  </si>
  <si>
    <t>sSTSFANIQENAT</t>
  </si>
  <si>
    <t>Q8BGT0_S326s _1_1_326_326</t>
  </si>
  <si>
    <t>S(0.99)S(0.0)T(0.0)S(0.0)FANIQENAT(0.0)</t>
  </si>
  <si>
    <t>ILPKRLKsSTSFANI</t>
  </si>
  <si>
    <t>Osteopetrosis-associated transmembrane protein 1</t>
  </si>
  <si>
    <t>Q8C879_Zfp202_Zinc finger protein 202_S346s _1</t>
  </si>
  <si>
    <t>Q8C879</t>
  </si>
  <si>
    <t>Zfp202</t>
  </si>
  <si>
    <t>Q8C879_Zfp202_Zinc finger protein 202_S346s _1_Zfp202</t>
  </si>
  <si>
    <t>BD20190204_MO_Gottschalk_m0_TMT11_IMAC_fxn06.32749.32749.3</t>
  </si>
  <si>
    <t>Q8C879_1_1_336_359_346_346</t>
  </si>
  <si>
    <t>STLANTEVHQsPDWEIVIEDNTSR</t>
  </si>
  <si>
    <t>Q8C879_S346s _1_1_346_346</t>
  </si>
  <si>
    <t>S(0.0)T(0.0)LANT(0.0)EVHQS(0.99)PDWEIVIEDNT(0.0)S(0.0)R</t>
  </si>
  <si>
    <t>ANTEVHQsPDWEIVI</t>
  </si>
  <si>
    <t>Zinc finger protein 202</t>
  </si>
  <si>
    <t>P30282_Ccnd3_G1/S-specific cyclin-D3_S264s _1</t>
  </si>
  <si>
    <t>P30282</t>
  </si>
  <si>
    <t>Ccnd3</t>
  </si>
  <si>
    <t>P30282_Ccnd3_G1/S-specific cyclin-D3_S264s _1_Ccnd3</t>
  </si>
  <si>
    <t>BD20190204_MO_Gottschalk_m0_TMT11_IMAC_fxn08.17405.17405.3</t>
  </si>
  <si>
    <t>P30282_1_1_257_268_264_264</t>
  </si>
  <si>
    <t>EAAQTAPsPVPK</t>
  </si>
  <si>
    <t>P30282_S264s _1_1_264_264</t>
  </si>
  <si>
    <t>EAAQT(0.0)APS(0.99)PVPK</t>
  </si>
  <si>
    <t>EAAQTAPsPVPKAPR</t>
  </si>
  <si>
    <t>P30282|S4R216</t>
  </si>
  <si>
    <t>G1/S-specific cyclin-D3</t>
  </si>
  <si>
    <t>P97875_Jdp2_Jun dimerization protein 2_T148t _1</t>
  </si>
  <si>
    <t>P97875</t>
  </si>
  <si>
    <t>Jdp2</t>
  </si>
  <si>
    <t>P97875_Jdp2_Jun dimerization protein 2_T148t _1_Jdp2</t>
  </si>
  <si>
    <t>BD20190204_MO_Gottschalk_m0_TMT11_IMAC_fxn09.30260.30260.3</t>
  </si>
  <si>
    <t>P97875_1_1_143_162_148_148</t>
  </si>
  <si>
    <t>TDSVRtPESEGNPLLEQLDK</t>
  </si>
  <si>
    <t>P97875_T148t _1_1_148_148</t>
  </si>
  <si>
    <t>T(0.0)DS(0.0)VRT(0.99)PES(0.0)EGNPLLEQLDK</t>
  </si>
  <si>
    <t>VRTDSVRtPESEGNP</t>
  </si>
  <si>
    <t>Jun dimerization protein 2</t>
  </si>
  <si>
    <t>Q6PIX5_Rhbdf1_Inactive rhomboid protein 1_S347s _1</t>
  </si>
  <si>
    <t>Q6PIX5</t>
  </si>
  <si>
    <t>Rhbdf1</t>
  </si>
  <si>
    <t>Q6PIX5_Rhbdf1_Inactive rhomboid protein 1_S347s _1_Rhbdf1</t>
  </si>
  <si>
    <t>BD20190204_MO_Gottschalk_m0_TMT11_IMAC_fxn02.18219.18219.3</t>
  </si>
  <si>
    <t>Q6PIX5_1_1_341_352_347_347</t>
  </si>
  <si>
    <t>LRQEVVsAAGPR</t>
  </si>
  <si>
    <t>Q6PIX5_S347s _1_1_347_347</t>
  </si>
  <si>
    <t>LRQEVVS(1.0)AAGPR</t>
  </si>
  <si>
    <t>RLRQEVVsAAGPRRG</t>
  </si>
  <si>
    <t>Inactive rhomboid protein 1</t>
  </si>
  <si>
    <t>Q7TQI8_Tspyl2_Testis-specific Y-encoded-like protein 2_S504s _1</t>
  </si>
  <si>
    <t>Q7TQI8</t>
  </si>
  <si>
    <t>Tspyl2</t>
  </si>
  <si>
    <t>Q7TQI8_Tspyl2_Testis-specific Y-encoded-like protein 2_S504s _1_Tspyl2</t>
  </si>
  <si>
    <t>BD20190204_MO_Gottschalk_m0_TMT11_IMAC_fxn04.17799.17799.2</t>
  </si>
  <si>
    <t>Q7TQI8_1_1_494_510_504_504</t>
  </si>
  <si>
    <t>GSVAANPDDNsDDPEEK</t>
  </si>
  <si>
    <t>Q7TQI8_S504s _1_1_504_504</t>
  </si>
  <si>
    <t>GS(0.0)VAANPDDNS(0.99)DDPEEK</t>
  </si>
  <si>
    <t>AANPDDNsDDPEEKN</t>
  </si>
  <si>
    <t>Testis-specific Y-encoded-like protein 2</t>
  </si>
  <si>
    <t>Q91WL8_Wwox_WW domain-containing oxidoreductase_S14s _0</t>
  </si>
  <si>
    <t>Q91WL8</t>
  </si>
  <si>
    <t>Wwox</t>
  </si>
  <si>
    <t>Q91WL8_Wwox_WW domain-containing oxidoreductase_S14s _0_Wwox</t>
  </si>
  <si>
    <t>BD20190204_MO_Gottschalk_m0_TMT11_IMAC_fxn03.33564.33564.3</t>
  </si>
  <si>
    <t>Q91WL8_1_0_6_25_12_14</t>
  </si>
  <si>
    <t>YAGLDDTDsEDELPPGWEER</t>
  </si>
  <si>
    <t>Q91WL8_S14s _1_0_12_14</t>
  </si>
  <si>
    <t>Y(0.0)AGLDDT(0.50)DS(0.50)EDELPPGWEER</t>
  </si>
  <si>
    <t>AGLDDTDsEDELPPG</t>
  </si>
  <si>
    <t>Q91WL8|Q91WL8-4</t>
  </si>
  <si>
    <t>WW domain-containing oxidoreductase</t>
  </si>
  <si>
    <t>A0A1W2P733_Mthfd1_C-1-tetrahydrofolate synthase, cytoplasmic_S369s _1</t>
  </si>
  <si>
    <t>A0A1W2P733</t>
  </si>
  <si>
    <t>A0A1W2P733_Mthfd1_C-1-tetrahydrofolate synthase, cytoplasmic_S369s _1_NotFound</t>
  </si>
  <si>
    <t>BD20190204_MO_Gottschalk_m0_TMT11_IMAC_fxn11.23562.23562.2</t>
  </si>
  <si>
    <t>A0A1W2P733_1_1_364_373_369_369</t>
  </si>
  <si>
    <t>ITIGQsPTEK</t>
  </si>
  <si>
    <t>A0A1W2P733_S369s _1_1_369_369</t>
  </si>
  <si>
    <t>IT(0.0)IGQS(0.99)PT(0.0)EK</t>
  </si>
  <si>
    <t>RKITIGQsPTEKGHT</t>
  </si>
  <si>
    <t>Mthfd1</t>
  </si>
  <si>
    <t>Q922D8|A0A1W2P733</t>
  </si>
  <si>
    <t>C-1-tetrahydrofolate synthase, cytoplasmic</t>
  </si>
  <si>
    <t>Q80SY4_Mib1_E3 ubiquitin-protein ligase MIB1_S416s _0</t>
  </si>
  <si>
    <t>Q80SY4</t>
  </si>
  <si>
    <t>Mib1</t>
  </si>
  <si>
    <t>Q80SY4_Mib1_E3 ubiquitin-protein ligase MIB1_S416s _0_Mib1</t>
  </si>
  <si>
    <t>BD20190204_MO_Gottschalk_m0_TMT11_IMAC_fxn05.34727.34727.3</t>
  </si>
  <si>
    <t>Q80SY4_1_0_400_420_408_416</t>
  </si>
  <si>
    <t>VAPAGSAISNASGERLsQLLK</t>
  </si>
  <si>
    <t>Q80SY4_S416s _1_0_408_416</t>
  </si>
  <si>
    <t>VAPAGS(0.0)AIS(0.33)NAS(0.33)GERLS(0.33)QLLK</t>
  </si>
  <si>
    <t>NASGERLsQLLKKLF</t>
  </si>
  <si>
    <t>E3 ubiquitin-protein ligase MIB1</t>
  </si>
  <si>
    <t>Q8BGV4_Tti2_TELO2-interacting protein 2_T509t _0</t>
  </si>
  <si>
    <t>Q8BGV4</t>
  </si>
  <si>
    <t>Tti2</t>
  </si>
  <si>
    <t>Q8BGV4_Tti2_TELO2-interacting protein 2_T509t _0_Tti2</t>
  </si>
  <si>
    <t>BD20190204_MO_Gottschalk_m0_TMT11_IMAC_fxn11.12257.12257.3</t>
  </si>
  <si>
    <t>Q8BGV4_1_0_496_512_504_509</t>
  </si>
  <si>
    <t>KVQQGSADSPGDDtEGD</t>
  </si>
  <si>
    <t>Q8BGV4_T509t _1_0_504_509</t>
  </si>
  <si>
    <t>KVQQGS(0.0)ADS(0.50)PGDDT(0.50)EGD</t>
  </si>
  <si>
    <t>ADSPGDDtEGD----</t>
  </si>
  <si>
    <t>TELO2-interacting protein 2</t>
  </si>
  <si>
    <t>Q8BWZ3_Naa25_N-alpha-acetyltransferase 25, NatB auxiliary subunit_S931s _1</t>
  </si>
  <si>
    <t>Q8BWZ3</t>
  </si>
  <si>
    <t>Naa25</t>
  </si>
  <si>
    <t>Q8BWZ3_Naa25_N-alpha-acetyltransferase 25, NatB auxiliary subunit_S931s _1_Naa25</t>
  </si>
  <si>
    <t>BD20190204_MO_Gottschalk_m0_TMT11_IMAC_fxn05.35142.35142.3</t>
  </si>
  <si>
    <t>Q8BWZ3_1_1_920_935_931_931</t>
  </si>
  <si>
    <t>LEELTLEETSIsTEER</t>
  </si>
  <si>
    <t>Q8BWZ3_S931s _1_1_931_931</t>
  </si>
  <si>
    <t>LEELT(0.0)LEET(0.0)S(0.0)IS(0.99)T(0.0)EER</t>
  </si>
  <si>
    <t>TLEETSIsTEERKFS</t>
  </si>
  <si>
    <t>Q8BWZ3|Q8BWZ3-2</t>
  </si>
  <si>
    <t>N-alpha-acetyltransferase 25, NatB auxiliary subunit</t>
  </si>
  <si>
    <t>B1B1A8_Mylk_Myosin light chain kinase, smooth muscle_S1810s _0</t>
  </si>
  <si>
    <t>B1B1A8</t>
  </si>
  <si>
    <t>Mylk</t>
  </si>
  <si>
    <t>B1B1A8_Mylk_Myosin light chain kinase, smooth muscle_S1810s _0_Mylk</t>
  </si>
  <si>
    <t>BD20190204_MO_Gottschalk_m0_TMT11_IMAC_fxn11.19018.19018.2</t>
  </si>
  <si>
    <t>B1B1A8_1_0_1803_1816_1807_1810</t>
  </si>
  <si>
    <t>SSTGSPTsPINAEK</t>
  </si>
  <si>
    <t>B1B1A8_S1810s _1_0_1807_1810</t>
  </si>
  <si>
    <t xml:space="preserve">S1810s </t>
  </si>
  <si>
    <t>S(0.0)S(0.0)T(0.0)GS(0.33)PT(0.33)S(0.33)PINAEK</t>
  </si>
  <si>
    <t>SSTGSPTsPINAEKL</t>
  </si>
  <si>
    <t>B1B1A8|Q6PDN3|Q6PDN3-3|Q6PDN3-2|Q6PDN3-4</t>
  </si>
  <si>
    <t>Myosin light chain kinase, smooth muscle</t>
  </si>
  <si>
    <t>O35182_Smad6_Mothers against decapentaplegic homolog 6_S148s _1</t>
  </si>
  <si>
    <t>O35182</t>
  </si>
  <si>
    <t>Smad6</t>
  </si>
  <si>
    <t>O35182_Smad6_Mothers against decapentaplegic homolog 6_S148s _1_Smad6</t>
  </si>
  <si>
    <t>BD20190204_MO_Gottschalk_m0_TMT11_IMAC_fxn01.9546.9552.2</t>
  </si>
  <si>
    <t>O35182_1_1_147_158_148_148</t>
  </si>
  <si>
    <t>QsPEPEEGGGPR</t>
  </si>
  <si>
    <t>O35182_S148s _1_1_148_148</t>
  </si>
  <si>
    <t>QS(1.0)PEPEEGGGPR</t>
  </si>
  <si>
    <t>GDPQARQsPEPEEGG</t>
  </si>
  <si>
    <t>Mothers against decapentaplegic homolog 6</t>
  </si>
  <si>
    <t>D3YY09_Drap1_Dr1-associated corepressor_S89s M93m _1</t>
  </si>
  <si>
    <t>D3YY09</t>
  </si>
  <si>
    <t>Drap1</t>
  </si>
  <si>
    <t>D3YY09_Drap1_Dr1-associated corepressor_S89s M93m _1_Drap1</t>
  </si>
  <si>
    <t>BD20190204_MO_Gottschalk_m0_TMT11_IMAC_fxn04.23867.23867.3</t>
  </si>
  <si>
    <t>D3YY09_1_1_85_106_89_89</t>
  </si>
  <si>
    <t>DLVAsVPDmQGDGEDNHVDGDK</t>
  </si>
  <si>
    <t>D3YY09_S89s_1_1_89_89</t>
  </si>
  <si>
    <t xml:space="preserve">S89s M93m </t>
  </si>
  <si>
    <t>DLVAS(1.0)VPDM(1.0)QGDGEDNHVDGDK</t>
  </si>
  <si>
    <t>FLKDLVAsVPDMQGD</t>
  </si>
  <si>
    <t>D3YY09|Q9D6N5|G3UXH5|F6T9K1|D3YYC2</t>
  </si>
  <si>
    <t>Dr1-associated corepressor</t>
  </si>
  <si>
    <t>D6RFU9_Sypl_Synaptophysin-like protein_S2s _1</t>
  </si>
  <si>
    <t>D6RFU9</t>
  </si>
  <si>
    <t>D6RFU9_Sypl_Synaptophysin-like protein_S2s _1_NotFound</t>
  </si>
  <si>
    <t>BD20190204_MO_Gottschalk_m0_TMT11_IMAC_fxn05.47022.47022.2</t>
  </si>
  <si>
    <t>D6RFU9_1_1_2_12_2_2</t>
  </si>
  <si>
    <t>sAFQINLNPLK</t>
  </si>
  <si>
    <t>D6RFU9_S2s _1_1_2_2</t>
  </si>
  <si>
    <t>S(1.0)AFQINLNPLK</t>
  </si>
  <si>
    <t>Sypl</t>
  </si>
  <si>
    <t>O09117-2|D6RFU9</t>
  </si>
  <si>
    <t>Synaptophysin-like protein</t>
  </si>
  <si>
    <t>F8WIU1_1700037H04Rik_RIKEN cDNA 1700037H04 gene_S102s _0</t>
  </si>
  <si>
    <t>F8WIU1</t>
  </si>
  <si>
    <t>1700037H04Rik</t>
  </si>
  <si>
    <t>F8WIU1_1700037H04Rik_RIKEN cDNA 1700037H04 gene_S102s _0_1700037H04Rik</t>
  </si>
  <si>
    <t>BD20190204_MO_Gottschalk_m0_TMT11_IMAC_fxn12.34305.34305.3</t>
  </si>
  <si>
    <t>F8WIU1_1_0_95_108_101_102</t>
  </si>
  <si>
    <t>LLSVTPTsEGYSIK</t>
  </si>
  <si>
    <t>F8WIU1_S102s _1_0_101_102</t>
  </si>
  <si>
    <t>LLS(0.0)VT(0.0)PT(0.50)S(0.50)EGY(0.0)S(0.0)IK</t>
  </si>
  <si>
    <t>LLSVTPTsEGYSIKC</t>
  </si>
  <si>
    <t>F8WIU1|Q9D1K7</t>
  </si>
  <si>
    <t>RIKEN cDNA 1700037H04 gene</t>
  </si>
  <si>
    <t>B1AT36_Psmd12_26S proteasome non-ATPase regulatory subunit 12_S156s M157m _0</t>
  </si>
  <si>
    <t>B1AT36</t>
  </si>
  <si>
    <t>B1AT36_Psmd12_26S proteasome non-ATPase regulatory subunit 12_S156s M157m _0_NotFound</t>
  </si>
  <si>
    <t>BD20190204_MO_Gottschalk_m0_TMT11_IMAC_fxn07.41086.41086.3</t>
  </si>
  <si>
    <t>B1AT36_1_0_141_159_153_156</t>
  </si>
  <si>
    <t>EAASILQELQVETYGsmEK</t>
  </si>
  <si>
    <t>B1AT36_S156s_1_0_153_156</t>
  </si>
  <si>
    <t xml:space="preserve">S156s M157m </t>
  </si>
  <si>
    <t>EAAS(0.0)ILQELQVET(0.50)Y(0.0)GS(0.50)M(1.0)EK</t>
  </si>
  <si>
    <t>LQVETYGsMEKKERV</t>
  </si>
  <si>
    <t>Psmd12</t>
  </si>
  <si>
    <t>Q9D8W5|B1AT36|Q3TRH2</t>
  </si>
  <si>
    <t>26S proteasome non-ATPase regulatory subunit 12</t>
  </si>
  <si>
    <t>P51678_Ccr3_Probable C-C chemokine receptor type 3_S356s _1</t>
  </si>
  <si>
    <t>P51678</t>
  </si>
  <si>
    <t>Ccr3</t>
  </si>
  <si>
    <t>P51678_Ccr3_Probable C-C chemokine receptor type 3_S356s _1_Ccr3</t>
  </si>
  <si>
    <t>BD20190204_MO_Gottschalk_m0_TMT11_IMAC_fxn06.37226.37762.2</t>
  </si>
  <si>
    <t>P51678_1_1_343_359_356_356</t>
  </si>
  <si>
    <t>TSSVSPSTGEQEIsVVF</t>
  </si>
  <si>
    <t>P51678_S356s _1_1_356_356</t>
  </si>
  <si>
    <t>T(0.0)S(0.0)S(0.0)VS(0.0)PS(0.0)T(0.0)GEQEIS(0.99)VVF</t>
  </si>
  <si>
    <t>STGEQEIsVVF----</t>
  </si>
  <si>
    <t>Probable C-C chemokine receptor type 3</t>
  </si>
  <si>
    <t>Q6QX36_B430306N03Rik_CRKD-binding protein_S269s _1</t>
  </si>
  <si>
    <t>Q6QX36</t>
  </si>
  <si>
    <t>B430306N03Rik</t>
  </si>
  <si>
    <t>Q6QX36_B430306N03Rik_CRKD-binding protein_S269s _1_B430306N03Rik</t>
  </si>
  <si>
    <t>BD20190204_MO_Gottschalk_m0_TMT11_IMAC_fxn09.14045.14045.3</t>
  </si>
  <si>
    <t>Q6QX36_1_1_267_276_269_269</t>
  </si>
  <si>
    <t>LGsSKPDYPR</t>
  </si>
  <si>
    <t>Q6QX36_S269s _1_1_269_269</t>
  </si>
  <si>
    <t>LGS(0.99)S(0.0)KPDY(0.0)PR</t>
  </si>
  <si>
    <t>ISRNRLGsSKPDYPR</t>
  </si>
  <si>
    <t>CRKD-binding protein</t>
  </si>
  <si>
    <t>Q9D5K4_S100pbp_S100P-binding protein_S294s _1</t>
  </si>
  <si>
    <t>Q9D5K4</t>
  </si>
  <si>
    <t>S100pbp</t>
  </si>
  <si>
    <t>Q9D5K4_S100pbp_S100P-binding protein_S294s _1_S100pbp</t>
  </si>
  <si>
    <t>BD20190204_MO_Gottschalk_m0_TMT11_IMAC_fxn06.30037.30037.2</t>
  </si>
  <si>
    <t>Q9D5K4_1_1_292_300_294_294</t>
  </si>
  <si>
    <t>MFsQSELEK</t>
  </si>
  <si>
    <t>Q9D5K4_S294s _1_1_294_294</t>
  </si>
  <si>
    <t>MFS(0.99)QS(0.0)ELEK</t>
  </si>
  <si>
    <t>QTRTRMFsQSELEKQ</t>
  </si>
  <si>
    <t>Q9D5K4|Q9D5K4-2|Q9D5K4-3|Q9D5K4-4</t>
  </si>
  <si>
    <t>S100P-binding protein</t>
  </si>
  <si>
    <t>E9Q2E2_Sdccag8_Serologically defined colon cancer antigen 8 homolog_S158s _1</t>
  </si>
  <si>
    <t>E9Q2E2</t>
  </si>
  <si>
    <t>E9Q2E2_Sdccag8_Serologically defined colon cancer antigen 8 homolog_S158s _1_NotFound</t>
  </si>
  <si>
    <t>BD20190204_MO_Gottschalk_m0_TMT11_IMAC_fxn03.13197.13197.3</t>
  </si>
  <si>
    <t>E9Q2E2_1_1_156_165_158_158</t>
  </si>
  <si>
    <t>EDsRVDEAAK</t>
  </si>
  <si>
    <t>E9Q2E2_S158s _1_1_158_158</t>
  </si>
  <si>
    <t>EDS(1.0)RVDEAAK</t>
  </si>
  <si>
    <t>WIMTREDsRVDEAAK</t>
  </si>
  <si>
    <t>Sdccag8</t>
  </si>
  <si>
    <t>Q80UF4|E9Q2E2|Q05DD9</t>
  </si>
  <si>
    <t>Serologically defined colon cancer antigen 8 homolog</t>
  </si>
  <si>
    <t>Q8K4L6_Mepe_Matrix extracellular phosphoglycoprotein with ASARM motif (bone)_S272s _1</t>
  </si>
  <si>
    <t>Q8K4L6</t>
  </si>
  <si>
    <t>Mepe</t>
  </si>
  <si>
    <t>Q8K4L6_Mepe_Matrix extracellular phosphoglycoprotein with ASARM motif (bone)_S272s _1_Mepe</t>
  </si>
  <si>
    <t>BD20190204_MO_Gottschalk_m0_TMT11_IMAC_fxn12.24334.24334.3</t>
  </si>
  <si>
    <t>Q8K4L6_1_1_257_282_272_272</t>
  </si>
  <si>
    <t>AAQGAGSAGGSLVGGsNEITGSTNFR</t>
  </si>
  <si>
    <t>Q8K4L6_S272s _1_1_272_272</t>
  </si>
  <si>
    <t>AAQGAGS(0.0)AGGS(0.0)LVGGS(0.99)NEIT(0.0)GS(0.0)T(0.0)NFR</t>
  </si>
  <si>
    <t>GGSLVGGsNEITGST</t>
  </si>
  <si>
    <t>Matrix extracellular phosphoglycoprotein with ASARM motif (bone)</t>
  </si>
  <si>
    <t>O09131_Gsto1_Glutathione S-transferase omega-1_S129s _1</t>
  </si>
  <si>
    <t>O09131</t>
  </si>
  <si>
    <t>Gsto1</t>
  </si>
  <si>
    <t>O09131_Gsto1_Glutathione S-transferase omega-1_S129s _1_Gsto1</t>
  </si>
  <si>
    <t>BD20190204_MO_Gottschalk_m0_TMT11_IMAC_fxn06.43068.43068.2</t>
  </si>
  <si>
    <t>O09131_1_1_123_132_129_129</t>
  </si>
  <si>
    <t>VPPLIAsFVR</t>
  </si>
  <si>
    <t>O09131_S129s _1_1_129_129</t>
  </si>
  <si>
    <t>VPPLIAS(1.0)FVR</t>
  </si>
  <si>
    <t>KVPPLIAsFVRSKRK</t>
  </si>
  <si>
    <t>Glutathione S-transferase omega-1</t>
  </si>
  <si>
    <t>Q9WUB0_Rbck1_RanBP-type and C3HC4-type zinc finger-containing protein 1_S50s _0</t>
  </si>
  <si>
    <t>Q9WUB0</t>
  </si>
  <si>
    <t>Rbck1</t>
  </si>
  <si>
    <t>Q9WUB0_Rbck1_RanBP-type and C3HC4-type zinc finger-containing protein 1_S50s _0_Rbck1</t>
  </si>
  <si>
    <t>BD20190204_MO_Gottschalk_m0_TMT11_IMAC_fxn11.22329.22329.3</t>
  </si>
  <si>
    <t>Q9WUB0_1_0_43_56_50_52</t>
  </si>
  <si>
    <t>VQVKPEVsPTQDIR</t>
  </si>
  <si>
    <t>Q9WUB0_S50s _1_0_50_52</t>
  </si>
  <si>
    <t>VQVKPEVS(0.50)PT(0.50)QDIR</t>
  </si>
  <si>
    <t>VQVKPEVsPTQDIRL</t>
  </si>
  <si>
    <t>RanBP-type and C3HC4-type zinc finger-containing protein 1</t>
  </si>
  <si>
    <t>Q3V0J1_Tmem237_Transmembrane protein 237_S126s _0</t>
  </si>
  <si>
    <t>Q3V0J1</t>
  </si>
  <si>
    <t>Tmem237</t>
  </si>
  <si>
    <t>Q3V0J1_Tmem237_Transmembrane protein 237_S126s _0_Tmem237</t>
  </si>
  <si>
    <t>BD20190204_MO_Gottschalk_m0_TMT11_IMAC_fxn01.30773.30773.4</t>
  </si>
  <si>
    <t>Q3V0J1_1_0_110_131_125_126</t>
  </si>
  <si>
    <t>IRPPPELETSLTERPSsPSLLR</t>
  </si>
  <si>
    <t>Q3V0J1_S126s _1_0_125_126</t>
  </si>
  <si>
    <t>IRPPPELET(0.0)S(0.0)LT(0.0)ERPS(0.50)S(0.50)PS(0.0)LLR</t>
  </si>
  <si>
    <t>SLTERPSsPSLLRNE</t>
  </si>
  <si>
    <t>Q3V0J1|Q3V0J1-2|Q3V0J1-3</t>
  </si>
  <si>
    <t>Transmembrane protein 237</t>
  </si>
  <si>
    <t>Q8CJ96_Rassf8_Ras association domain-containing protein 8_T131t _1</t>
  </si>
  <si>
    <t>Q8CJ96</t>
  </si>
  <si>
    <t>Rassf8</t>
  </si>
  <si>
    <t>Q8CJ96_Rassf8_Ras association domain-containing protein 8_T131t _1_Rassf8</t>
  </si>
  <si>
    <t>BD20190204_MO_Gottschalk_m0_TMT11_IMAC_fxn03.27283.27283.2</t>
  </si>
  <si>
    <t>Q8CJ96_1_1_129_137_131_131</t>
  </si>
  <si>
    <t>SLtFTGGAK</t>
  </si>
  <si>
    <t>Q8CJ96_T131t _1_1_131_131</t>
  </si>
  <si>
    <t>S(0.0)LT(0.99)FT(0.0)GGAK</t>
  </si>
  <si>
    <t>EPKRKSLtFTGGAKG</t>
  </si>
  <si>
    <t>Ras association domain-containing protein 8</t>
  </si>
  <si>
    <t>O70361_Per3_Period circadian protein homolog 3_S911s M922m _0</t>
  </si>
  <si>
    <t>O70361</t>
  </si>
  <si>
    <t>Per3</t>
  </si>
  <si>
    <t>O70361_Per3_Period circadian protein homolog 3_S911s M922m _0_Per3</t>
  </si>
  <si>
    <t>BD20190204_MO_Gottschalk_m0_TMT11_IMAC_fxn12.32584.32584.3</t>
  </si>
  <si>
    <t>O70361_1_0_909_933_909_911</t>
  </si>
  <si>
    <t>SSsPLQLNLLQEEmPAPSESADAVR</t>
  </si>
  <si>
    <t>O70361_S911s_1_0_909_911</t>
  </si>
  <si>
    <t xml:space="preserve">S911s M922m </t>
  </si>
  <si>
    <t>S(0.33)S(0.33)S(0.33)PLQLNLLQEEM(1.0)PAPS(0.0)ES(0.0)ADAVR</t>
  </si>
  <si>
    <t>FISSRSSsPLQLNLL</t>
  </si>
  <si>
    <t>Period circadian protein homolog 3</t>
  </si>
  <si>
    <t>Q62074_Prkci_Protein kinase C iota type_T415t _0</t>
  </si>
  <si>
    <t>Q62074</t>
  </si>
  <si>
    <t>Prkci</t>
  </si>
  <si>
    <t>Q62074_Prkci_Protein kinase C iota type_T415t _0_Prkci</t>
  </si>
  <si>
    <t>BD20190204_MO_Gottschalk_m0_TMT11_IMAC_fxn05.35002.35002.3</t>
  </si>
  <si>
    <t>Q62074_1_0_401_425_408_415</t>
  </si>
  <si>
    <t>EGLRPGDTTSTFCGtPNYIAPEILR</t>
  </si>
  <si>
    <t>Q62074_T415t _1_0_408_415</t>
  </si>
  <si>
    <t>EGLRPGDT(0.20)T(0.20)S(0.20)T(0.20)FCGT(0.20)PNY(0.0)IAPEILR</t>
  </si>
  <si>
    <t>TTSTFCGtPNYIAPE</t>
  </si>
  <si>
    <t>Protein kinase C iota type</t>
  </si>
  <si>
    <t>Q9CWW6_Pin4_Peptidyl-prolyl cis-trans isomerase NIMA-interacting 4_S21s _0</t>
  </si>
  <si>
    <t>Q9CWW6</t>
  </si>
  <si>
    <t>Pin4</t>
  </si>
  <si>
    <t>Q9CWW6_Pin4_Peptidyl-prolyl cis-trans isomerase NIMA-interacting 4_S21s _0_Pin4</t>
  </si>
  <si>
    <t>BD20190204_MO_Gottschalk_m0_TMT11_IMAC_fxn05.10227.10227.2</t>
  </si>
  <si>
    <t>Q9CWW6_1_0_15_26_19_23</t>
  </si>
  <si>
    <t>GGAASGsDSADK</t>
  </si>
  <si>
    <t>Q9CWW6_S21s _1_0_19_23</t>
  </si>
  <si>
    <t>GGAAS(0.33)GS(0.33)DS(0.33)ADK</t>
  </si>
  <si>
    <t>KGGAASGsDSADKKS</t>
  </si>
  <si>
    <t>Peptidyl-prolyl cis-trans isomerase NIMA-interacting 4</t>
  </si>
  <si>
    <t>Q3U2C5_Rnf149_E3 ubiquitin-protein ligase RNF149_S344s _0</t>
  </si>
  <si>
    <t>Q3U2C5</t>
  </si>
  <si>
    <t>Rnf149</t>
  </si>
  <si>
    <t>Q3U2C5_Rnf149_E3 ubiquitin-protein ligase RNF149_S344s _0_Rnf149</t>
  </si>
  <si>
    <t>BD20190204_MO_Gottschalk_m0_TMT11_IMAC_fxn11.23775.23775.2</t>
  </si>
  <si>
    <t>Q3U2C5_1_0_335_349_343_344</t>
  </si>
  <si>
    <t>VSVGNLSVTsQDEER</t>
  </si>
  <si>
    <t>Q3U2C5_S344s _1_0_343_344</t>
  </si>
  <si>
    <t>VS(0.0)VGNLS(0.0)VT(0.50)S(0.50)QDEER</t>
  </si>
  <si>
    <t>VGNLSVTsQDEERSE</t>
  </si>
  <si>
    <t>Q3U2C5|Q3U2C5-2</t>
  </si>
  <si>
    <t>E3 ubiquitin-protein ligase RNF149</t>
  </si>
  <si>
    <t>Q3U2C5_Rnf149_E3 ubiquitin-protein ligase RNF149_T343t S344s _0</t>
  </si>
  <si>
    <t>Q3U2C5_Rnf149_E3 ubiquitin-protein ligase RNF149_T343t S344s _0_Rnf149</t>
  </si>
  <si>
    <t>BD20190204_MO_Gottschalk_m0_TMT11_IMAC_fxn05.26930.26930.2</t>
  </si>
  <si>
    <t>Q3U2C5_2_0_335_349_341_344</t>
  </si>
  <si>
    <t>VSVGNLSVtsQDEER</t>
  </si>
  <si>
    <t>Q3U2C5_T343tS344s_2_0_341_344</t>
  </si>
  <si>
    <t xml:space="preserve">T343t S344s </t>
  </si>
  <si>
    <t>VS(0.0)VGNLS(0.33)VT(0.33)S(0.33)QDEER</t>
  </si>
  <si>
    <t>SVGNLSVtSQDEERS|VGNLSVTsQDEERSE</t>
  </si>
  <si>
    <t>Q3UZY6_Zfp956_Expressed sequence AI894139_S527s _1</t>
  </si>
  <si>
    <t>Q3UZY6</t>
  </si>
  <si>
    <t>Zfp956</t>
  </si>
  <si>
    <t>Q3UZY6_Zfp956_Expressed sequence AI894139_S527s _1_Zfp956</t>
  </si>
  <si>
    <t>BD20190204_MO_Gottschalk_m0_TMT11_IMAC_fxn10.26793.26793.3</t>
  </si>
  <si>
    <t>Q3UZY6_1_1_520_531_527_527</t>
  </si>
  <si>
    <t>FSSDPPVsPISK</t>
  </si>
  <si>
    <t>Q3UZY6_S527s _1_1_527_527</t>
  </si>
  <si>
    <t>FS(0.0)S(0.0)DPPVS(0.99)PIS(0.0)K</t>
  </si>
  <si>
    <t>FSSDPPVsPISKDTV</t>
  </si>
  <si>
    <t>Expressed sequence AI894139</t>
  </si>
  <si>
    <t>P51863_Atp6v0d1_V-type proton ATPase subunit d 1_S283s _1</t>
  </si>
  <si>
    <t>P51863</t>
  </si>
  <si>
    <t>Atp6v0d1</t>
  </si>
  <si>
    <t>P51863_Atp6v0d1_V-type proton ATPase subunit d 1_S283s _1_Atp6v0d1</t>
  </si>
  <si>
    <t>BD20190204_MO_Gottschalk_m0_TMT11_IMAC_fxn02.34793.34793.3</t>
  </si>
  <si>
    <t>P51863_1_1_276_288_283_283</t>
  </si>
  <si>
    <t>LLFEGAGsNPGDK</t>
  </si>
  <si>
    <t>P51863_S283s _1_1_283_283</t>
  </si>
  <si>
    <t>LLFEGAGS(1.0)NPGDK</t>
  </si>
  <si>
    <t>LLFEGAGsNPGDKTL</t>
  </si>
  <si>
    <t>V-type proton ATPase subunit d 1</t>
  </si>
  <si>
    <t>Q99N96_Mrpl1_39S ribosomal protein L1, mitochondrial_M83m S85s _1</t>
  </si>
  <si>
    <t>Q99N96</t>
  </si>
  <si>
    <t>Mrpl1</t>
  </si>
  <si>
    <t>Q99N96_Mrpl1_39S ribosomal protein L1, mitochondrial_M83m S85s _1_Mrpl1</t>
  </si>
  <si>
    <t>BD20190204_MO_Gottschalk_m0_TMT11_IMAC_fxn07.29381.29381.3</t>
  </si>
  <si>
    <t>Q99N96_1_1_79_94_85_85</t>
  </si>
  <si>
    <t>SYTYmEsDPEDDVYLK</t>
  </si>
  <si>
    <t>Q99N96_S85s_1_1_85_85</t>
  </si>
  <si>
    <t xml:space="preserve">M83m S85s </t>
  </si>
  <si>
    <t>S(0.0)Y(0.0)T(0.0)Y(0.0)M(1.0)ES(0.99)DPEDDVY(0.0)LK</t>
  </si>
  <si>
    <t>KSYTYMEsDPEDDVY</t>
  </si>
  <si>
    <t>Q99N96|Q9D3F3</t>
  </si>
  <si>
    <t>39S ribosomal protein L1, mitochondrial</t>
  </si>
  <si>
    <t>D3Z0V7_Tsc22d1_TSC22 domain family protein 1_S337s _0</t>
  </si>
  <si>
    <t>D3Z0V7</t>
  </si>
  <si>
    <t>Tsc22d1</t>
  </si>
  <si>
    <t>D3Z0V7_Tsc22d1_TSC22 domain family protein 1_S337s _0_Tsc22d1</t>
  </si>
  <si>
    <t>BD20190204_MO_Gottschalk_m0_TMT11_IMAC_fxn02.28921.28921.2</t>
  </si>
  <si>
    <t>D3Z0V7_1_0_335_343_337_338</t>
  </si>
  <si>
    <t>LDsTSEPFK</t>
  </si>
  <si>
    <t>D3Z0V7_S337s _1_0_337_338</t>
  </si>
  <si>
    <t>LDS(0.50)T(0.50)S(0.0)EPFK</t>
  </si>
  <si>
    <t>FRVVKLDsTSEPFKK</t>
  </si>
  <si>
    <t>P62500|E9QLZ1|P62500-3|D3Z0V7</t>
  </si>
  <si>
    <t>TSC22 domain family protein 1</t>
  </si>
  <si>
    <t>O88554_Parp2_Poly [ADP-ribose] polymerase 2_S32s _1</t>
  </si>
  <si>
    <t>O88554</t>
  </si>
  <si>
    <t>Parp2</t>
  </si>
  <si>
    <t>O88554_Parp2_Poly [ADP-ribose] polymerase 2_S32s _1_Parp2</t>
  </si>
  <si>
    <t>BD20190204_MO_Gottschalk_m0_TMT11_IMAC_fxn11.13073.13073.3</t>
  </si>
  <si>
    <t>O88554_1_1_27_37_32_32</t>
  </si>
  <si>
    <t>ATEDDsPPGKK</t>
  </si>
  <si>
    <t>O88554_S32s _1_1_32_32</t>
  </si>
  <si>
    <t>AT(0.0)EDDS(0.99)PPGKK</t>
  </si>
  <si>
    <t>NKATEDDsPPGKKMR</t>
  </si>
  <si>
    <t>Poly [ADP-ribose] polymerase 2</t>
  </si>
  <si>
    <t>A0A1W2P6S4_Slc39a9_Zinc transporter ZIP9_S84s _1</t>
  </si>
  <si>
    <t>A0A1W2P6S4</t>
  </si>
  <si>
    <t>A0A1W2P6S4_Slc39a9_Zinc transporter ZIP9_S84s _1_NotFound</t>
  </si>
  <si>
    <t>BD20190204_MO_Gottschalk_m0_TMT11_IMAC_fxn09.14024.14024.2</t>
  </si>
  <si>
    <t>A0A1W2P6S4_1_1_79_86_84_84</t>
  </si>
  <si>
    <t>QNGIAsDK</t>
  </si>
  <si>
    <t>A0A1W2P6S4_S84s _1_1_84_84</t>
  </si>
  <si>
    <t>QNGIAS(1.0)DK</t>
  </si>
  <si>
    <t>MKQNGIAsDKAAEIS</t>
  </si>
  <si>
    <t>Slc39a9</t>
  </si>
  <si>
    <t>Q8BFU1|A0A1W2P6Y1|A0A1W2P6S4</t>
  </si>
  <si>
    <t>Zinc transporter ZIP9</t>
  </si>
  <si>
    <t>Q14CH1_Mocos_Molybdenum cofactor sulfurase_T554t _1</t>
  </si>
  <si>
    <t>Q14CH1</t>
  </si>
  <si>
    <t>Mocos</t>
  </si>
  <si>
    <t>Q14CH1_Mocos_Molybdenum cofactor sulfurase_T554t _1_Mocos</t>
  </si>
  <si>
    <t>BD20190204_MO_Gottschalk_m0_TMT11_IMAC_fxn07.9785.9785.3</t>
  </si>
  <si>
    <t>Q14CH1_1_1_548_558_554_554</t>
  </si>
  <si>
    <t>ASSAQQtPQDK</t>
  </si>
  <si>
    <t>Q14CH1_T554t _1_1_554_554</t>
  </si>
  <si>
    <t>AS(0.0)S(0.0)AQQT(0.99)PQDK</t>
  </si>
  <si>
    <t>KASSAQQtPQDKAAG</t>
  </si>
  <si>
    <t>Molybdenum cofactor sulfurase</t>
  </si>
  <si>
    <t>P30355_Alox5ap_Arachidonate 5-lipoxygenase-activating protein_T47t _1</t>
  </si>
  <si>
    <t>P30355</t>
  </si>
  <si>
    <t>Alox5ap</t>
  </si>
  <si>
    <t>P30355_Alox5ap_Arachidonate 5-lipoxygenase-activating protein_T47t _1_Alox5ap</t>
  </si>
  <si>
    <t>BD20190204_MO_Gottschalk_m0_TMT11_IMAC_fxn09.21019.21019.2</t>
  </si>
  <si>
    <t>P30355_1_1_45_52_47_47</t>
  </si>
  <si>
    <t>TGtLAFER</t>
  </si>
  <si>
    <t>P30355_T47t _1_1_47_47</t>
  </si>
  <si>
    <t>T(0.0)GT(0.99)LAFER</t>
  </si>
  <si>
    <t>RSFQRTGtLAFERVY</t>
  </si>
  <si>
    <t>Arachidonate 5-lipoxygenase-activating protein</t>
  </si>
  <si>
    <t>Q9D6K7_Ttc33_Tetratricopeptide repeat protein 33_T252t _0</t>
  </si>
  <si>
    <t>Q9D6K7</t>
  </si>
  <si>
    <t>Ttc33</t>
  </si>
  <si>
    <t>Q9D6K7_Ttc33_Tetratricopeptide repeat protein 33_T252t _0_Ttc33</t>
  </si>
  <si>
    <t>BD20190204_MO_Gottschalk_m0_TMT11_IMAC_fxn08.26470.26470.2</t>
  </si>
  <si>
    <t>Q9D6K7_1_0_247_260_252_256</t>
  </si>
  <si>
    <t>EEGSStPDGSVFIK</t>
  </si>
  <si>
    <t>Q9D6K7_T252t _1_0_252_256</t>
  </si>
  <si>
    <t>EEGS(0.0)S(0.0)T(0.50)PDGS(0.50)VFIK</t>
  </si>
  <si>
    <t>EKEEGSStPDGSVFI</t>
  </si>
  <si>
    <t>Tetratricopeptide repeat protein 33</t>
  </si>
  <si>
    <t>D3Z3F8_Spg20_Spastic paraplegia 20, spartin (Troyer syndrome) homolog (human)_S126s _1</t>
  </si>
  <si>
    <t>D3Z3F8</t>
  </si>
  <si>
    <t>D3Z3F8_Spg20_Spastic paraplegia 20, spartin (Troyer syndrome) homolog (human)_S126s _1_NotFound</t>
  </si>
  <si>
    <t>BD20190204_MO_Gottschalk_m0_TMT11_IMAC_fxn10.11925.11925.3</t>
  </si>
  <si>
    <t>D3Z3F8_1_1_125_138_126_126</t>
  </si>
  <si>
    <t>KsPEQESVSTAPQR</t>
  </si>
  <si>
    <t>D3Z3F8_S126s _1_1_126_126</t>
  </si>
  <si>
    <t>KS(0.99)PEQES(0.0)VS(0.0)T(0.0)APQR</t>
  </si>
  <si>
    <t>PKDACKKsPEQESVS</t>
  </si>
  <si>
    <t>Spg20</t>
  </si>
  <si>
    <t>Q8R1X6-2|D3Z3F8</t>
  </si>
  <si>
    <t>Spastic paraplegia 20, spartin (Troyer syndrome) homolog (human)</t>
  </si>
  <si>
    <t>G3X9Z3_Tmem219_Insulin-like growth factor-binding protein 3 receptor_S12s _1</t>
  </si>
  <si>
    <t>G3X9Z3</t>
  </si>
  <si>
    <t>G3X9Z3_Tmem219_Insulin-like growth factor-binding protein 3 receptor_S12s _1_NotFound</t>
  </si>
  <si>
    <t>BD20190204_MO_Gottschalk_m0_TMT11_IMAC_fxn10.33718.33718.2</t>
  </si>
  <si>
    <t>G3X9Z3_1_1_10_21_12_12</t>
  </si>
  <si>
    <t>LLsSSPLLSSSR</t>
  </si>
  <si>
    <t>G3X9Z3_S12s _1_1_12_12</t>
  </si>
  <si>
    <t>LLS(0.99)S(0.0)S(0.0)PLLS(0.0)S(0.0)S(0.0)R</t>
  </si>
  <si>
    <t>LLTSRLLsSSPLLSS</t>
  </si>
  <si>
    <t>Tmem219</t>
  </si>
  <si>
    <t>Insulin-like growth factor-binding protein 3 receptor</t>
  </si>
  <si>
    <t>G3X9Z3_Tmem219_Insulin-like growth factor-binding protein 3 receptor_S14s _0</t>
  </si>
  <si>
    <t>G3X9Z3_Tmem219_Insulin-like growth factor-binding protein 3 receptor_S14s _0_NotFound</t>
  </si>
  <si>
    <t>BD20190204_MO_Gottschalk_m0_TMT11_IMAC_fxn12.30529.30529.2</t>
  </si>
  <si>
    <t>G3X9Z3_1_0_10_21_13_14</t>
  </si>
  <si>
    <t>LLSSsPLLSSSR</t>
  </si>
  <si>
    <t>G3X9Z3_S14s _1_0_13_14</t>
  </si>
  <si>
    <t>LLS(0.0)S(0.50)S(0.50)PLLS(0.0)S(0.0)S(0.0)R</t>
  </si>
  <si>
    <t>TSRLLSSsPLLSSSR</t>
  </si>
  <si>
    <t>G3X9Z3_Tmem219_Insulin-like growth factor-binding protein 3 receptor_S18s _1</t>
  </si>
  <si>
    <t>G3X9Z3_Tmem219_Insulin-like growth factor-binding protein 3 receptor_S18s _1_NotFound</t>
  </si>
  <si>
    <t>BD20190204_MO_Gottschalk_m0_TMT11_IMAC_fxn10.31805.31805.2</t>
  </si>
  <si>
    <t>G3X9Z3_1_1_10_21_18_18</t>
  </si>
  <si>
    <t>LLSSSPLLsSSR</t>
  </si>
  <si>
    <t>G3X9Z3_S18s _1_1_18_18</t>
  </si>
  <si>
    <t>LLS(0.0)S(0.0)S(0.0)PLLS(0.99)S(0.0)S(0.0)R</t>
  </si>
  <si>
    <t>LSSSPLLsSSRHPTE</t>
  </si>
  <si>
    <t>A0A0G2JDR8_0610040J01Rik_RIKEN cDNA 0610040J01 gene (Fragment)_S100s _1</t>
  </si>
  <si>
    <t>A0A0G2JDR8</t>
  </si>
  <si>
    <t>A0A0G2JDR8_0610040J01Rik_RIKEN cDNA 0610040J01 gene (Fragment)_S100s _1_NotFound</t>
  </si>
  <si>
    <t>BD20190204_MO_Gottschalk_m0_TMT11_IMAC_fxn12.30087.30087.3</t>
  </si>
  <si>
    <t>A0A0G2JDR8_1_1_93_109_100_100</t>
  </si>
  <si>
    <t>QGIVNGIsPTATLQSVR</t>
  </si>
  <si>
    <t>A0A0G2JDR8_S100s _1_1_100_100</t>
  </si>
  <si>
    <t>QGIVNGIS(0.99)PT(0.0)AT(0.0)LQS(0.0)VR</t>
  </si>
  <si>
    <t>QGIVNGIsPTATLQS</t>
  </si>
  <si>
    <t>0610040J01Rik</t>
  </si>
  <si>
    <t>Q99K99|A0A0G2JDR8</t>
  </si>
  <si>
    <t>RIKEN cDNA 0610040J01 gene (Fragment)</t>
  </si>
  <si>
    <t>A0A0R4J217_Dhx34_Probable ATP-dependent RNA helicase DHX34_S749s S750s _2</t>
  </si>
  <si>
    <t>A0A0R4J217</t>
  </si>
  <si>
    <t>A0A0R4J217_Dhx34_Probable ATP-dependent RNA helicase DHX34_S749s S750s _2_NotFound</t>
  </si>
  <si>
    <t>BD20190204_MO_Gottschalk_m0_TMT11_IMAC_fxn02.13542.13542.3</t>
  </si>
  <si>
    <t>A0A0R4J217_2_2_743_762_749_750</t>
  </si>
  <si>
    <t>LQEDGCssDEEDREGSTSQR</t>
  </si>
  <si>
    <t>A0A0R4J217_S749sS750s_2_2_749_750</t>
  </si>
  <si>
    <t xml:space="preserve">S749s S750s </t>
  </si>
  <si>
    <t>LQEDGCS(0.99)S(0.99)DEEDREGS(0.0)T(0.0)S(0.0)QR</t>
  </si>
  <si>
    <t>RLQEDGCsSDEEDRE|LQEDGCSsDEEDREG</t>
  </si>
  <si>
    <t>Dhx34</t>
  </si>
  <si>
    <t>A0A0R4J217|D3YTV3</t>
  </si>
  <si>
    <t>Probable ATP-dependent RNA helicase DHX34</t>
  </si>
  <si>
    <t>E9PWH6_Heatr3_HEAT repeat-containing protein 3_S225s _0</t>
  </si>
  <si>
    <t>E9PWH6</t>
  </si>
  <si>
    <t>E9PWH6_Heatr3_HEAT repeat-containing protein 3_S225s _0_NotFound</t>
  </si>
  <si>
    <t>BD20190204_MO_Gottschalk_m0_TMT11_IMAC_fxn10.30965.30965.3</t>
  </si>
  <si>
    <t>E9PWH6_1_0_220_233_222_225</t>
  </si>
  <si>
    <t>RKTFIsDLLPPTDK</t>
  </si>
  <si>
    <t>E9PWH6_S225s _1_0_222_225</t>
  </si>
  <si>
    <t>RKT(0.50)FIS(0.50)DLLPPT(0.0)DK</t>
  </si>
  <si>
    <t>LRRKTFIsDLLPPTD</t>
  </si>
  <si>
    <t>Heatr3</t>
  </si>
  <si>
    <t>E9PWH6|Q8BQM4</t>
  </si>
  <si>
    <t>HEAT repeat-containing protein 3</t>
  </si>
  <si>
    <t>H3BJI4_Rwdd4a_RWD domain containing 4A, isoform CRA_b_S28s _1</t>
  </si>
  <si>
    <t>H3BJI4</t>
  </si>
  <si>
    <t>H3BJI4_Rwdd4a_RWD domain containing 4A, isoform CRA_b_S28s _1_NotFound</t>
  </si>
  <si>
    <t>BD20190204_MO_Gottschalk_m0_TMT11_IMAC_fxn01.29228.29228.2</t>
  </si>
  <si>
    <t>H3BJI4_1_1_26_35_28_28</t>
  </si>
  <si>
    <t>ELsPVSFQYR</t>
  </si>
  <si>
    <t>H3BJI4_S28s _1_1_28_28</t>
  </si>
  <si>
    <t>ELS(0.99)PVS(0.0)FQY(0.0)R</t>
  </si>
  <si>
    <t>DNSFRELsPVSFQYR</t>
  </si>
  <si>
    <t>Rwdd4a</t>
  </si>
  <si>
    <t>Q9CPR1|H3BJI4</t>
  </si>
  <si>
    <t>RWD domain containing 4A, isoform CRA_b</t>
  </si>
  <si>
    <t>Q9D8Z6_Atg101_Autophagy-related protein 101_Y164y _1</t>
  </si>
  <si>
    <t>Q9D8Z6</t>
  </si>
  <si>
    <t>Atg101</t>
  </si>
  <si>
    <t>Q9D8Z6_Atg101_Autophagy-related protein 101_Y164y _1_Atg101</t>
  </si>
  <si>
    <t>BD20190204_MO_Gottschalk_m0_TMT11_IMAC_fxn11.16009.16009.2</t>
  </si>
  <si>
    <t>Q9D8Z6_1_1_162_167_164_164</t>
  </si>
  <si>
    <t>HEyLPK</t>
  </si>
  <si>
    <t>Q9D8Z6_Y164y _1_1_164_164</t>
  </si>
  <si>
    <t xml:space="preserve">Y164y </t>
  </si>
  <si>
    <t>HEY(1.0)LPK</t>
  </si>
  <si>
    <t>EVMSRHEyLPKMPTQ</t>
  </si>
  <si>
    <t>Autophagy-related protein 101</t>
  </si>
  <si>
    <t>Q9DCL9_Paics_Multifunctional protein ADE2_S107s _1</t>
  </si>
  <si>
    <t>Q9DCL9</t>
  </si>
  <si>
    <t>Paics</t>
  </si>
  <si>
    <t>Q9DCL9_Paics_Multifunctional protein ADE2_S107s _1_Paics</t>
  </si>
  <si>
    <t>BD20190204_MO_Gottschalk_m0_TMT11_IMAC_fxn09.30786.30786.2</t>
  </si>
  <si>
    <t>Q9DCL9_1_1_103_110_107_107</t>
  </si>
  <si>
    <t>IATGsFLK</t>
  </si>
  <si>
    <t>Q9DCL9_S107s _1_1_107_107</t>
  </si>
  <si>
    <t>IAT(0.0)GS(0.99)FLK</t>
  </si>
  <si>
    <t>CRRIATGsFLKRNPG</t>
  </si>
  <si>
    <t>Multifunctional protein ADE2</t>
  </si>
  <si>
    <t>A2AQ07_Tubb1_Tubulin beta-1 chain_S435s _1</t>
  </si>
  <si>
    <t>A2AQ07</t>
  </si>
  <si>
    <t>Tubb1</t>
  </si>
  <si>
    <t>A2AQ07_Tubb1_Tubulin beta-1 chain_S435s _1_Tubb1</t>
  </si>
  <si>
    <t>BD20190204_MO_Gottschalk_m0_TMT11_IMAC_fxnA.25275.25275.3</t>
  </si>
  <si>
    <t>A2AQ07_1_1_430_449_435_435</t>
  </si>
  <si>
    <t>AGLEDsEEDVEEAEVEAEDK</t>
  </si>
  <si>
    <t>A2AQ07_S435s _1_1_435_435</t>
  </si>
  <si>
    <t>AGLEDS(1.0)EEDVEEAEVEAEDK</t>
  </si>
  <si>
    <t>VRAGLEDsEEDVEEA</t>
  </si>
  <si>
    <t>Tubulin beta-1 chain</t>
  </si>
  <si>
    <t>Q8BH82_Napepld_N-acyl-phosphatidylethanolamine-hydrolyzing phospholipase D_S27s _1</t>
  </si>
  <si>
    <t>Q8BH82</t>
  </si>
  <si>
    <t>Napepld</t>
  </si>
  <si>
    <t>Q8BH82_Napepld_N-acyl-phosphatidylethanolamine-hydrolyzing phospholipase D_S27s _1_Napepld</t>
  </si>
  <si>
    <t>BD20190204_MO_Gottschalk_m0_TMT11_IMAC_fxn05.6330.6330.3</t>
  </si>
  <si>
    <t>Q8BH82_1_1_24_38_27_27</t>
  </si>
  <si>
    <t>RQNsVQNSGGSVSSR</t>
  </si>
  <si>
    <t>Q8BH82_S27s _1_1_27_27</t>
  </si>
  <si>
    <t>RQNS(0.99)VQNS(0.0)GGS(0.0)VS(0.0)S(0.0)R</t>
  </si>
  <si>
    <t>TLRKRQNsVQNSGGS</t>
  </si>
  <si>
    <t>N-acyl-phosphatidylethanolamine-hydrolyzing phospholipase D</t>
  </si>
  <si>
    <t>E9Q496_Use1_Vesicle transport protein USE1_S179s _0</t>
  </si>
  <si>
    <t>E9Q496</t>
  </si>
  <si>
    <t>Use1</t>
  </si>
  <si>
    <t>E9Q496_Use1_Vesicle transport protein USE1_S179s _0_Use1</t>
  </si>
  <si>
    <t>BD20190204_MO_Gottschalk_m0_TMT11_IMAC_fxn08.22830.22830.3</t>
  </si>
  <si>
    <t>E9Q496_1_0_170_189_171_179</t>
  </si>
  <si>
    <t>GSRPADERQsASELDLVLQR</t>
  </si>
  <si>
    <t>E9Q496_S179s _1_0_171_179</t>
  </si>
  <si>
    <t>GS(0.50)RPADERQS(0.50)AS(0.0)ELDLVLQR</t>
  </si>
  <si>
    <t>RPADERQsASELDLV</t>
  </si>
  <si>
    <t>E9Q496|Q9CQ56|Q9CQ56-2</t>
  </si>
  <si>
    <t>Vesicle transport protein USE1</t>
  </si>
  <si>
    <t>Q9CQ26_Stambp_STAM-binding protein_S243s _1</t>
  </si>
  <si>
    <t>Q9CQ26</t>
  </si>
  <si>
    <t>Stambp</t>
  </si>
  <si>
    <t>Q9CQ26_Stambp_STAM-binding protein_S243s _1_Stambp</t>
  </si>
  <si>
    <t>BD20190204_MO_Gottschalk_m0_TMT11_IMAC_fxn01.41473.41473.3</t>
  </si>
  <si>
    <t>Q9CQ26_1_1_236_255_243_243</t>
  </si>
  <si>
    <t>SLKPGALsVIENVPTIEGLR</t>
  </si>
  <si>
    <t>Q9CQ26_S243s _1_1_243_243</t>
  </si>
  <si>
    <t>S(0.0)LKPGALS(0.99)VIENVPT(0.0)IEGLR</t>
  </si>
  <si>
    <t>SLKPGALsVIENVPT</t>
  </si>
  <si>
    <t>STAM-binding protein</t>
  </si>
  <si>
    <t>E9Q704_Pam_Peptidyl-glycine alpha-amidating monooxygenase_S846s _1</t>
  </si>
  <si>
    <t>E9Q704</t>
  </si>
  <si>
    <t>Pam</t>
  </si>
  <si>
    <t>E9Q704_Pam_Peptidyl-glycine alpha-amidating monooxygenase_S846s _1_Pam</t>
  </si>
  <si>
    <t>BD20190204_MO_Gottschalk_m0_TMT11_IMAC_fxn04.8933.8933.2</t>
  </si>
  <si>
    <t>E9Q704_1_1_841_850_846_846</t>
  </si>
  <si>
    <t>VSTEGsDQEK</t>
  </si>
  <si>
    <t>E9Q704_S846s _1_1_846_846</t>
  </si>
  <si>
    <t>VS(0.0)T(0.0)EGS(0.99)DQEK</t>
  </si>
  <si>
    <t>DRVSTEGsDQEKDED</t>
  </si>
  <si>
    <t>P97467|F8VQA4|E9Q704</t>
  </si>
  <si>
    <t>Peptidyl-glycine alpha-amidating monooxygenase</t>
  </si>
  <si>
    <t>A0A1W2P721_Eya4_Eyes absent homolog_S361s _1</t>
  </si>
  <si>
    <t>A0A1W2P721</t>
  </si>
  <si>
    <t>A0A1W2P721_Eya4_Eyes absent homolog_S361s _1_NotFound</t>
  </si>
  <si>
    <t>BD20190204_MO_Gottschalk_m0_TMT11_IMAC_fxn03.16689.16689.2</t>
  </si>
  <si>
    <t>A0A1W2P721_1_1_358_370_361_361</t>
  </si>
  <si>
    <t>NNPsPPPDSDLER</t>
  </si>
  <si>
    <t>A0A1W2P721_S361s _1_1_361_361</t>
  </si>
  <si>
    <t>NNPS(0.99)PPPDS(0.0)DLER</t>
  </si>
  <si>
    <t>RGRKNNPsPPPDSDL</t>
  </si>
  <si>
    <t>Eya4</t>
  </si>
  <si>
    <t>A0A1W2P721|Q9Z191|Q8BY78</t>
  </si>
  <si>
    <t>Q9D2Q2_Trmt44_Probable tRNA (uracil-O(2)-)-methyltransferase_S76s _1</t>
  </si>
  <si>
    <t>Q9D2Q2</t>
  </si>
  <si>
    <t>Trmt44</t>
  </si>
  <si>
    <t>Q9D2Q2_Trmt44_Probable tRNA (uracil-O(2)-)-methyltransferase_S76s _1_Trmt44</t>
  </si>
  <si>
    <t>BD20190204_MO_Gottschalk_m0_TMT11_IMAC_fxn06.11341.11786.2</t>
  </si>
  <si>
    <t>Q9D2Q2_1_1_71_78_76_76</t>
  </si>
  <si>
    <t>EPGQAsPK</t>
  </si>
  <si>
    <t>Q9D2Q2_S76s _1_1_76_76</t>
  </si>
  <si>
    <t>EPGQAS(1.0)PK</t>
  </si>
  <si>
    <t>EREPGQAsPKGEPES</t>
  </si>
  <si>
    <t>Probable tRNA (uracil-O(2)-)-methyltransferase</t>
  </si>
  <si>
    <t>Q80VJ2_Sra1_Steroid receptor RNA activator 1_S60s _1</t>
  </si>
  <si>
    <t>Q80VJ2</t>
  </si>
  <si>
    <t>Sra1</t>
  </si>
  <si>
    <t>Q80VJ2_Sra1_Steroid receptor RNA activator 1_S60s _1_Sra1</t>
  </si>
  <si>
    <t>BD20190204_MO_Gottschalk_m0_TMT11_IMAC_fxn07.11696.11696.2</t>
  </si>
  <si>
    <t>Q80VJ2_1_1_53_62_60_60</t>
  </si>
  <si>
    <t>VAAPQDGsPR</t>
  </si>
  <si>
    <t>Q80VJ2_S60s _1_1_60_60</t>
  </si>
  <si>
    <t>VAAPQDGS(1.0)PR</t>
  </si>
  <si>
    <t>VAAPQDGsPRAPETS</t>
  </si>
  <si>
    <t>Steroid receptor RNA activator 1</t>
  </si>
  <si>
    <t>E0CYV0_Pcmt1_Protein-L-isoaspartate O-methyltransferase_S67s _0</t>
  </si>
  <si>
    <t>E0CYV0</t>
  </si>
  <si>
    <t>Pcmt1</t>
  </si>
  <si>
    <t>E0CYV0_Pcmt1_Protein-L-isoaspartate O-methyltransferase_S67s _0_Pcmt1</t>
  </si>
  <si>
    <t>BD20190204_MO_Gottschalk_m0_TMT11_IMAC_fxn10.14634.14634.3</t>
  </si>
  <si>
    <t>E0CYV0_1_0_63_76_63_67</t>
  </si>
  <si>
    <t>SGGAsHSELIHNLR</t>
  </si>
  <si>
    <t>E0CYV0_S67s _1_0_63_67</t>
  </si>
  <si>
    <t>S(0.50)GGAS(0.50)HS(0.0)ELIHNLR</t>
  </si>
  <si>
    <t>AWKSGGAsHSELIHN</t>
  </si>
  <si>
    <t>E9PWE0|P23506-2|E0CYV0</t>
  </si>
  <si>
    <t>Protein-L-isoaspartate O-methyltransferase</t>
  </si>
  <si>
    <t>E9Q7Y4_A430078G23Rik_RIKEN cDNA A430078G23 gene_S133s _1</t>
  </si>
  <si>
    <t>E9Q7Y4</t>
  </si>
  <si>
    <t>A430078G23Rik</t>
  </si>
  <si>
    <t>E9Q7Y4_A430078G23Rik_RIKEN cDNA A430078G23 gene_S133s _1_A430078G23Rik</t>
  </si>
  <si>
    <t>BD20190204_MO_Gottschalk_m0_TMT11_IMAC_fxn06.23755.23755.3</t>
  </si>
  <si>
    <t>E9Q7Y4_1_1_131_141_133_133</t>
  </si>
  <si>
    <t>RLsLDASTVDK</t>
  </si>
  <si>
    <t>E9Q7Y4_S133s _1_1_133_133</t>
  </si>
  <si>
    <t>RLS(0.99)LDAS(0.0)T(0.0)VDK</t>
  </si>
  <si>
    <t>SGSCRRLsLDASTVD</t>
  </si>
  <si>
    <t>RIKEN cDNA A430078G23 gene</t>
  </si>
  <si>
    <t>A0A1Y7VK42_Dtnbp1_Dysbindin_S11s _1</t>
  </si>
  <si>
    <t>A0A1Y7VK42</t>
  </si>
  <si>
    <t>A0A1Y7VK42_Dtnbp1_Dysbindin_S11s _1_NotFound</t>
  </si>
  <si>
    <t>BD20190204_MO_Gottschalk_m0_TMT11_IMAC_fxn09.39531.39531.3</t>
  </si>
  <si>
    <t>A0A1Y7VK42_1_1_9_21_11_11</t>
  </si>
  <si>
    <t>LLsVQQDFTSGLK</t>
  </si>
  <si>
    <t>A0A1Y7VK42_S11s _1_1_11_11</t>
  </si>
  <si>
    <t>LLS(0.99)VQQDFT(0.0)S(0.0)GLK</t>
  </si>
  <si>
    <t>TLRERLLsVQQDFTS</t>
  </si>
  <si>
    <t>Dtnbp1</t>
  </si>
  <si>
    <t>Q91WZ8|K3W4R3|Q91WZ8-2|A0A1Y7VK42</t>
  </si>
  <si>
    <t>Dysbindin</t>
  </si>
  <si>
    <t>P18911_Rarg_Retinoic acid receptor gamma_S451s _1</t>
  </si>
  <si>
    <t>P18911</t>
  </si>
  <si>
    <t>Rarg</t>
  </si>
  <si>
    <t>P18911_Rarg_Retinoic acid receptor gamma_S451s _1_Rarg</t>
  </si>
  <si>
    <t>BD20190204_MO_Gottschalk_m0_TMT11_IMAC_fxn04.8940.8940.2</t>
  </si>
  <si>
    <t>P18911_1_1_448_458_451_451</t>
  </si>
  <si>
    <t>RGQsPQPDQGP</t>
  </si>
  <si>
    <t>P18911_S451s _1_1_451_451</t>
  </si>
  <si>
    <t>RGQS(1.0)PQPDQGP</t>
  </si>
  <si>
    <t>GQGKRGQsPQPDQGP</t>
  </si>
  <si>
    <t>P18911|P18911-2|P18911-3</t>
  </si>
  <si>
    <t>Retinoic acid receptor gamma</t>
  </si>
  <si>
    <t>B1AT03_Lig3_DNA ligase_S211s _0</t>
  </si>
  <si>
    <t>B1AT03</t>
  </si>
  <si>
    <t>B1AT03_Lig3_DNA ligase_S211s _0_NotFound</t>
  </si>
  <si>
    <t>BD20190204_MO_Gottschalk_m0_TMT11_IMAC_fxn01.23927.23927.3</t>
  </si>
  <si>
    <t>B1AT03_1_0_203_214_210_211</t>
  </si>
  <si>
    <t>LTTTGQVTsPVK</t>
  </si>
  <si>
    <t>B1AT03_S211s _1_0_210_211</t>
  </si>
  <si>
    <t>LT(0.0)T(0.0)T(0.0)GQVT(0.50)S(0.50)PVK</t>
  </si>
  <si>
    <t>TTTGQVTsPVKGASF</t>
  </si>
  <si>
    <t>Lig3</t>
  </si>
  <si>
    <t>K4DI59|P97386|Q80ZH7|Q3UC82|P97386-2|B1AT03|Q3TJN5</t>
  </si>
  <si>
    <t>DNA ligase</t>
  </si>
  <si>
    <t>Q9CYI4_Luc7l_Putative RNA-binding protein Luc7-like 1_S336s _1</t>
  </si>
  <si>
    <t>Q9CYI4</t>
  </si>
  <si>
    <t>Luc7l</t>
  </si>
  <si>
    <t>Q9CYI4_Luc7l_Putative RNA-binding protein Luc7-like 1_S336s _1_Luc7l</t>
  </si>
  <si>
    <t>BD20190204_MO_Gottschalk_m0_TMT11_IMAC_fxn07.20146.20146.3</t>
  </si>
  <si>
    <t>Q9CYI4_1_1_331_341_336_336</t>
  </si>
  <si>
    <t>SLREEsWEYGR</t>
  </si>
  <si>
    <t>Q9CYI4_S336s _1_1_336_336</t>
  </si>
  <si>
    <t>S(0.0)LREES(0.99)WEY(0.0)GR</t>
  </si>
  <si>
    <t>ERSLREEsWEYGRNE</t>
  </si>
  <si>
    <t>Q9CYI4|Q9CYI4-2</t>
  </si>
  <si>
    <t>Putative RNA-binding protein Luc7-like 1</t>
  </si>
  <si>
    <t>D3YYR5_P2rx4_p2X purinoceptor 4_T337t _0</t>
  </si>
  <si>
    <t>D3YYR5</t>
  </si>
  <si>
    <t>P2rx4</t>
  </si>
  <si>
    <t>D3YYR5_P2rx4_p2X purinoceptor 4_T337t _0_P2rx4</t>
  </si>
  <si>
    <t>BD20190204_MO_Gottschalk_m0_TMT11_IMAC_fxn03.28442.28442.2</t>
  </si>
  <si>
    <t>D3YYR5_1_0_325_339_334_337</t>
  </si>
  <si>
    <t>YVEDYEQGLSGEtDQ</t>
  </si>
  <si>
    <t>D3YYR5_T337t _1_0_334_337</t>
  </si>
  <si>
    <t>Y(0.0)VEDY(0.0)EQGLS(0.50)GET(0.50)DQ</t>
  </si>
  <si>
    <t>EQGLSGEtDQ-----</t>
  </si>
  <si>
    <t>Q9Z257|D3Z5U5|Q9Z256|D3YYR5</t>
  </si>
  <si>
    <t>p2X purinoceptor 4</t>
  </si>
  <si>
    <t>Q6A028_Swap70_Switch-associated protein 70_S388s _0</t>
  </si>
  <si>
    <t>Q6A028</t>
  </si>
  <si>
    <t>Swap70</t>
  </si>
  <si>
    <t>Q6A028_Swap70_Switch-associated protein 70_S388s _0_Swap70</t>
  </si>
  <si>
    <t>BD20190204_MO_Gottschalk_m0_TMT11_IMAC_fxn05.24817.24817.2</t>
  </si>
  <si>
    <t>Q6A028_1_0_387_393_388_389</t>
  </si>
  <si>
    <t>FsTELER</t>
  </si>
  <si>
    <t>Q6A028_S388s _1_0_388_389</t>
  </si>
  <si>
    <t>FS(0.50)T(0.50)ELER</t>
  </si>
  <si>
    <t>VELQTRFsTELEREK</t>
  </si>
  <si>
    <t>Switch-associated protein 70</t>
  </si>
  <si>
    <t>A0A0R4J187_Xrcc6_X-ray repair cross-complementing protein 6_S518s _1</t>
  </si>
  <si>
    <t>A0A0R4J187</t>
  </si>
  <si>
    <t>A0A0R4J187_Xrcc6_X-ray repair cross-complementing protein 6_S518s _1_NotFound</t>
  </si>
  <si>
    <t>BD20190204_MO_Gottschalk_m0_TMT11_IMAC_fxn11.29014.29014.3</t>
  </si>
  <si>
    <t>A0A0R4J187_1_1_515_524_518_518</t>
  </si>
  <si>
    <t>RLGsLADEFK</t>
  </si>
  <si>
    <t>A0A0R4J187_S518s _1_1_518_518</t>
  </si>
  <si>
    <t>RLGS(1.0)LADEFK</t>
  </si>
  <si>
    <t>AIKKRLGsLADEFKE</t>
  </si>
  <si>
    <t>Xrcc6</t>
  </si>
  <si>
    <t>P23475|A0A0R4J187</t>
  </si>
  <si>
    <t>X-ray repair cross-complementing protein 6</t>
  </si>
  <si>
    <t>Q9D8T2_Gsdmdc1_Gasdermin-D_S56s _1</t>
  </si>
  <si>
    <t>Q9D8T2</t>
  </si>
  <si>
    <t>Gsdmd</t>
  </si>
  <si>
    <t>Q9D8T2_Gsdmdc1_Gasdermin-D_S56s _1_Gsdmd</t>
  </si>
  <si>
    <t>BD20190204_MO_Gottschalk_m0_TMT11_IMAC_fxn07.29809.29809.2</t>
  </si>
  <si>
    <t>Q9D8T2_1_1_55_63_56_56</t>
  </si>
  <si>
    <t>YsCVNLSIK</t>
  </si>
  <si>
    <t>Q9D8T2_S56s _1_1_56_56</t>
  </si>
  <si>
    <t>Y(0.0)S(0.99)CVNLS(0.0)IK</t>
  </si>
  <si>
    <t>RFWKPRYsCVNLSIK</t>
  </si>
  <si>
    <t>Gsdmdc1</t>
  </si>
  <si>
    <t>Gasdermin-D</t>
  </si>
  <si>
    <t>A0A0B4J1F5_Tmem131l_Transmembrane protein 131-like_S1228s _0</t>
  </si>
  <si>
    <t>A0A0B4J1F5</t>
  </si>
  <si>
    <t>D930015E06Rik</t>
  </si>
  <si>
    <t>A0A0B4J1F5_Tmem131l_Transmembrane protein 131-like_S1228s _0_D930015E06Rik</t>
  </si>
  <si>
    <t>BD20190204_MO_Gottschalk_m0_TMT11_IMAC_fxn05.7149.7149.3</t>
  </si>
  <si>
    <t>A0A0B4J1F5_1_0_1221_1238_1227_1228</t>
  </si>
  <si>
    <t>ASAQASSsPRPSEQSEQR</t>
  </si>
  <si>
    <t>A0A0B4J1F5_S1228s _1_0_1227_1228</t>
  </si>
  <si>
    <t>AS(0.0)AQAS(0.0)S(0.50)S(0.50)PRPS(0.0)EQS(0.0)EQR</t>
  </si>
  <si>
    <t>ASAQASSsPRPSEQS</t>
  </si>
  <si>
    <t>Tmem131l</t>
  </si>
  <si>
    <t>Q3U3D7|Q3U3D7-2|A0A0B4J1F5|Q3U3D7-3</t>
  </si>
  <si>
    <t>Transmembrane protein 131-like</t>
  </si>
  <si>
    <t>G3UZJ4_Prdx5_Peroxiredoxin-5, mitochondrial_S134s _1</t>
  </si>
  <si>
    <t>G3UZJ4</t>
  </si>
  <si>
    <t>G3UZJ4_Prdx5_Peroxiredoxin-5, mitochondrial_S134s _1_NotFound</t>
  </si>
  <si>
    <t>BD20190204_MO_Gottschalk_m0_TMT11_IMAC_fxn12.31189.31189.3</t>
  </si>
  <si>
    <t>G3UZJ4_1_1_132_143_134_134</t>
  </si>
  <si>
    <t>RFsMVIDNGIVK</t>
  </si>
  <si>
    <t>G3UZJ4_S134s _1_1_134_134</t>
  </si>
  <si>
    <t>RFS(1.0)MVIDNGIVK</t>
  </si>
  <si>
    <t>NRRLKRFsMVIDNGI</t>
  </si>
  <si>
    <t>Prdx5</t>
  </si>
  <si>
    <t>H3BJQ7|P99029|G3UZJ4|P99029-2</t>
  </si>
  <si>
    <t>Peroxiredoxin-5, mitochondrial</t>
  </si>
  <si>
    <t>O88856_Tpst2_Protein-tyrosine sulfotransferase 2_T285t _0</t>
  </si>
  <si>
    <t>O88856</t>
  </si>
  <si>
    <t>O88856_Tpst2_Protein-tyrosine sulfotransferase 2_T285t _0_NotFound</t>
  </si>
  <si>
    <t>BD20190204_MO_Gottschalk_m0_TMT11_IMAC_fxn07.33355.33355.3</t>
  </si>
  <si>
    <t>O88856_1_0_284_299_284_285</t>
  </si>
  <si>
    <t>StDQVIKPVNLEALSK</t>
  </si>
  <si>
    <t>O88856_T285t _1_0_284_285</t>
  </si>
  <si>
    <t>S(0.50)T(0.50)DQVIKPVNLEALS(0.0)K</t>
  </si>
  <si>
    <t>LSKIERStDQVIKPV</t>
  </si>
  <si>
    <t>Tpst2</t>
  </si>
  <si>
    <t>Q3TQN1|O88856</t>
  </si>
  <si>
    <t>Protein-tyrosine sulfotransferase 2</t>
  </si>
  <si>
    <t>B1AQZ2_Kif3a_Kinesin-like protein_S713s _1</t>
  </si>
  <si>
    <t>B1AQZ2</t>
  </si>
  <si>
    <t>Kif3a</t>
  </si>
  <si>
    <t>B1AQZ2_Kif3a_Kinesin-like protein_S713s _1_Kif3a</t>
  </si>
  <si>
    <t>BD20190204_MO_Gottschalk_m0_TMT11_IMAC_fxn10.40676.41061.3</t>
  </si>
  <si>
    <t>B1AQZ2_1_1_713_725_713_713</t>
  </si>
  <si>
    <t>sAKPETVIDSLLQ</t>
  </si>
  <si>
    <t>B1AQZ2_S713s _1_1_713_713</t>
  </si>
  <si>
    <t>S(0.99)AKPET(0.0)VIDS(0.0)LLQ</t>
  </si>
  <si>
    <t>KMGRRKRsAKPETVI</t>
  </si>
  <si>
    <t>B1AQZ2|P28741|Q3UI47|Q3TET1</t>
  </si>
  <si>
    <t>Q14BL9_Kif9_Kinesin-like protein_S515s _1</t>
  </si>
  <si>
    <t>Q14BL9</t>
  </si>
  <si>
    <t>Q14BL9_Kif9_Kinesin-like protein_S515s _1_NotFound</t>
  </si>
  <si>
    <t>BD20190204_MO_Gottschalk_m0_TMT11_IMAC_fxn07.13115.13115.2</t>
  </si>
  <si>
    <t>Q14BL9_1_1_511_520_515_515</t>
  </si>
  <si>
    <t>EGASsPVSGK</t>
  </si>
  <si>
    <t>Q14BL9_S515s _1_1_515_515</t>
  </si>
  <si>
    <t>EGAS(0.0)S(0.99)PVS(0.0)GK</t>
  </si>
  <si>
    <t>ARKEGASsPVSGKDF</t>
  </si>
  <si>
    <t>Kif9</t>
  </si>
  <si>
    <t>Q8C0X6|Q3V3Y6|Q9WV04|Q14BL9</t>
  </si>
  <si>
    <t>Q7TSH4_Ccp110_Centriolar coiled-coil protein of 110 kDa_S194s _0</t>
  </si>
  <si>
    <t>Q7TSH4</t>
  </si>
  <si>
    <t>Ccp110</t>
  </si>
  <si>
    <t>Q7TSH4_Ccp110_Centriolar coiled-coil protein of 110 kDa_S194s _0_Ccp110</t>
  </si>
  <si>
    <t>BD20190204_MO_Gottschalk_m0_TMT11_IMAC_fxn04.46934.47853.3</t>
  </si>
  <si>
    <t>Q7TSH4_1_0_190_206_191_194</t>
  </si>
  <si>
    <t>LSSAsPQETIISDVLGK</t>
  </si>
  <si>
    <t>Q7TSH4_S194s _1_0_191_194</t>
  </si>
  <si>
    <t>LS(0.33)S(0.33)AS(0.33)PQET(0.0)IIS(0.0)DVLGK</t>
  </si>
  <si>
    <t>ALRLSSAsPQETIIS</t>
  </si>
  <si>
    <t>Centriolar coiled-coil protein of 110 kDa</t>
  </si>
  <si>
    <t>Q8K088_Zbtb6_Zinc finger and BTB domain-containing protein 6_M199m S201s _1</t>
  </si>
  <si>
    <t>Q8K088</t>
  </si>
  <si>
    <t>Zbtb6</t>
  </si>
  <si>
    <t>Q8K088_Zbtb6_Zinc finger and BTB domain-containing protein 6_M199m S201s _1_Zbtb6</t>
  </si>
  <si>
    <t>BD20190204_MO_Gottschalk_m0_TMT11_IMAC_fxn05.29349.29349.3</t>
  </si>
  <si>
    <t>Q8K088_1_1_199_212_201_201</t>
  </si>
  <si>
    <t>mQsPELSAVDGGFK</t>
  </si>
  <si>
    <t>Q8K088_S201s_1_1_201_201</t>
  </si>
  <si>
    <t xml:space="preserve">M199m S201s </t>
  </si>
  <si>
    <t>M(1.0)QS(0.99)PELS(0.0)AVDGGFK</t>
  </si>
  <si>
    <t>SERMRMQsPELSAVD</t>
  </si>
  <si>
    <t>Zinc finger and BTB domain-containing protein 6</t>
  </si>
  <si>
    <t>A0A0G2JEV0_Cenpa_Histone H3-like centromeric protein A_S16s _0</t>
  </si>
  <si>
    <t>A0A0G2JEV0</t>
  </si>
  <si>
    <t>A0A0G2JEV0_Cenpa_Histone H3-like centromeric protein A_S16s _0_NotFound</t>
  </si>
  <si>
    <t>BD20190204_MO_Gottschalk_m0_TMT11_IMAC_fxn07.6618.6618.3</t>
  </si>
  <si>
    <t>A0A0G2JEV0_1_0_13_23_15_16</t>
  </si>
  <si>
    <t>RPSsPAPGPSR</t>
  </si>
  <si>
    <t>A0A0G2JEV0_S16s _1_0_15_16</t>
  </si>
  <si>
    <t>RPS(0.50)S(0.50)PAPGPS(0.0)R</t>
  </si>
  <si>
    <t>TPRRRPSsPAPGPSR</t>
  </si>
  <si>
    <t>Cenpa</t>
  </si>
  <si>
    <t>O35216|A0A0G2JEV2|A0A0G2JEV0|D6RCV6|D6RJ71</t>
  </si>
  <si>
    <t>Histone H3-like centromeric protein A</t>
  </si>
  <si>
    <t>P97333_Nrp1_Neuropilin-1_S921s _1</t>
  </si>
  <si>
    <t>P97333</t>
  </si>
  <si>
    <t>Nrp1</t>
  </si>
  <si>
    <t>P97333_Nrp1_Neuropilin-1_S921s _1_Nrp1</t>
  </si>
  <si>
    <t>BD20190204_MO_Gottschalk_m0_TMT11_IMAC_fxn09.20698.20698.2</t>
  </si>
  <si>
    <t>P97333_1_1_914_923_921_921</t>
  </si>
  <si>
    <t>LNPQSNYsEA</t>
  </si>
  <si>
    <t>P97333_S921s _1_1_921_921</t>
  </si>
  <si>
    <t>LNPQS(0.0)NY(0.0)S(0.99)EA</t>
  </si>
  <si>
    <t>LNPQSNYsEA-----</t>
  </si>
  <si>
    <t>Neuropilin-1</t>
  </si>
  <si>
    <t>Q9CWV6_Prkrip1_PRKR-interacting protein 1_S3s _1</t>
  </si>
  <si>
    <t>Q9CWV6</t>
  </si>
  <si>
    <t>Prkrip1</t>
  </si>
  <si>
    <t>Q9CWV6_Prkrip1_PRKR-interacting protein 1_S3s _1_Prkrip1</t>
  </si>
  <si>
    <t>BD20190204_MO_Gottschalk_m0_TMT11_IMAC_fxn12.15353.15353.3</t>
  </si>
  <si>
    <t>Q9CWV6_1_1_2_15_3_3</t>
  </si>
  <si>
    <t>AsPAAASVRPPRPK</t>
  </si>
  <si>
    <t>Q9CWV6_S3s _1_1_3_3</t>
  </si>
  <si>
    <t>AS(0.99)PAAAS(0.0)VRPPRPK</t>
  </si>
  <si>
    <t>PRKR-interacting protein 1</t>
  </si>
  <si>
    <t>A0A0R4J045_Rrp36_Ribosomal RNA-processing protein 36 homolog_S48s _0</t>
  </si>
  <si>
    <t>A0A0R4J045</t>
  </si>
  <si>
    <t>A0A0R4J045_Rrp36_Ribosomal RNA-processing protein 36 homolog_S48s _0_NotFound</t>
  </si>
  <si>
    <t>BD20190204_MO_Gottschalk_m0_TMT11_IMAC_fxn01.16712.16712.3</t>
  </si>
  <si>
    <t>A0A0R4J045_1_0_46_58_46_48</t>
  </si>
  <si>
    <t>TRsPQQPVCVADK</t>
  </si>
  <si>
    <t>A0A0R4J045_S48s _1_0_46_48</t>
  </si>
  <si>
    <t>T(0.50)RS(0.50)PQQPVCVADK</t>
  </si>
  <si>
    <t>GNSTRTRsPQQPVCV</t>
  </si>
  <si>
    <t>Rrp36</t>
  </si>
  <si>
    <t>Q3UFY0|A0A0R4J045</t>
  </si>
  <si>
    <t>Ribosomal RNA-processing protein 36 homolog</t>
  </si>
  <si>
    <t>P27612_Plaa_Phospholipase A-2-activating protein_S318s _1</t>
  </si>
  <si>
    <t>P27612</t>
  </si>
  <si>
    <t>Plaa</t>
  </si>
  <si>
    <t>P27612_Plaa_Phospholipase A-2-activating protein_S318s _1_Plaa</t>
  </si>
  <si>
    <t>BD20190204_MO_Gottschalk_m0_TMT11_IMAC_fxn08.22409.22409.2</t>
  </si>
  <si>
    <t>P27612_1_1_316_325_318_318</t>
  </si>
  <si>
    <t>ELsQATIDSK</t>
  </si>
  <si>
    <t>P27612_S318s _1_1_318_318</t>
  </si>
  <si>
    <t>ELS(0.99)QAT(0.0)IDS(0.0)K</t>
  </si>
  <si>
    <t>KAFERELsQATIDSK</t>
  </si>
  <si>
    <t>Phospholipase A-2-activating protein</t>
  </si>
  <si>
    <t>A0A140LJD6_Relb_Transcription factor RelB_S26s _0</t>
  </si>
  <si>
    <t>A0A140LJD6</t>
  </si>
  <si>
    <t>A0A140LJD6_Relb_Transcription factor RelB_S26s _0_NotFound</t>
  </si>
  <si>
    <t>BD20190204_MO_Gottschalk_m0_TMT11_IMAC_fxn02.39576.39576.3</t>
  </si>
  <si>
    <t>A0A140LJD6_1_0_9_31_19_26</t>
  </si>
  <si>
    <t>ESAPELGALGSSDLSSLsLTVSR</t>
  </si>
  <si>
    <t>A0A140LJD6_S26s _1_0_19_26</t>
  </si>
  <si>
    <t>ES(0.0)APELGALGS(0.20)S(0.20)DLS(0.20)S(0.20)LS(0.20)LT(0.0)VS(0.0)R</t>
  </si>
  <si>
    <t>SSDLSSLsLTVSRTT</t>
  </si>
  <si>
    <t>Relb</t>
  </si>
  <si>
    <t>Q8K220|A0A140LJD6|Q04863</t>
  </si>
  <si>
    <t>Transcription factor RelB</t>
  </si>
  <si>
    <t>A0A0G2JFZ4_Tsc22d2_MCG8104_T195t _1</t>
  </si>
  <si>
    <t>A0A0G2JFZ4</t>
  </si>
  <si>
    <t>Tsc22d2</t>
  </si>
  <si>
    <t>A0A0G2JFZ4_Tsc22d2_MCG8104_T195t _1_Tsc22d2</t>
  </si>
  <si>
    <t>BD20190204_MO_Gottschalk_m0_TMT11_IMAC_fxn03.10731.10731.2</t>
  </si>
  <si>
    <t>A0A0G2JFZ4_1_1_192_202_195_195</t>
  </si>
  <si>
    <t>HSNtLEQTAER</t>
  </si>
  <si>
    <t>A0A0G2JFZ4_T195t _1_1_195_195</t>
  </si>
  <si>
    <t>HS(0.0)NT(0.99)LEQT(0.0)AER</t>
  </si>
  <si>
    <t>DCIRHSNtLEQTAER</t>
  </si>
  <si>
    <t>E9Q7M2|A0A0G2JFZ4</t>
  </si>
  <si>
    <t>MCG8104</t>
  </si>
  <si>
    <t>Q80XM9_Pqlc1_PQ-loop repeat-containing protein 1_S110s _1</t>
  </si>
  <si>
    <t>Q80XM9</t>
  </si>
  <si>
    <t>Pqlc1</t>
  </si>
  <si>
    <t>Q80XM9_Pqlc1_PQ-loop repeat-containing protein 1_S110s _1_Pqlc1</t>
  </si>
  <si>
    <t>BD20190204_MO_Gottschalk_m0_TMT11_IMAC_fxn06.20801.20801.3</t>
  </si>
  <si>
    <t>Q80XM9_1_1_110_122_110_110</t>
  </si>
  <si>
    <t>sFAATDSKDEELR</t>
  </si>
  <si>
    <t>Q80XM9_S110s _1_1_110_110</t>
  </si>
  <si>
    <t>S(0.99)FAAT(0.0)DS(0.0)KDEELR</t>
  </si>
  <si>
    <t>ELNIKRRsFAATDSK</t>
  </si>
  <si>
    <t>Q80XM9|Q80XM9-4</t>
  </si>
  <si>
    <t>PQ-loop repeat-containing protein 1</t>
  </si>
  <si>
    <t>P97369_Ncf4_Neutrophil cytosol factor 4_S161s _1</t>
  </si>
  <si>
    <t>P97369</t>
  </si>
  <si>
    <t>Ncf4</t>
  </si>
  <si>
    <t>P97369_Ncf4_Neutrophil cytosol factor 4_S161s _1_Ncf4</t>
  </si>
  <si>
    <t>BD20190204_MO_Gottschalk_m0_TMT11_IMAC_fxn07.21473.21473.2</t>
  </si>
  <si>
    <t>P97369_1_1_159_169_161_161</t>
  </si>
  <si>
    <t>GVsPQGAIMDR</t>
  </si>
  <si>
    <t>P97369_S161s _1_1_161_161</t>
  </si>
  <si>
    <t>GVS(1.0)PQGAIMDR</t>
  </si>
  <si>
    <t>TRKIKGVsPQGAIMD</t>
  </si>
  <si>
    <t>Neutrophil cytosol factor 4</t>
  </si>
  <si>
    <t>Q99N08_Ms4a6c_Membrane-spanning 4-domains subfamily A member 6C_M1m S15s _0</t>
  </si>
  <si>
    <t>Q99N08</t>
  </si>
  <si>
    <t>Ms4a6c</t>
  </si>
  <si>
    <t>Q99N08_Ms4a6c_Membrane-spanning 4-domains subfamily A member 6C_M1m S15s _0_Ms4a6c</t>
  </si>
  <si>
    <t>BD20190204_MO_Gottschalk_m0_TMT11_IMAC_fxn02.45817.45817.3</t>
  </si>
  <si>
    <t>Q99N08_1_0_1_24_7_15</t>
  </si>
  <si>
    <t>mIPQVVTNETITTIsPNGINFPQK</t>
  </si>
  <si>
    <t>Q99N08_S15s_1_0_7_15</t>
  </si>
  <si>
    <t xml:space="preserve">M1m S15s </t>
  </si>
  <si>
    <t>M(1.0)IPQVVT(0.20)NET(0.20)IT(0.20)T(0.20)IS(0.20)PNGINFPQK</t>
  </si>
  <si>
    <t>NETITTIsPNGINFP</t>
  </si>
  <si>
    <t>Q99N08|Q99N08-2</t>
  </si>
  <si>
    <t>Membrane-spanning 4-domains subfamily A member 6C</t>
  </si>
  <si>
    <t>A0A0A6YX21_Sft2d2_Vesicle transport protein_S9s _1</t>
  </si>
  <si>
    <t>A0A0A6YX21</t>
  </si>
  <si>
    <t>A0A0A6YX21_Sft2d2_Vesicle transport protein_S9s _1_NotFound</t>
  </si>
  <si>
    <t>BD20190204_MO_Gottschalk_m0_TMT11_IMAC_fxn04.16826.16826.2</t>
  </si>
  <si>
    <t>A0A0A6YX21_1_1_7_16_9_9</t>
  </si>
  <si>
    <t>VLsGQDTEDR</t>
  </si>
  <si>
    <t>A0A0A6YX21_S9s _1_1_9_9</t>
  </si>
  <si>
    <t>VLS(0.99)GQDT(0.0)EDR</t>
  </si>
  <si>
    <t>DKLKKVLsGQDTEDR</t>
  </si>
  <si>
    <t>Sft2d2</t>
  </si>
  <si>
    <t>Q8VD57|A0A0A6YY20|A0A0A6YX21</t>
  </si>
  <si>
    <t>Vesicle transport protein</t>
  </si>
  <si>
    <t>Q8C726_Btbd9_BTB/POZ domain-containing protein 9_S599s _1</t>
  </si>
  <si>
    <t>Q8C726</t>
  </si>
  <si>
    <t>Btbd9</t>
  </si>
  <si>
    <t>Q8C726_Btbd9_BTB/POZ domain-containing protein 9_S599s _1_Btbd9</t>
  </si>
  <si>
    <t>BD20190204_MO_Gottschalk_m0_TMT11_IMAC_fxn11.16448.16448.3</t>
  </si>
  <si>
    <t>Q8C726_1_1_590_605_599_599</t>
  </si>
  <si>
    <t>APSASSLPPsPGPNSR</t>
  </si>
  <si>
    <t>Q8C726_S599s _1_1_599_599</t>
  </si>
  <si>
    <t>APS(0.0)AS(0.0)S(0.0)LPPS(0.99)PGPNS(0.0)R</t>
  </si>
  <si>
    <t>SASSLPPsPGPNSRS</t>
  </si>
  <si>
    <t>BTB/POZ domain-containing protein 9</t>
  </si>
  <si>
    <t>A0A023T778_Magohb_Mago nashi protein_S108s _1</t>
  </si>
  <si>
    <t>A0A023T778</t>
  </si>
  <si>
    <t>Magohb</t>
  </si>
  <si>
    <t>A0A023T778_Magohb_Mago nashi protein_S108s _1_Magohb</t>
  </si>
  <si>
    <t>BD20190204_MO_Gottschalk_m0_TMT11_IMAC_fxn02.35079.35079.3</t>
  </si>
  <si>
    <t>A0A023T778_1_1_106_116_108_108</t>
  </si>
  <si>
    <t>IGsLIDVNQSK</t>
  </si>
  <si>
    <t>A0A023T778_S108s _1_1_108_108</t>
  </si>
  <si>
    <t>IGS(0.99)LIDVNQS(0.0)K</t>
  </si>
  <si>
    <t>FTTSKIGsLIDVNQS</t>
  </si>
  <si>
    <t>A0A023T778|P61327|Q9CQL1|G3UZW7</t>
  </si>
  <si>
    <t>Mago nashi protein</t>
  </si>
  <si>
    <t>O70281_Tpst1_Protein-tyrosine sulfotransferase 1_S279s _1</t>
  </si>
  <si>
    <t>O70281</t>
  </si>
  <si>
    <t>Tpst1</t>
  </si>
  <si>
    <t>O70281_Tpst1_Protein-tyrosine sulfotransferase 1_S279s _1_Tpst1</t>
  </si>
  <si>
    <t>BD20190204_MO_Gottschalk_m0_TMT11_IMAC_fxn10.20086.20086.2</t>
  </si>
  <si>
    <t>O70281_1_1_275_282_279_279</t>
  </si>
  <si>
    <t>AGGVsLSK</t>
  </si>
  <si>
    <t>O70281_S279s _1_1_279_279</t>
  </si>
  <si>
    <t>AGGVS(0.99)LS(0.0)K</t>
  </si>
  <si>
    <t>IGKAGGVsLSKVERS</t>
  </si>
  <si>
    <t>Protein-tyrosine sulfotransferase 1</t>
  </si>
  <si>
    <t>P17809_Slc2a1_Solute carrier family 2, facilitated glucose transporter member 1_S473s _0</t>
  </si>
  <si>
    <t>P17809</t>
  </si>
  <si>
    <t>Slc2a1</t>
  </si>
  <si>
    <t>P17809_Slc2a1_Solute carrier family 2, facilitated glucose transporter member 1_S473s _0_Slc2a1</t>
  </si>
  <si>
    <t>BD20190204_MO_Gottschalk_m0_TMT11_IMAC_fxn06.8191.8191.2</t>
  </si>
  <si>
    <t>P17809_1_0_469_477_473_475</t>
  </si>
  <si>
    <t>QGGAsQSDK</t>
  </si>
  <si>
    <t>P17809_S473s _1_0_473_475</t>
  </si>
  <si>
    <t>QGGAS(0.50)QS(0.50)DK</t>
  </si>
  <si>
    <t>GFRQGGAsQSDKTPE</t>
  </si>
  <si>
    <t>Solute carrier family 2, facilitated glucose transporter member 1</t>
  </si>
  <si>
    <t>Q923W1_Tgs1_Trimethylguanosine synthase_S175s _1</t>
  </si>
  <si>
    <t>Q923W1</t>
  </si>
  <si>
    <t>Tgs1</t>
  </si>
  <si>
    <t>Q923W1_Tgs1_Trimethylguanosine synthase_S175s _1_Tgs1</t>
  </si>
  <si>
    <t>BD20190204_MO_Gottschalk_m0_TMT11_IMAC_fxn10.30709.30709.3</t>
  </si>
  <si>
    <t>Q923W1_1_1_173_189_175_175</t>
  </si>
  <si>
    <t>AGsEVENLPVENTLAPK</t>
  </si>
  <si>
    <t>Q923W1_S175s _1_1_175_175</t>
  </si>
  <si>
    <t>AGS(0.99)EVENLPVENT(0.0)LAPK</t>
  </si>
  <si>
    <t>EIQSKAGsEVENLPV</t>
  </si>
  <si>
    <t>Trimethylguanosine synthase</t>
  </si>
  <si>
    <t>Q8CE46_Pus7l_Pseudouridylate synthase 7 homolog-like protein_S103s _0</t>
  </si>
  <si>
    <t>Q8CE46</t>
  </si>
  <si>
    <t>Pus7l</t>
  </si>
  <si>
    <t>Q8CE46_Pus7l_Pseudouridylate synthase 7 homolog-like protein_S103s _0_Pus7l</t>
  </si>
  <si>
    <t>BD20190204_MO_Gottschalk_m0_TMT11_IMAC_fxn05.6419.6419.2</t>
  </si>
  <si>
    <t>Q8CE46_1_0_100_107_103_105</t>
  </si>
  <si>
    <t>SHQsDSEK</t>
  </si>
  <si>
    <t>Q8CE46_S103s _1_0_103_105</t>
  </si>
  <si>
    <t>S(0.0)HQS(0.50)DS(0.50)EK</t>
  </si>
  <si>
    <t>DGDRSHQsDSEKENS</t>
  </si>
  <si>
    <t>Pseudouridylate synthase 7 homolog-like protein</t>
  </si>
  <si>
    <t>Q99LE3_Lysmd3_LysM and putative peptidoglycan-binding domain-containing protein 3_T118t _0</t>
  </si>
  <si>
    <t>Q99LE3</t>
  </si>
  <si>
    <t>Lysmd3</t>
  </si>
  <si>
    <t>Q99LE3_Lysmd3_LysM and putative peptidoglycan-binding domain-containing protein 3_T118t _0_Lysmd3</t>
  </si>
  <si>
    <t>BD20190204_MO_Gottschalk_m0_TMT11_IMAC_fxn10.32930.32930.3</t>
  </si>
  <si>
    <t>Q99LE3_1_0_114_125_115_120</t>
  </si>
  <si>
    <t>FSSLtETLHPLK</t>
  </si>
  <si>
    <t>Q99LE3_T118t _1_0_115_120</t>
  </si>
  <si>
    <t>FS(0.25)S(0.25)LT(0.25)ET(0.25)LHPLK</t>
  </si>
  <si>
    <t>VKRFSSLtETLHPLK</t>
  </si>
  <si>
    <t>LysM and putative peptidoglycan-binding domain-containing protein 3</t>
  </si>
  <si>
    <t>Q3UFM5_Nom1_Nucleolar MIF4G domain-containing protein 1_S315s _0</t>
  </si>
  <si>
    <t>Q3UFM5</t>
  </si>
  <si>
    <t>Nom1</t>
  </si>
  <si>
    <t>Q3UFM5_Nom1_Nucleolar MIF4G domain-containing protein 1_S315s _0_Nom1</t>
  </si>
  <si>
    <t>BD20190204_MO_Gottschalk_m0_TMT11_IMAC_fxn02.18406.18406.3</t>
  </si>
  <si>
    <t>Q3UFM5_1_0_313_332_313_315</t>
  </si>
  <si>
    <t>SSsEDDIEQQESHSVESGEK</t>
  </si>
  <si>
    <t>Q3UFM5_S315s _1_0_313_315</t>
  </si>
  <si>
    <t>S(0.33)S(0.33)S(0.33)EDDIEQQES(0.0)HS(0.0)VES(0.0)GEK</t>
  </si>
  <si>
    <t>VEKSRSSsEDDIEQQ</t>
  </si>
  <si>
    <t>Nucleolar MIF4G domain-containing protein 1</t>
  </si>
  <si>
    <t>F8VPT6_Evi5_Ecotropic viral integration site 5 protein_S689s _0</t>
  </si>
  <si>
    <t>F8VPT6</t>
  </si>
  <si>
    <t>Evi5</t>
  </si>
  <si>
    <t>F8VPT6_Evi5_Ecotropic viral integration site 5 protein_S689s _0_Evi5</t>
  </si>
  <si>
    <t>BD20190204_MO_Gottschalk_m0_TMT11_IMAC_fxn05.14489.14489.2</t>
  </si>
  <si>
    <t>F8VPT6_1_0_687_694_687_689</t>
  </si>
  <si>
    <t>SDsNQYIR</t>
  </si>
  <si>
    <t>F8VPT6_S689s _1_0_687_689</t>
  </si>
  <si>
    <t>S(0.50)DS(0.50)NQY(0.0)IR</t>
  </si>
  <si>
    <t>GQLNRSDsNQYIREL</t>
  </si>
  <si>
    <t>Ecotropic viral integration site 5 protein</t>
  </si>
  <si>
    <t>Q8BNQ4_Sp2_Transcription factor Sp2_S389s _1</t>
  </si>
  <si>
    <t>Q8BNQ4</t>
  </si>
  <si>
    <t>Sp2</t>
  </si>
  <si>
    <t>Q8BNQ4_Sp2_Transcription factor Sp2_S389s _1_Sp2</t>
  </si>
  <si>
    <t>BD20190204_MO_Gottschalk_m0_TMT11_IMAC_fxn09.15123.15123.3</t>
  </si>
  <si>
    <t>Q8BNQ4_1_1_385_393_389_389</t>
  </si>
  <si>
    <t>APHLsGTSK</t>
  </si>
  <si>
    <t>Q8BNQ4_S389s _1_1_389_389</t>
  </si>
  <si>
    <t>APHLS(0.99)GT(0.0)S(0.0)K</t>
  </si>
  <si>
    <t>ALRAPHLsGTSKKHS</t>
  </si>
  <si>
    <t>Q8C5J0|Q9D2H6|Q8BNQ4</t>
  </si>
  <si>
    <t>Transcription factor Sp2</t>
  </si>
  <si>
    <t>Q8C788_Snx18_Sorting nexin_S193s _1</t>
  </si>
  <si>
    <t>Q8C788</t>
  </si>
  <si>
    <t>Snx18</t>
  </si>
  <si>
    <t>Q8C788_Snx18_Sorting nexin_S193s _1_Snx18</t>
  </si>
  <si>
    <t>BD20190204_MO_Gottschalk_m0_TMT11_IMAC_fxn06.18474.18474.2</t>
  </si>
  <si>
    <t>Q8C788_1_1_190_197_193_193</t>
  </si>
  <si>
    <t>SDLsLGSR</t>
  </si>
  <si>
    <t>Q8C788_S193s _1_1_193_193</t>
  </si>
  <si>
    <t>S(0.0)DLS(0.99)LGS(0.0)R</t>
  </si>
  <si>
    <t>LSTRSDLsLGSRGVS</t>
  </si>
  <si>
    <t>Q8C788|Q91ZR2</t>
  </si>
  <si>
    <t>Sorting nexin</t>
  </si>
  <si>
    <t>A0A0G2JDV2_Papd7_Non-canonical poly(A) RNA polymerase PAPD7_S170s _1</t>
  </si>
  <si>
    <t>A0A0G2JDV2</t>
  </si>
  <si>
    <t>Papd7</t>
  </si>
  <si>
    <t>A0A0G2JDV2_Papd7_Non-canonical poly(A) RNA polymerase PAPD7_S170s _1_Papd7</t>
  </si>
  <si>
    <t>BD20190204_MO_Gottschalk_m0_TMT11_IMAC_fxn10.11082.11082.3</t>
  </si>
  <si>
    <t>A0A0G2JDV2_1_1_164_180_170_170</t>
  </si>
  <si>
    <t>GSTPAGsPPQHQFHPGR</t>
  </si>
  <si>
    <t>A0A0G2JDV2_S170s _1_1_170_170</t>
  </si>
  <si>
    <t>GS(0.0)T(0.0)PAGS(0.99)PPQHQFHPGR</t>
  </si>
  <si>
    <t>RGSTPAGsPPQHQFH</t>
  </si>
  <si>
    <t>Non-canonical poly(A) RNA polymerase PAPD7</t>
  </si>
  <si>
    <t>P16045_Lgals1_Galectin-1_S30s _1</t>
  </si>
  <si>
    <t>P16045</t>
  </si>
  <si>
    <t>Lgals1</t>
  </si>
  <si>
    <t>P16045_Lgals1_Galectin-1_S30s _1_Lgals1</t>
  </si>
  <si>
    <t>BD20190204_MO_Gottschalk_m0_TMT11_IMAC_fxn06.36422.36422.2</t>
  </si>
  <si>
    <t>P16045_1_1_30_37_30_30</t>
  </si>
  <si>
    <t>sFVLNLGK</t>
  </si>
  <si>
    <t>P16045_S30s _1_1_30_30</t>
  </si>
  <si>
    <t>S(1.0)FVLNLGK</t>
  </si>
  <si>
    <t>EVASDAKsFVLNLGK</t>
  </si>
  <si>
    <t>Galectin-1</t>
  </si>
  <si>
    <t>Q6P6L6_Gemin4_Gem (Nuclear organelle) associated protein 4_S84s _1</t>
  </si>
  <si>
    <t>Q6P6L6</t>
  </si>
  <si>
    <t>Gemin4</t>
  </si>
  <si>
    <t>Q6P6L6_Gemin4_Gem (Nuclear organelle) associated protein 4_S84s _1_Gemin4</t>
  </si>
  <si>
    <t>BD20190204_MO_Gottschalk_m0_TMT11_IMAC_fxn12.21543.21543.3</t>
  </si>
  <si>
    <t>Q6P6L6_1_1_77_91_84_84</t>
  </si>
  <si>
    <t>VLQPSPVsPSDTDTR</t>
  </si>
  <si>
    <t>Q6P6L6_S84s _1_1_84_84</t>
  </si>
  <si>
    <t>VLQPS(0.0)PVS(0.99)PS(0.0)DT(0.0)DT(0.0)R</t>
  </si>
  <si>
    <t>Gem (Nuclear organelle) associated protein 4</t>
  </si>
  <si>
    <t>Q8R1C6_Mettl22_Methyltransferase-like protein 22_S120s _1</t>
  </si>
  <si>
    <t>Q8R1C6</t>
  </si>
  <si>
    <t>Mettl22</t>
  </si>
  <si>
    <t>Q8R1C6_Mettl22_Methyltransferase-like protein 22_S120s _1_Mettl22</t>
  </si>
  <si>
    <t>BD20190204_MO_Gottschalk_m0_TMT11_IMAC_fxn03.12419.12419.2</t>
  </si>
  <si>
    <t>Q8R1C6_1_1_118_129_120_120</t>
  </si>
  <si>
    <t>AAsDPNPAEPAR</t>
  </si>
  <si>
    <t>Q8R1C6_S120s _1_1_120_120</t>
  </si>
  <si>
    <t>AAS(1.0)DPNPAEPAR</t>
  </si>
  <si>
    <t>VRRPRAAsDPNPAEP</t>
  </si>
  <si>
    <t>Methyltransferase-like protein 22</t>
  </si>
  <si>
    <t>Q9JHQ5_Lztfl1_Leucine zipper transcription factor-like protein 1_S235s _1</t>
  </si>
  <si>
    <t>Q9JHQ5</t>
  </si>
  <si>
    <t>Lztfl1</t>
  </si>
  <si>
    <t>Q9JHQ5_Lztfl1_Leucine zipper transcription factor-like protein 1_S235s _1_Lztfl1</t>
  </si>
  <si>
    <t>BD20190204_MO_Gottschalk_m0_TMT11_IMAC_fxn08.25591.25591.2</t>
  </si>
  <si>
    <t>Q9JHQ5_1_1_235_244_235_235</t>
  </si>
  <si>
    <t>sLEENLAAAK</t>
  </si>
  <si>
    <t>Q9JHQ5_S235s _1_1_235_235</t>
  </si>
  <si>
    <t>S(1.0)LEENLAAAK</t>
  </si>
  <si>
    <t>DKTENQKsLEENLAA</t>
  </si>
  <si>
    <t>Leucine zipper transcription factor-like protein 1</t>
  </si>
  <si>
    <t>Q61171_Prdx2_Peroxiredoxin-2_S110s _0</t>
  </si>
  <si>
    <t>Q61171</t>
  </si>
  <si>
    <t>Prdx2</t>
  </si>
  <si>
    <t>Q61171_Prdx2_Peroxiredoxin-2_S110s _0_Prdx2</t>
  </si>
  <si>
    <t>BD20190204_MO_Gottschalk_m0_TMT11_IMAC_fxn03.29364.29364.2</t>
  </si>
  <si>
    <t>Q61171_1_0_110_119_110_112</t>
  </si>
  <si>
    <t>sLSQNYGVLK</t>
  </si>
  <si>
    <t>Q61171_S110s _1_0_110_112</t>
  </si>
  <si>
    <t>S(0.50)LS(0.50)QNY(0.0)GVLK</t>
  </si>
  <si>
    <t>LLADVTKsLSQNYGV</t>
  </si>
  <si>
    <t>Peroxiredoxin-2</t>
  </si>
  <si>
    <t>A0A0R4J0D1_Saraf_Store-operated calcium entry-associated regulatory factor_S355s _1</t>
  </si>
  <si>
    <t>A0A0R4J0D1</t>
  </si>
  <si>
    <t>A0A0R4J0D1_Saraf_Store-operated calcium entry-associated regulatory factor_S355s _1_NotFound</t>
  </si>
  <si>
    <t>BD20190204_MO_Gottschalk_m0_TMT11_IMAC_fxn06.9036.9036.2</t>
  </si>
  <si>
    <t>A0A0R4J0D1_1_1_353_361_355_355</t>
  </si>
  <si>
    <t>TAsGYGGTR</t>
  </si>
  <si>
    <t>A0A0R4J0D1_S355s _1_1_355_355</t>
  </si>
  <si>
    <t>T(0.0)AS(0.99)GY(0.0)GGT(0.0)R</t>
  </si>
  <si>
    <t>DSRTRTAsGYGGTRR</t>
  </si>
  <si>
    <t>Saraf</t>
  </si>
  <si>
    <t>A0A0R4J0D1|Q8R3Q0</t>
  </si>
  <si>
    <t>Store-operated calcium entry-associated regulatory factor</t>
  </si>
  <si>
    <t>P14152_Mdh1_Malate dehydrogenase, cytoplasmic_S242s _0</t>
  </si>
  <si>
    <t>P14152</t>
  </si>
  <si>
    <t>Mdh1</t>
  </si>
  <si>
    <t>P14152_Mdh1_Malate dehydrogenase, cytoplasmic_S242s _0_Mdh1</t>
  </si>
  <si>
    <t>BD20190204_MO_Gottschalk_m0_TMT11_IMAC_fxn03.22999.22999.3</t>
  </si>
  <si>
    <t>P14152_1_0_239_248_241_242</t>
  </si>
  <si>
    <t>KLSsAMSAAK</t>
  </si>
  <si>
    <t>P14152_S242s _1_0_241_242</t>
  </si>
  <si>
    <t>KLS(0.50)S(0.50)AMS(0.0)AAK</t>
  </si>
  <si>
    <t>IKARKLSsAMSAAKA</t>
  </si>
  <si>
    <t>Malate dehydrogenase, cytoplasmic</t>
  </si>
  <si>
    <t>Q9D7S9_Chmp5_Charged multivesicular body protein 5_S98s _0</t>
  </si>
  <si>
    <t>Q9D7S9</t>
  </si>
  <si>
    <t>Chmp5</t>
  </si>
  <si>
    <t>Q9D7S9_Chmp5_Charged multivesicular body protein 5_S98s _0_Chmp5</t>
  </si>
  <si>
    <t>BD20190204_MO_Gottschalk_m0_TMT11_IMAC_fxn10.33553.33553.3</t>
  </si>
  <si>
    <t>Q9D7S9_1_0_80_100_94_98</t>
  </si>
  <si>
    <t>DNLAQQSFNMEQANYTIQsLK</t>
  </si>
  <si>
    <t>Q9D7S9_S98s _1_0_94_98</t>
  </si>
  <si>
    <t>DNLAQQS(0.0)FNMEQANY(0.33)T(0.33)IQS(0.33)LK</t>
  </si>
  <si>
    <t>QANYTIQsLKDTKTT</t>
  </si>
  <si>
    <t>Charged multivesicular body protein 5</t>
  </si>
  <si>
    <t>Q8C1W1_Vash1_Vasohibin-1_S323s _0</t>
  </si>
  <si>
    <t>Q8C1W1</t>
  </si>
  <si>
    <t>Vash1</t>
  </si>
  <si>
    <t>Q8C1W1_Vash1_Vasohibin-1_S323s _0_Vash1</t>
  </si>
  <si>
    <t>BD20190204_MO_Gottschalk_m0_TMT11_IMAC_fxn12.13585.13585.2</t>
  </si>
  <si>
    <t>Q8C1W1_1_0_318_326_323_325</t>
  </si>
  <si>
    <t>GTGPPsPTK</t>
  </si>
  <si>
    <t>Q8C1W1_S323s _1_0_323_325</t>
  </si>
  <si>
    <t>GT(0.0)GPPS(0.50)PT(0.50)K</t>
  </si>
  <si>
    <t>GKGTGPPsPTKDRKK</t>
  </si>
  <si>
    <t>Vasohibin-1</t>
  </si>
  <si>
    <t>Q8VD75_Hip1_Huntingtin-interacting protein 1_S410s _1</t>
  </si>
  <si>
    <t>Q8VD75</t>
  </si>
  <si>
    <t>Hip1</t>
  </si>
  <si>
    <t>Q8VD75_Hip1_Huntingtin-interacting protein 1_S410s _1_Hip1</t>
  </si>
  <si>
    <t>BD20190204_MO_Gottschalk_m0_TMT11_IMAC_fxn06.27423.27423.3</t>
  </si>
  <si>
    <t>Q8VD75_1_1_407_424_410_410</t>
  </si>
  <si>
    <t>GRVsELEAELAEQQHLGR</t>
  </si>
  <si>
    <t>Q8VD75_S410s _1_1_410_410</t>
  </si>
  <si>
    <t>GRVS(1.0)ELEAELAEQQHLGR</t>
  </si>
  <si>
    <t>LQLKGRVsELEAELA</t>
  </si>
  <si>
    <t>Huntingtin-interacting protein 1</t>
  </si>
  <si>
    <t>A2A4P0_Dhx8_ATP-dependent RNA helicase DHX8_S484s _1</t>
  </si>
  <si>
    <t>A2A4P0</t>
  </si>
  <si>
    <t>Dhx8</t>
  </si>
  <si>
    <t>A2A4P0_Dhx8_ATP-dependent RNA helicase DHX8_S484s _1_Dhx8</t>
  </si>
  <si>
    <t>BD20190204_MO_Gottschalk_m0_TMT11_IMAC_fxn05.26061.26061.2</t>
  </si>
  <si>
    <t>A2A4P0_1_1_479_487_484_484</t>
  </si>
  <si>
    <t>QSMDMsPIK</t>
  </si>
  <si>
    <t>A2A4P0_S484s _1_1_484_484</t>
  </si>
  <si>
    <t>QS(0.0)MDMS(0.99)PIK</t>
  </si>
  <si>
    <t>TKQSMDMsPIKIVKN</t>
  </si>
  <si>
    <t>ATP-dependent RNA helicase DHX8</t>
  </si>
  <si>
    <t>P61211_Arl1_ADP-ribosylation factor-like protein 1_S73s _0</t>
  </si>
  <si>
    <t>P61211</t>
  </si>
  <si>
    <t>Arl1</t>
  </si>
  <si>
    <t>P61211_Arl1_ADP-ribosylation factor-like protein 1_S73s _0_Arl1</t>
  </si>
  <si>
    <t>BD20190204_MO_Gottschalk_m0_TMT11_IMAC_fxn10.39161.39161.3</t>
  </si>
  <si>
    <t>P61211_1_0_63_79_72_73</t>
  </si>
  <si>
    <t>FQVWDLGGQTsIRPYWR</t>
  </si>
  <si>
    <t>P61211_S73s _1_0_72_73</t>
  </si>
  <si>
    <t>FQVWDLGGQT(0.50)S(0.50)IRPY(0.0)WR</t>
  </si>
  <si>
    <t>WDLGGQTsIRPYWRC</t>
  </si>
  <si>
    <t>ADP-ribosylation factor-like protein 1</t>
  </si>
  <si>
    <t>Q3UR70_Tgfbrap1_Transforming growth factor-beta receptor-associated protein 1_S853s _0</t>
  </si>
  <si>
    <t>Q3UR70</t>
  </si>
  <si>
    <t>Tgfbrap1</t>
  </si>
  <si>
    <t>Q3UR70_Tgfbrap1_Transforming growth factor-beta receptor-associated protein 1_S853s _0_Tgfbrap1</t>
  </si>
  <si>
    <t>BD20190204_MO_Gottschalk_m0_TMT11_IMAC_fxn06.6093.6093.3</t>
  </si>
  <si>
    <t>Q3UR70_1_0_848_859_852_853</t>
  </si>
  <si>
    <t>HTAPSsPSPGTR</t>
  </si>
  <si>
    <t>Q3UR70_S853s _1_0_852_853</t>
  </si>
  <si>
    <t>HT(0.0)APS(0.50)S(0.50)PS(0.0)PGT(0.0)R</t>
  </si>
  <si>
    <t>SRHTAPSsPSPGTRT</t>
  </si>
  <si>
    <t>Transforming growth factor-beta receptor-associated protein 1</t>
  </si>
  <si>
    <t>A2ALR9_Usp48_Ubiquitin carboxyl-terminal hydrolase 48_S887s S888s S889s _3</t>
  </si>
  <si>
    <t>A2ALR9</t>
  </si>
  <si>
    <t>A2ALR9_Usp48_Ubiquitin carboxyl-terminal hydrolase 48_S887s S888s S889s _3_NotFound</t>
  </si>
  <si>
    <t>BD20190204_MO_Gottschalk_m0_TMT11_IMAC_fxn03.25451.25451.4</t>
  </si>
  <si>
    <t>A2ALR9_3_3_879_904_887_889</t>
  </si>
  <si>
    <t>DSAPELNVsssETEEDKEEAKPDGEK</t>
  </si>
  <si>
    <t>A2ALR9_S887sS888sS889s_3_3_887_889</t>
  </si>
  <si>
    <t xml:space="preserve">S887s S888s S889s </t>
  </si>
  <si>
    <t>DS(0.0)APELNVS(0.99)S(0.99)S(0.99)ET(0.0)EEDKEEAKPDGEK</t>
  </si>
  <si>
    <t>SAPELNVsSSETEED|APELNVSsSETEEDK|PELNVSSsETEEDKE</t>
  </si>
  <si>
    <t>Usp48</t>
  </si>
  <si>
    <t>Q3V0C5-5|A2ALR9</t>
  </si>
  <si>
    <t>Ubiquitin carboxyl-terminal hydrolase 48</t>
  </si>
  <si>
    <t>E9Q971_Ccdc130_Coiled-coil domain-containing protein 130_S40s _1</t>
  </si>
  <si>
    <t>E9Q971</t>
  </si>
  <si>
    <t>E9Q971_Ccdc130_Coiled-coil domain-containing protein 130_S40s _1_NotFound</t>
  </si>
  <si>
    <t>BD20190204_MO_Gottschalk_m0_TMT11_IMAC_fxn09.28980.28980.3</t>
  </si>
  <si>
    <t>E9Q971_1_1_38_47_40_40</t>
  </si>
  <si>
    <t>KLsQGILVIR</t>
  </si>
  <si>
    <t>E9Q971_S40s _1_1_40_40</t>
  </si>
  <si>
    <t>KLS(1.0)QGILVIR</t>
  </si>
  <si>
    <t>RERARKLsQGILVIR</t>
  </si>
  <si>
    <t>Ccdc130</t>
  </si>
  <si>
    <t>Q9D516|Q9D516-2|E9Q971</t>
  </si>
  <si>
    <t>Coiled-coil domain-containing protein 130</t>
  </si>
  <si>
    <t>A0A1W2P7G2_Sarnp_SAP domain-containing ribonucleoprotein_S80s _0</t>
  </si>
  <si>
    <t>A0A1W2P7G2</t>
  </si>
  <si>
    <t>A0A1W2P7G2_Sarnp_SAP domain-containing ribonucleoprotein_S80s _0_NotFound</t>
  </si>
  <si>
    <t>BD20190204_MO_Gottschalk_m0_TMT11_IMAC_fxn07.30543.30543.2</t>
  </si>
  <si>
    <t>A0A1W2P7G2_1_0_74_83_79_80</t>
  </si>
  <si>
    <t>FGLNVSsISR</t>
  </si>
  <si>
    <t>A0A1W2P7G2_S80s _1_0_79_80</t>
  </si>
  <si>
    <t>FGLNVS(0.50)S(0.50)IS(0.0)R</t>
  </si>
  <si>
    <t>RFGLNVSsISRKSED</t>
  </si>
  <si>
    <t>Sarnp</t>
  </si>
  <si>
    <t>Q9D1J3|A0A1W2P7G2</t>
  </si>
  <si>
    <t>SAP domain-containing ribonucleoprotein</t>
  </si>
  <si>
    <t>Q9D3B1_Hacd2_Very-long-chain (3R)-3-hydroxyacyl-CoA dehydratase 2_S25s _1</t>
  </si>
  <si>
    <t>Q9D3B1</t>
  </si>
  <si>
    <t>Hacd2</t>
  </si>
  <si>
    <t>Q9D3B1_Hacd2_Very-long-chain (3R)-3-hydroxyacyl-CoA dehydratase 2_S25s _1_Hacd2</t>
  </si>
  <si>
    <t>BD20190204_MO_Gottschalk_m0_TMT11_IMAC_fxn05.8744.8744.2</t>
  </si>
  <si>
    <t>Q9D3B1_1_1_20_29_25_25</t>
  </si>
  <si>
    <t>VGAGDsSGAR</t>
  </si>
  <si>
    <t>Q9D3B1_S25s _1_1_25_25</t>
  </si>
  <si>
    <t>VGAGDS(0.99)S(0.0)GAR</t>
  </si>
  <si>
    <t>GRVGAGDsSGARKKK</t>
  </si>
  <si>
    <t>Very-long-chain (3R)-3-hydroxyacyl-CoA dehydratase 2</t>
  </si>
  <si>
    <t>Q61112_Sdf4_45 kDa calcium-binding protein_T192t _1</t>
  </si>
  <si>
    <t>Q61112</t>
  </si>
  <si>
    <t>Sdf4</t>
  </si>
  <si>
    <t>Q61112_Sdf4_45 kDa calcium-binding protein_T192t _1_Sdf4</t>
  </si>
  <si>
    <t>BD20190204_MO_Gottschalk_m0_TMT11_IMAC_fxn04.29123.29123.3</t>
  </si>
  <si>
    <t>Q61112_1_1_188_200_192_192</t>
  </si>
  <si>
    <t>VDEEtQEVLGNLR</t>
  </si>
  <si>
    <t>Q61112_T192t _1_1_192_192</t>
  </si>
  <si>
    <t>VDEET(1.0)QEVLGNLR</t>
  </si>
  <si>
    <t>ELKVDEEtQEVLGNL</t>
  </si>
  <si>
    <t>45 kDa calcium-binding protein</t>
  </si>
  <si>
    <t>A2AJQ3_Dpy19l4_Probable C-mannosyltransferase DPY19L4_S22s _1</t>
  </si>
  <si>
    <t>A2AJQ3</t>
  </si>
  <si>
    <t>Dpy19l4</t>
  </si>
  <si>
    <t>A2AJQ3_Dpy19l4_Probable C-mannosyltransferase DPY19L4_S22s _1_Dpy19l4</t>
  </si>
  <si>
    <t>BD20190204_MO_Gottschalk_m0_TMT11_IMAC_fxn06.9205.9205.2</t>
  </si>
  <si>
    <t>A2AJQ3_1_1_19_26_22_22</t>
  </si>
  <si>
    <t>TSGsQEAK</t>
  </si>
  <si>
    <t>A2AJQ3_S22s _1_1_22_22</t>
  </si>
  <si>
    <t>T(0.0)S(0.0)GS(0.99)QEAK</t>
  </si>
  <si>
    <t>KKQRTSGsQEAKAEK</t>
  </si>
  <si>
    <t>A2AJQ3|A2AJQ3-2</t>
  </si>
  <si>
    <t>Probable C-mannosyltransferase DPY19L4</t>
  </si>
  <si>
    <t>E9Q1W7_Tbck_TBC domain-containing protein kinase-like protein_S890s _1</t>
  </si>
  <si>
    <t>E9Q1W7</t>
  </si>
  <si>
    <t>Tbck</t>
  </si>
  <si>
    <t>E9Q1W7_Tbck_TBC domain-containing protein kinase-like protein_S890s _1_Tbck</t>
  </si>
  <si>
    <t>BD20190204_MO_Gottschalk_m0_TMT11_IMAC_fxn12.36228.36228.3</t>
  </si>
  <si>
    <t>E9Q1W7_1_1_880_893_890_890</t>
  </si>
  <si>
    <t>IRPTGLLTVPsPQI</t>
  </si>
  <si>
    <t>E9Q1W7_S890s _1_1_890_890</t>
  </si>
  <si>
    <t>IRPT(0.0)GLLT(0.0)VPS(0.99)PQI</t>
  </si>
  <si>
    <t>TGLLTVPsPQI----</t>
  </si>
  <si>
    <t>TBC domain-containing protein kinase-like protein</t>
  </si>
  <si>
    <t>P60521_Gabarapl2_Gamma-aminobutyric acid receptor-associated protein-like 2_S10s _1</t>
  </si>
  <si>
    <t>P60521</t>
  </si>
  <si>
    <t>Gabarapl2</t>
  </si>
  <si>
    <t>P60521_Gabarapl2_Gamma-aminobutyric acid receptor-associated protein-like 2_S10s _1_Gabarapl2</t>
  </si>
  <si>
    <t>BD20190204_MO_Gottschalk_m0_TMT11_IMAC_fxn02.6356.6356.3</t>
  </si>
  <si>
    <t>P60521_1_1_7_14_10_10</t>
  </si>
  <si>
    <t>EDHsLEHR</t>
  </si>
  <si>
    <t>P60521_S10s _1_1_10_10</t>
  </si>
  <si>
    <t>EDHS(1.0)LEHR</t>
  </si>
  <si>
    <t>WMFKEDHsLEHRCVE</t>
  </si>
  <si>
    <t>Gamma-aminobutyric acid receptor-associated protein-like 2</t>
  </si>
  <si>
    <t>G3X9Y4_Rhod_Ras homolog gene family, member D, isoform CRA_b_S47s _0</t>
  </si>
  <si>
    <t>G3X9Y4</t>
  </si>
  <si>
    <t>Rhod</t>
  </si>
  <si>
    <t>G3X9Y4_Rhod_Ras homolog gene family, member D, isoform CRA_b_S47s _0_Rhod</t>
  </si>
  <si>
    <t>BD20190204_MO_Gottschalk_m0_TMT11_IMAC_fxn12.30699.30699.3</t>
  </si>
  <si>
    <t>G3X9Y4_1_0_40_53_45_47</t>
  </si>
  <si>
    <t>GAFPESYsPTVFER</t>
  </si>
  <si>
    <t>G3X9Y4_S47s _1_0_45_47</t>
  </si>
  <si>
    <t>GAFPES(0.50)Y(0.0)S(0.50)PT(0.0)VFER</t>
  </si>
  <si>
    <t>GAFPESYsPTVFERY</t>
  </si>
  <si>
    <t>P97348|G3X9Y4</t>
  </si>
  <si>
    <t>Ras homolog gene family, member D, isoform CRA_b</t>
  </si>
  <si>
    <t>Q99LB2_Dhrs4_Dehydrogenase/reductase SDR family member 4_S179s _1</t>
  </si>
  <si>
    <t>Q99LB2</t>
  </si>
  <si>
    <t>Dhrs4</t>
  </si>
  <si>
    <t>Q99LB2_Dhrs4_Dehydrogenase/reductase SDR family member 4_S179s _1_Dhrs4</t>
  </si>
  <si>
    <t>BD20190204_MO_Gottschalk_m0_TMT11_IMAC_fxn03.36657.36657.3</t>
  </si>
  <si>
    <t>Q99LB2_1_1_177_187_179_179</t>
  </si>
  <si>
    <t>FPsLGPYNVSK</t>
  </si>
  <si>
    <t>Q99LB2_S179s _1_1_179_179</t>
  </si>
  <si>
    <t>FPS(0.99)LGPY(0.0)NVS(0.0)K</t>
  </si>
  <si>
    <t>AGFTRFPsLGPYNVS</t>
  </si>
  <si>
    <t>Dehydrogenase/reductase SDR family member 4</t>
  </si>
  <si>
    <t>A0A1B0GS52_Nosip_Nitric oxide synthase-interacting protein_S36s _1</t>
  </si>
  <si>
    <t>A0A1B0GS52</t>
  </si>
  <si>
    <t>A0A1B0GS52_Nosip_Nitric oxide synthase-interacting protein_S36s _1_NotFound</t>
  </si>
  <si>
    <t>BD20190204_MO_Gottschalk_m0_TMT11_IMAC_fxn10.18200.18200.3</t>
  </si>
  <si>
    <t>A0A1B0GS52_1_1_22_37_36_36</t>
  </si>
  <si>
    <t>DTAASGYGTQNIRLsR</t>
  </si>
  <si>
    <t>A0A1B0GS52_S36s _1_1_36_36</t>
  </si>
  <si>
    <t>DT(0.0)AAS(0.0)GY(0.0)GT(0.0)QNIRLS(0.99)R</t>
  </si>
  <si>
    <t>GTQNIRLsRDAVKDF</t>
  </si>
  <si>
    <t>Nosip</t>
  </si>
  <si>
    <t>Q9D6T0|Q9D6T0-2|A0A1B0GS52</t>
  </si>
  <si>
    <t>Nitric oxide synthase-interacting protein</t>
  </si>
  <si>
    <t>Q5SSW2_Psme4_Proteasome activator complex subunit 4_T1118t _0</t>
  </si>
  <si>
    <t>Q5SSW2</t>
  </si>
  <si>
    <t>Psme4</t>
  </si>
  <si>
    <t>Q5SSW2_Psme4_Proteasome activator complex subunit 4_T1118t _0_Psme4</t>
  </si>
  <si>
    <t>BD20190204_MO_Gottschalk_m0_TMT11_IMAC_fxn10.30714.30714.3</t>
  </si>
  <si>
    <t>Q5SSW2_1_0_1112_1124_1116_1118</t>
  </si>
  <si>
    <t>NPSISQtLLSPEK</t>
  </si>
  <si>
    <t>Q5SSW2_T1118t _1_0_1116_1118</t>
  </si>
  <si>
    <t xml:space="preserve">T1118t </t>
  </si>
  <si>
    <t>NPS(0.0)IS(0.50)QT(0.50)LLS(0.0)PEK</t>
  </si>
  <si>
    <t>KNPSISQtLLSPEKI</t>
  </si>
  <si>
    <t>Proteasome activator complex subunit 4</t>
  </si>
  <si>
    <t>O35375_Nrp2_Neuropilin-2_S737s _1</t>
  </si>
  <si>
    <t>O35375</t>
  </si>
  <si>
    <t>Nrp2</t>
  </si>
  <si>
    <t>O35375_Nrp2_Neuropilin-2_S737s _1_Nrp2</t>
  </si>
  <si>
    <t>BD20190204_MO_Gottschalk_m0_TMT11_IMAC_fxn04.9987.9987.2</t>
  </si>
  <si>
    <t>O35375_1_1_735_741_737_737</t>
  </si>
  <si>
    <t>EAsQESK</t>
  </si>
  <si>
    <t>O35375_S737s _1_1_737_737</t>
  </si>
  <si>
    <t>EAS(0.99)QES(0.0)K</t>
  </si>
  <si>
    <t>LQVVREAsQESKLLW</t>
  </si>
  <si>
    <t>O35375|O35375-4|O35375-3|O35375-2|O35375-6</t>
  </si>
  <si>
    <t>Neuropilin-2</t>
  </si>
  <si>
    <t>A0A0A6YW07_Impa1_Inositol-1-monophosphatase_S38s _0</t>
  </si>
  <si>
    <t>A0A0A6YW07</t>
  </si>
  <si>
    <t>Impa1</t>
  </si>
  <si>
    <t>A0A0A6YW07_Impa1_Inositol-1-monophosphatase_S38s _0_Impa1</t>
  </si>
  <si>
    <t>BD20190204_MO_Gottschalk_m0_TMT11_IMAC_fxn11.26793.26793.3</t>
  </si>
  <si>
    <t>A0A0A6YW07_1_0_37_49_37_38</t>
  </si>
  <si>
    <t>SsPADLVTVTDQK</t>
  </si>
  <si>
    <t>A0A0A6YW07_S38s _1_0_37_38</t>
  </si>
  <si>
    <t>S(0.50)S(0.50)PADLVT(0.0)VT(0.0)DQK</t>
  </si>
  <si>
    <t>MDVMIKSsPADLVTV</t>
  </si>
  <si>
    <t>Q924B0|Q80ZJ2|A0A0A6YW07|O55023</t>
  </si>
  <si>
    <t>Inositol-1-monophosphatase</t>
  </si>
  <si>
    <t>Q8BG46_Ankrd10_Ankyrin repeat domain-containing protein 10_S232s M237m _1</t>
  </si>
  <si>
    <t>Q8BG46</t>
  </si>
  <si>
    <t>Ankrd10</t>
  </si>
  <si>
    <t>Q8BG46_Ankrd10_Ankyrin repeat domain-containing protein 10_S232s M237m _1_Ankrd10</t>
  </si>
  <si>
    <t>BD20190204_MO_Gottschalk_m0_TMT11_IMAC_fxn08.19912.19912.3</t>
  </si>
  <si>
    <t>Q8BG46_1_1_228_250_232_232</t>
  </si>
  <si>
    <t>TRVPsLDHAmPLANGEAEDDADR</t>
  </si>
  <si>
    <t>Q8BG46_S232s_1_1_232_232</t>
  </si>
  <si>
    <t xml:space="preserve">S232s M237m </t>
  </si>
  <si>
    <t>T(0.0)RVPS(0.99)LDHAM(1.0)PLANGEAEDDADR</t>
  </si>
  <si>
    <t>KARTRVPsLDHAMPL</t>
  </si>
  <si>
    <t>Q99LW0|Q8BG46</t>
  </si>
  <si>
    <t>Ankyrin repeat domain-containing protein 10</t>
  </si>
  <si>
    <t>Q9Z2Y8_Plpbp_Pyridoxal phosphate homeostasis protein_S244s _0</t>
  </si>
  <si>
    <t>Q9Z2Y8</t>
  </si>
  <si>
    <t>Prosc</t>
  </si>
  <si>
    <t>Q9Z2Y8_Plpbp_Pyridoxal phosphate homeostasis protein_S244s _0_Prosc</t>
  </si>
  <si>
    <t>BD20190204_MO_Gottschalk_m0_TMT11_IMAC_fxn10.30985.30985.2</t>
  </si>
  <si>
    <t>Q9Z2Y8_1_0_242_250_244_245</t>
  </si>
  <si>
    <t>IGsTIFGER</t>
  </si>
  <si>
    <t>Q9Z2Y8_S244s _1_0_244_245</t>
  </si>
  <si>
    <t>IGS(0.50)T(0.50)IFGER</t>
  </si>
  <si>
    <t>STNVRIGsTIFGERD</t>
  </si>
  <si>
    <t>Plpbp</t>
  </si>
  <si>
    <t>Pyridoxal phosphate homeostasis protein</t>
  </si>
  <si>
    <t>E9Q7C4_Prr14l_Proline-rich 14-like_S63s _1</t>
  </si>
  <si>
    <t>E9Q7C4</t>
  </si>
  <si>
    <t>Prr14l</t>
  </si>
  <si>
    <t>E9Q7C4_Prr14l_Proline-rich 14-like_S63s _1_Prr14l</t>
  </si>
  <si>
    <t>BD20190204_MO_Gottschalk_m0_TMT11_IMAC_fxn03.21540.21540.2</t>
  </si>
  <si>
    <t>E9Q7C4_1_1_62_69_63_63</t>
  </si>
  <si>
    <t>AsPLGLQR</t>
  </si>
  <si>
    <t>E9Q7C4_S63s _1_1_63_63</t>
  </si>
  <si>
    <t>AS(1.0)PLGLQR</t>
  </si>
  <si>
    <t>PLSHGRAsPLGLQRT</t>
  </si>
  <si>
    <t>Proline-rich 14-like</t>
  </si>
  <si>
    <t>H7BX49_Wdr90_WD repeat-containing protein 90_S20s _0</t>
  </si>
  <si>
    <t>H7BX49</t>
  </si>
  <si>
    <t>Wdr90</t>
  </si>
  <si>
    <t>H7BX49_Wdr90_WD repeat-containing protein 90_S20s _0_Wdr90</t>
  </si>
  <si>
    <t>BD20190204_MO_Gottschalk_m0_TMT11_IMAC_fxn07.16515.16515.3</t>
  </si>
  <si>
    <t>H7BX49_1_0_14_34_20_23</t>
  </si>
  <si>
    <t>QGSRPGsPGSEVPAASVTGPR</t>
  </si>
  <si>
    <t>H7BX49_S20s _1_0_20_23</t>
  </si>
  <si>
    <t>QGS(0.0)RPGS(0.50)PGS(0.50)EVPAAS(0.0)VT(0.0)GPR</t>
  </si>
  <si>
    <t>RQGSRPGsPGSEVPA</t>
  </si>
  <si>
    <t>H7BX49|Q6ZPG2</t>
  </si>
  <si>
    <t>WD repeat-containing protein 90</t>
  </si>
  <si>
    <t>Q80YW0_Cyth4_Cytohesin-4_S237s _1</t>
  </si>
  <si>
    <t>Q80YW0</t>
  </si>
  <si>
    <t>Cyth4</t>
  </si>
  <si>
    <t>Q80YW0_Cyth4_Cytohesin-4_S237s _1_Cyth4</t>
  </si>
  <si>
    <t>BD20190204_MO_Gottschalk_m0_TMT11_IMAC_fxn07.31717.31717.2</t>
  </si>
  <si>
    <t>Q80YW0_1_1_233_239_237_237</t>
  </si>
  <si>
    <t>NLFDsIK</t>
  </si>
  <si>
    <t>Q80YW0_S237s _1_1_237_237</t>
  </si>
  <si>
    <t>NLFDS(1.0)IK</t>
  </si>
  <si>
    <t>QLRNLFDsIKSEPFS</t>
  </si>
  <si>
    <t>Cytohesin-4</t>
  </si>
  <si>
    <t>O54714_Pias3_E3 SUMO-protein ligase PIAS3_T585t _0</t>
  </si>
  <si>
    <t>O54714</t>
  </si>
  <si>
    <t>Pias3</t>
  </si>
  <si>
    <t>O54714_Pias3_E3 SUMO-protein ligase PIAS3_T585t _0_Pias3</t>
  </si>
  <si>
    <t>BD20190204_MO_Gottschalk_m0_TMT11_IMAC_fxn05.9387.9387.2</t>
  </si>
  <si>
    <t>O54714_1_0_583_592_584_585</t>
  </si>
  <si>
    <t>SStPAPPPGR</t>
  </si>
  <si>
    <t>O54714_T585t _1_0_584_585</t>
  </si>
  <si>
    <t>S(0.0)S(0.50)T(0.50)PAPPPGR</t>
  </si>
  <si>
    <t>GSSHRSStPAPPPGR</t>
  </si>
  <si>
    <t>O54714|O54714-2|O54714-3</t>
  </si>
  <si>
    <t>E3 SUMO-protein ligase PIAS3</t>
  </si>
  <si>
    <t>Q9CR41_Hypk_Huntingtin-interacting protein K_S38s _1</t>
  </si>
  <si>
    <t>Q9CR41</t>
  </si>
  <si>
    <t>Hypk</t>
  </si>
  <si>
    <t>Q9CR41_Hypk_Huntingtin-interacting protein K_S38s _1_Hypk</t>
  </si>
  <si>
    <t>BD20190204_MO_Gottschalk_m0_TMT11_IMAC_fxn10.9701.9701.3</t>
  </si>
  <si>
    <t>Q9CR41_1_1_35_45_38_38</t>
  </si>
  <si>
    <t>KHDsGAADLER</t>
  </si>
  <si>
    <t>Q9CR41_S38s _1_1_38_38</t>
  </si>
  <si>
    <t>KHDS(1.0)GAADLER</t>
  </si>
  <si>
    <t>EKPRKHDsGAADLER</t>
  </si>
  <si>
    <t>Q9CR41|Q9CR41-2</t>
  </si>
  <si>
    <t>Huntingtin-interacting protein K</t>
  </si>
  <si>
    <t>A0A1W2P7I9_Plpp2_Phosphatidic acid phosphatase type 2c, isoform CRA_b_S147s _0</t>
  </si>
  <si>
    <t>A0A1W2P7I9</t>
  </si>
  <si>
    <t>A0A1W2P7I9_Plpp2_Phosphatidic acid phosphatase type 2c, isoform CRA_b_S147s _0_NotFound</t>
  </si>
  <si>
    <t>BD20190204_MO_Gottschalk_m0_TMT11_IMAC_fxn05.35017.35017.3</t>
  </si>
  <si>
    <t>A0A1W2P7I9_1_0_145_158_147_149</t>
  </si>
  <si>
    <t>KPsLSLTLTLGDRP</t>
  </si>
  <si>
    <t>A0A1W2P7I9_S147s _1_0_147_149</t>
  </si>
  <si>
    <t>KPS(0.50)LS(0.50)LT(0.0)LT(0.0)LGDRP</t>
  </si>
  <si>
    <t>EVPERKPsLSLTLTL</t>
  </si>
  <si>
    <t>Plpp2</t>
  </si>
  <si>
    <t>Q9DAX2|G3XA61|A0A1W2P7I9</t>
  </si>
  <si>
    <t>Phosphatidic acid phosphatase type 2c, isoform CRA_b</t>
  </si>
  <si>
    <t>A0A1W2P884_Cep85l_Centrosomal protein 85-like_S351s _1</t>
  </si>
  <si>
    <t>A0A1W2P884</t>
  </si>
  <si>
    <t>A0A1W2P884_Cep85l_Centrosomal protein 85-like_S351s _1_NotFound</t>
  </si>
  <si>
    <t>BD20190204_MO_Gottschalk_m0_TMT11_IMAC_fxn09.30270.30270.3</t>
  </si>
  <si>
    <t>A0A1W2P884_1_1_348_360_351_351</t>
  </si>
  <si>
    <t>QSYsPPGFQDFSK</t>
  </si>
  <si>
    <t>A0A1W2P884_S351s _1_1_351_351</t>
  </si>
  <si>
    <t>QS(0.0)Y(0.0)S(0.99)PPGFQDFS(0.0)K</t>
  </si>
  <si>
    <t>GSSRQSYsPPGFQDF</t>
  </si>
  <si>
    <t>Cep85l</t>
  </si>
  <si>
    <t>A0A1W2P884|E9QA61</t>
  </si>
  <si>
    <t>Centrosomal protein 85-like</t>
  </si>
  <si>
    <t>P52633_Stat6_Signal transducer and transcription activator 6_Y641y _1</t>
  </si>
  <si>
    <t>P52633</t>
  </si>
  <si>
    <t>Stat6</t>
  </si>
  <si>
    <t>P52633_Stat6_Signal transducer and transcription activator 6_Y641y _1_Stat6</t>
  </si>
  <si>
    <t>BD20190204_MO_Gottschalk_m0_TMT11_IMAC_fxn08.20127.20127.2</t>
  </si>
  <si>
    <t>P52633_1_1_640_647_641_641</t>
  </si>
  <si>
    <t>GyVSTTIK</t>
  </si>
  <si>
    <t>P52633_Y641y _1_1_641_641</t>
  </si>
  <si>
    <t xml:space="preserve">Y641y </t>
  </si>
  <si>
    <t>GY(0.99)VS(0.0)T(0.0)T(0.0)IK</t>
  </si>
  <si>
    <t>MGKDGRGyVSTTIKM</t>
  </si>
  <si>
    <t>Signal transducer and transcription activator 6</t>
  </si>
  <si>
    <t>Q3U821_Wdr75_WD repeat-containing protein 75_S663s _1</t>
  </si>
  <si>
    <t>Q3U821</t>
  </si>
  <si>
    <t>Wdr75</t>
  </si>
  <si>
    <t>Q3U821_Wdr75_WD repeat-containing protein 75_S663s _1_Wdr75</t>
  </si>
  <si>
    <t>BD20190204_MO_Gottschalk_m0_TMT11_IMAC_fxn08.30510.30510.3</t>
  </si>
  <si>
    <t>Q3U821_1_1_661_670_663_663</t>
  </si>
  <si>
    <t>SQsLLTFSTK</t>
  </si>
  <si>
    <t>Q3U821_S663s _1_1_663_663</t>
  </si>
  <si>
    <t>S(0.0)QS(0.99)LLT(0.0)FS(0.0)T(0.0)K</t>
  </si>
  <si>
    <t>YFLTKSQsLLTFSTK</t>
  </si>
  <si>
    <t>WD repeat-containing protein 75</t>
  </si>
  <si>
    <t>D3YW97_Ufm1_Ubiquitin-fold modifier 1_S22s _0</t>
  </si>
  <si>
    <t>D3YW97</t>
  </si>
  <si>
    <t>D3YW97_Ufm1_Ubiquitin-fold modifier 1_S22s _0_NotFound</t>
  </si>
  <si>
    <t>BD20190204_MO_Gottschalk_m0_TMT11_IMAC_fxn01.45756.45756.3</t>
  </si>
  <si>
    <t>D3YW97_1_0_20_34_22_27</t>
  </si>
  <si>
    <t>VLsVPESTPFTAVLK</t>
  </si>
  <si>
    <t>D3YW97_S22s _1_0_22_27</t>
  </si>
  <si>
    <t>VLS(0.33)VPES(0.33)T(0.33)PFT(0.0)AVLK</t>
  </si>
  <si>
    <t>RLPYKVLsVPESTPF</t>
  </si>
  <si>
    <t>Ufm1</t>
  </si>
  <si>
    <t>P61961|D3YW97|H7BWZ1</t>
  </si>
  <si>
    <t>Ubiquitin-fold modifier 1</t>
  </si>
  <si>
    <t>E0CZ22_Mroh1_Maestro heat-like repeat family member 1_S1185s _1</t>
  </si>
  <si>
    <t>E0CZ22</t>
  </si>
  <si>
    <t>Mroh1</t>
  </si>
  <si>
    <t>E0CZ22_Mroh1_Maestro heat-like repeat family member 1_S1185s _1_Mroh1</t>
  </si>
  <si>
    <t>BD20190204_MO_Gottschalk_m0_TMT11_IMAC_fxn04.32042.32042.2</t>
  </si>
  <si>
    <t>E0CZ22_1_1_1180_1189_1185_1185</t>
  </si>
  <si>
    <t>AFLLGsTADR</t>
  </si>
  <si>
    <t>E0CZ22_S1185s _1_1_1185_1185</t>
  </si>
  <si>
    <t>AFLLGS(0.99)T(0.0)ADR</t>
  </si>
  <si>
    <t>SRAFLLGsTADRVAT</t>
  </si>
  <si>
    <t>E0CZ22|G3XA21</t>
  </si>
  <si>
    <t>Maestro heat-like repeat family member 1</t>
  </si>
  <si>
    <t>Q3TWI9_Tmem63b_CSC1-like protein 2_S111s _0</t>
  </si>
  <si>
    <t>Q3TWI9</t>
  </si>
  <si>
    <t>Tmem63b</t>
  </si>
  <si>
    <t>Q3TWI9_Tmem63b_CSC1-like protein 2_S111s _0_Tmem63b</t>
  </si>
  <si>
    <t>BD20190204_MO_Gottschalk_m0_TMT11_IMAC_fxn11.27056.27056.2</t>
  </si>
  <si>
    <t>Q3TWI9_1_0_109_121_110_115</t>
  </si>
  <si>
    <t>LTsVSSSVDFDQR</t>
  </si>
  <si>
    <t>Q3TWI9_S111s _1_0_110_115</t>
  </si>
  <si>
    <t>LT(0.20)S(0.20)VS(0.20)S(0.20)S(0.20)VDFDQR</t>
  </si>
  <si>
    <t>DRYERLTsVSSSVDF</t>
  </si>
  <si>
    <t>CSC1-like protein 2</t>
  </si>
  <si>
    <t>Q3TWI9_Tmem63b_CSC1-like protein 2_S113s S114s _0</t>
  </si>
  <si>
    <t>Q3TWI9_Tmem63b_CSC1-like protein 2_S113s S114s _0_Tmem63b</t>
  </si>
  <si>
    <t>BD20190204_MO_Gottschalk_m0_TMT11_IMAC_fxn05.31261.31261.2</t>
  </si>
  <si>
    <t>Q3TWI9_2_0_109_121_111_115</t>
  </si>
  <si>
    <t>LTSVssSVDFDQR</t>
  </si>
  <si>
    <t>Q3TWI9_S113sS114s_2_0_111_115</t>
  </si>
  <si>
    <t xml:space="preserve">S113s S114s </t>
  </si>
  <si>
    <t>LT(0.0)S(0.25)VS(0.25)S(0.25)S(0.25)VDFDQR</t>
  </si>
  <si>
    <t>YERLTSVsSSVDFDQ|ERLTSVSsSVDFDQR</t>
  </si>
  <si>
    <t>A0A087WNP5_Gm10778_Predicted gene 10778_S286s _0</t>
  </si>
  <si>
    <t>A0A087WNP5</t>
  </si>
  <si>
    <t>Gm10778</t>
  </si>
  <si>
    <t>A0A087WNP5_Gm10778_Predicted gene 10778_S286s _0_Gm10778</t>
  </si>
  <si>
    <t>BD20190204_MO_Gottschalk_m0_TMT11_IMAC_fxn05.10166.10166.3</t>
  </si>
  <si>
    <t>A0A087WNP5_1_0_284_292_285_286</t>
  </si>
  <si>
    <t>RSsLEIHER</t>
  </si>
  <si>
    <t>A0A087WNP5_S286s _1_0_285_286</t>
  </si>
  <si>
    <t>RS(0.50)S(0.50)LEIHER</t>
  </si>
  <si>
    <t>KAFARRSsLEIHERT</t>
  </si>
  <si>
    <t>F8VPU7|A0A087WNP5</t>
  </si>
  <si>
    <t>Predicted gene 10778</t>
  </si>
  <si>
    <t>H3BJZ3_Neurl4_Neuralized-like protein 4_S504s _1</t>
  </si>
  <si>
    <t>H3BJZ3</t>
  </si>
  <si>
    <t>Neurl4</t>
  </si>
  <si>
    <t>H3BJZ3_Neurl4_Neuralized-like protein 4_S504s _1_Neurl4</t>
  </si>
  <si>
    <t>BD20190204_MO_Gottschalk_m0_TMT11_IMAC_fxn08.22525.22525.2</t>
  </si>
  <si>
    <t>H3BJZ3_1_1_502_510_504_504</t>
  </si>
  <si>
    <t>ALsPEGALR</t>
  </si>
  <si>
    <t>H3BJZ3_S504s _1_1_504_504</t>
  </si>
  <si>
    <t>ALS(1.0)PEGALR</t>
  </si>
  <si>
    <t>NAILRALsPEGALRR</t>
  </si>
  <si>
    <t>Q5NCX5|H3BJZ3|Q5NCX5-2|H3BK72</t>
  </si>
  <si>
    <t>Neuralized-like protein 4</t>
  </si>
  <si>
    <t>Q8VDM6_Hnrnpul1_Heterogeneous nuclear ribonucleoprotein U-like protein 1_S513s _1</t>
  </si>
  <si>
    <t>Q8VDM6</t>
  </si>
  <si>
    <t>Hnrnpul1</t>
  </si>
  <si>
    <t>Q8VDM6_Hnrnpul1_Heterogeneous nuclear ribonucleoprotein U-like protein 1_S513s _1_Hnrnpul1</t>
  </si>
  <si>
    <t>BD20190204_MO_Gottschalk_m0_TMT11_IMAC_fxn08.26190.26190.2</t>
  </si>
  <si>
    <t>Q8VDM6_1_1_502_516_513_513</t>
  </si>
  <si>
    <t>NYILDQTNVYGsAQR</t>
  </si>
  <si>
    <t>Q8VDM6_S513s _1_1_513_513</t>
  </si>
  <si>
    <t>NY(0.0)ILDQT(0.0)NVY(0.0)GS(0.99)AQR</t>
  </si>
  <si>
    <t>DQTNVYGsAQRRKMR</t>
  </si>
  <si>
    <t>Q8VDM6|Q8VDM6-2</t>
  </si>
  <si>
    <t>Heterogeneous nuclear ribonucleoprotein U-like protein 1</t>
  </si>
  <si>
    <t>Q91VR5_Ddx1_ATP-dependent RNA helicase DDX1_S481s _1</t>
  </si>
  <si>
    <t>Q91VR5</t>
  </si>
  <si>
    <t>Ddx1</t>
  </si>
  <si>
    <t>Q91VR5_Ddx1_ATP-dependent RNA helicase DDX1_S481s _1_Ddx1</t>
  </si>
  <si>
    <t>BD20190204_MO_Gottschalk_m0_TMT11_IMAC_fxn10.26128.26128.3</t>
  </si>
  <si>
    <t>Q91VR5_1_1_473_490_481_481</t>
  </si>
  <si>
    <t>DNTRPGANsPEMWSEAIK</t>
  </si>
  <si>
    <t>Q91VR5_S481s _1_1_481_481</t>
  </si>
  <si>
    <t>DNT(0.0)RPGANS(0.99)PEMWS(0.0)EAIK</t>
  </si>
  <si>
    <t>NTRPGANsPEMWSEA</t>
  </si>
  <si>
    <t>ATP-dependent RNA helicase DDX1</t>
  </si>
  <si>
    <t>Q91VU6_Dcaf11_DDB1- and CUL4-associated factor 11_S147s _1</t>
  </si>
  <si>
    <t>Q91VU6</t>
  </si>
  <si>
    <t>Dcaf11</t>
  </si>
  <si>
    <t>Q91VU6_Dcaf11_DDB1- and CUL4-associated factor 11_S147s _1_Dcaf11</t>
  </si>
  <si>
    <t>BD20190204_MO_Gottschalk_m0_TMT11_IMAC_fxn09.20336.20336.2</t>
  </si>
  <si>
    <t>Q91VU6_1_1_146_155_147_147</t>
  </si>
  <si>
    <t>GsFSLGEQSR</t>
  </si>
  <si>
    <t>Q91VU6_S147s _1_1_147_147</t>
  </si>
  <si>
    <t>GS(0.99)FS(0.0)LGEQS(0.0)R</t>
  </si>
  <si>
    <t>RGLCHRGsFSLGEQS</t>
  </si>
  <si>
    <t>Q91VU6|Q91VU6-2</t>
  </si>
  <si>
    <t>DDB1- and CUL4-associated factor 11</t>
  </si>
  <si>
    <t>P70339_Frat1_Proto-oncogene FRAT1_S274s _1</t>
  </si>
  <si>
    <t>P70339</t>
  </si>
  <si>
    <t>Frat1</t>
  </si>
  <si>
    <t>P70339_Frat1_Proto-oncogene FRAT1_S274s _1_Frat1</t>
  </si>
  <si>
    <t>BD20190204_MO_Gottschalk_m0_TMT11_IMAC_fxn05.31910.31910.2</t>
  </si>
  <si>
    <t>P70339_1_1_265_274_274_274</t>
  </si>
  <si>
    <t>TGDDLLVPGs</t>
  </si>
  <si>
    <t>P70339_S274s _1_1_274_274</t>
  </si>
  <si>
    <t>T(0.0)GDDLLVPGS(0.99)</t>
  </si>
  <si>
    <t>DDLLVPGs-------</t>
  </si>
  <si>
    <t>Proto-oncogene FRAT1</t>
  </si>
  <si>
    <t>A0A1W2P7F0_Mbip_MAP3K12-binding inhibitory protein 1_S22s _0</t>
  </si>
  <si>
    <t>A0A1W2P7F0</t>
  </si>
  <si>
    <t>A0A1W2P7F0_Mbip_MAP3K12-binding inhibitory protein 1_S22s _0_NotFound</t>
  </si>
  <si>
    <t>BD20190204_MO_Gottschalk_m0_TMT11_IMAC_fxn12.22497.22542.2</t>
  </si>
  <si>
    <t>A0A1W2P7F0_1_0_16_27_21_22</t>
  </si>
  <si>
    <t>SLEQCSsPLLTR</t>
  </si>
  <si>
    <t>A0A1W2P7F0_S22s _1_0_21_22</t>
  </si>
  <si>
    <t>S(0.0)LEQCS(0.50)S(0.50)PLLT(0.0)R</t>
  </si>
  <si>
    <t>RSLEQCSsPLLTREV</t>
  </si>
  <si>
    <t>Mbip</t>
  </si>
  <si>
    <t>A0A1W2P7F0|Q99LQ1</t>
  </si>
  <si>
    <t>MAP3K12-binding inhibitory protein 1</t>
  </si>
  <si>
    <t>P33896_Ifnar1_Interferon alpha/beta receptor 1_S579s _1</t>
  </si>
  <si>
    <t>P33896</t>
  </si>
  <si>
    <t>Ifnar1</t>
  </si>
  <si>
    <t>P33896_Ifnar1_Interferon alpha/beta receptor 1_S579s _1_Ifnar1</t>
  </si>
  <si>
    <t>BD20190204_MO_Gottschalk_m0_TMT11_IMAC_fxn05.23939.23939.2</t>
  </si>
  <si>
    <t>P33896_1_1_576_583_579_579</t>
  </si>
  <si>
    <t>YLQsPALR</t>
  </si>
  <si>
    <t>P33896_S579s _1_1_579_579</t>
  </si>
  <si>
    <t>Y(0.0)LQS(0.99)PALR</t>
  </si>
  <si>
    <t>GNEKYLQsPALRTEP</t>
  </si>
  <si>
    <t>Interferon alpha/beta receptor 1</t>
  </si>
  <si>
    <t>O08580_Esrra_Steroid hormone receptor ERR1_S27s _0</t>
  </si>
  <si>
    <t>O08580</t>
  </si>
  <si>
    <t>Esrra</t>
  </si>
  <si>
    <t>O08580_Esrra_Steroid hormone receptor ERR1_S27s _0_Esrra</t>
  </si>
  <si>
    <t>BD20190204_MO_Gottschalk_m0_TMT11_IMAC_fxn05.25544.25544.3</t>
  </si>
  <si>
    <t>O08580_1_0_25_45_26_27</t>
  </si>
  <si>
    <t>GSsETETEPPVTLASGPAPAR</t>
  </si>
  <si>
    <t>O08580_S27s _1_0_26_27</t>
  </si>
  <si>
    <t>GS(0.50)S(0.50)ET(0.0)ET(0.0)EPPVT(0.0)LAS(0.0)GPAPAR</t>
  </si>
  <si>
    <t>PDSPKGSsETETEPP</t>
  </si>
  <si>
    <t>Steroid hormone receptor ERR1</t>
  </si>
  <si>
    <t>Q0PHV7_Dact3_Dapper homolog 3_S456s _1</t>
  </si>
  <si>
    <t>Q0PHV7</t>
  </si>
  <si>
    <t>Dact3</t>
  </si>
  <si>
    <t>Q0PHV7_Dact3_Dapper homolog 3_S456s _1_Dact3</t>
  </si>
  <si>
    <t>BD20190204_MO_Gottschalk_m0_TMT11_IMAC_fxn08.19374.19374.3</t>
  </si>
  <si>
    <t>Q0PHV7_1_1_454_466_456_456</t>
  </si>
  <si>
    <t>WRsTAEIDAPDGR</t>
  </si>
  <si>
    <t>Q0PHV7_S456s _1_1_456_456</t>
  </si>
  <si>
    <t>WRS(0.99)T(0.0)AEIDAPDGR</t>
  </si>
  <si>
    <t>QACRRWRsTAEIDAP</t>
  </si>
  <si>
    <t>Dapper homolog 3</t>
  </si>
  <si>
    <t>D3YTU4_9430038I01Rik_MCG1046832, isoform CRA_c_T14t _1</t>
  </si>
  <si>
    <t>D3YTU4</t>
  </si>
  <si>
    <t>D3YTU4_9430038I01Rik_MCG1046832, isoform CRA_c_T14t _1_NotFound</t>
  </si>
  <si>
    <t>BD20190204_MO_Gottschalk_m0_TMT11_IMAC_fxn06.12615.12615.3</t>
  </si>
  <si>
    <t>D3YTU4_1_1_12_24_14_14</t>
  </si>
  <si>
    <t>RRtEELPAAGDAK</t>
  </si>
  <si>
    <t>D3YTU4_T14t _1_1_14_14</t>
  </si>
  <si>
    <t>RRT(1.0)EELPAAGDAK</t>
  </si>
  <si>
    <t>GRWRRRRtEELPAAG</t>
  </si>
  <si>
    <t>9430038I01Rik</t>
  </si>
  <si>
    <t>D3YTU4|Q9CX25|G5E8T7</t>
  </si>
  <si>
    <t>MCG1046832, isoform CRA_c</t>
  </si>
  <si>
    <t>A0A0G2JDE8_Anapc5_Anaphase-promoting complex subunit 5_T217t _1</t>
  </si>
  <si>
    <t>A0A0G2JDE8</t>
  </si>
  <si>
    <t>Anapc5</t>
  </si>
  <si>
    <t>A0A0G2JDE8_Anapc5_Anaphase-promoting complex subunit 5_T217t _1_Anapc5</t>
  </si>
  <si>
    <t>BD20190204_MO_Gottschalk_m0_TMT11_IMAC_fxn01.25959.25959.2</t>
  </si>
  <si>
    <t>A0A0G2JDE8_1_1_215_223_217_217</t>
  </si>
  <si>
    <t>ALtPASLQK</t>
  </si>
  <si>
    <t>A0A0G2JDE8_T217t _1_1_217_217</t>
  </si>
  <si>
    <t>ALT(0.99)PAS(0.0)LQK</t>
  </si>
  <si>
    <t>NDETKALtPASLQKE</t>
  </si>
  <si>
    <t>A0A0G2JDM7|Q8BTZ4-2|A0A0G2JE03|A0A0G2JDE8|A0A0G2JFH0</t>
  </si>
  <si>
    <t>Anaphase-promoting complex subunit 5</t>
  </si>
  <si>
    <t>P25916_Bmi1_Polycomb complex protein BMI-1_S249s _1</t>
  </si>
  <si>
    <t>P25916</t>
  </si>
  <si>
    <t>Bmi1</t>
  </si>
  <si>
    <t>P25916_Bmi1_Polycomb complex protein BMI-1_S249s _1_Bmi1</t>
  </si>
  <si>
    <t>BD20190204_MO_Gottschalk_m0_TMT11_IMAC_fxn04.23836.23836.3</t>
  </si>
  <si>
    <t>P25916_1_1_239_255_249_249</t>
  </si>
  <si>
    <t>DGLTNAGELEsDSGSDK</t>
  </si>
  <si>
    <t>P25916_S249s _1_1_249_249</t>
  </si>
  <si>
    <t>DGLT(0.0)NAGELES(0.99)DS(0.0)GS(0.0)DK</t>
  </si>
  <si>
    <t>TNAGELEsDSGSDKA</t>
  </si>
  <si>
    <t>Polycomb complex protein BMI-1</t>
  </si>
  <si>
    <t>E9Q4T1_Arhgap19_Rho GTPase-activating protein 19_S422s _0</t>
  </si>
  <si>
    <t>E9Q4T1</t>
  </si>
  <si>
    <t>Arhgap19</t>
  </si>
  <si>
    <t>E9Q4T1_Arhgap19_Rho GTPase-activating protein 19_S422s _0_Arhgap19</t>
  </si>
  <si>
    <t>BD20190204_MO_Gottschalk_m0_TMT11_IMAC_fxn11.23870.23870.3</t>
  </si>
  <si>
    <t>E9Q4T1_1_0_420_428_420_422</t>
  </si>
  <si>
    <t>SRsFSGLIK</t>
  </si>
  <si>
    <t>E9Q4T1_S422s _1_0_420_422</t>
  </si>
  <si>
    <t>S(0.50)RS(0.50)FS(0.0)GLIK</t>
  </si>
  <si>
    <t>QKRARSRsFSGLIKR</t>
  </si>
  <si>
    <t>Q8BRH3-2|E9Q4T1</t>
  </si>
  <si>
    <t>Rho GTPase-activating protein 19</t>
  </si>
  <si>
    <t>Q3UP24_Nlrc4_NLR family CARD domain-containing protein 4_S533s _1</t>
  </si>
  <si>
    <t>Q3UP24</t>
  </si>
  <si>
    <t>Nlrc4</t>
  </si>
  <si>
    <t>Q3UP24_Nlrc4_NLR family CARD domain-containing protein 4_S533s _1_Nlrc4</t>
  </si>
  <si>
    <t>BD20190204_MO_Gottschalk_m0_TMT11_IMAC_fxn05.18035.18035.2</t>
  </si>
  <si>
    <t>Q3UP24_1_1_531_538_533_533</t>
  </si>
  <si>
    <t>QEsIQSLR</t>
  </si>
  <si>
    <t>Q3UP24_S533s _1_1_533_533</t>
  </si>
  <si>
    <t>QES(0.99)IQS(0.0)LR</t>
  </si>
  <si>
    <t>RPLWRQEsIQSLRNT</t>
  </si>
  <si>
    <t>NLR family CARD domain-containing protein 4</t>
  </si>
  <si>
    <t>Q99PV0_Prpf8_Pre-mRNA-processing-splicing factor 8_T2066t _0</t>
  </si>
  <si>
    <t>Q99PV0</t>
  </si>
  <si>
    <t>Prpf8</t>
  </si>
  <si>
    <t>Q99PV0_Prpf8_Pre-mRNA-processing-splicing factor 8_T2066t _0_Prpf8</t>
  </si>
  <si>
    <t>BD20190204_MO_Gottschalk_m0_TMT11_IMAC_fxn10.22767.22767.3</t>
  </si>
  <si>
    <t>Q99PV0_1_0_2050_2070_2057_2066</t>
  </si>
  <si>
    <t>HGDEIITSTTSNYETQtFSSK</t>
  </si>
  <si>
    <t>Q99PV0_T2066t _1_0_2057_2066</t>
  </si>
  <si>
    <t xml:space="preserve">T2066t </t>
  </si>
  <si>
    <t>HGDEIIT(0.0)S(0.17)T(0.17)T(0.17)S(0.17)NY(0.0)ET(0.17)QT(0.17)FS(0.0)S(0.0)K</t>
  </si>
  <si>
    <t>TSNYETQtFSSKTEW</t>
  </si>
  <si>
    <t>Pre-mRNA-processing-splicing factor 8</t>
  </si>
  <si>
    <t>Q8BIA4_Fbxw8_F-box/WD repeat-containing protein 8_S86s _0</t>
  </si>
  <si>
    <t>Q8BIA4</t>
  </si>
  <si>
    <t>Fbxw8</t>
  </si>
  <si>
    <t>Q8BIA4_Fbxw8_F-box/WD repeat-containing protein 8_S86s _0_Fbxw8</t>
  </si>
  <si>
    <t>BD20190204_MO_Gottschalk_m0_TMT11_IMAC_fxn06.28316.28316.3</t>
  </si>
  <si>
    <t>Q8BIA4_1_0_84_104_84_93</t>
  </si>
  <si>
    <t>SRsPPDRDATEPEPLVDQLIR</t>
  </si>
  <si>
    <t>Q8BIA4_S86s _1_0_84_93</t>
  </si>
  <si>
    <t>S(0.33)RS(0.33)PPDRDAT(0.33)EPEPLVDQLIR</t>
  </si>
  <si>
    <t>DTSSRSRsPPDRDAT</t>
  </si>
  <si>
    <t>Q8BIA4|Q8BIA4-4</t>
  </si>
  <si>
    <t>F-box/WD repeat-containing protein 8</t>
  </si>
  <si>
    <t>A0A0G2JEA2_Dcun1d1_DCN1-like protein_M16m S22s _0</t>
  </si>
  <si>
    <t>A0A0G2JEA2</t>
  </si>
  <si>
    <t>A0A0G2JEA2_Dcun1d1_DCN1-like protein_M16m S22s _0_NotFound</t>
  </si>
  <si>
    <t>BD20190204_MO_Gottschalk_m0_TMT11_IMAC_fxn02.33304.33304.3</t>
  </si>
  <si>
    <t>A0A0G2JEA2_1_0_14_24_21_22</t>
  </si>
  <si>
    <t>QFmIFTQSsEK</t>
  </si>
  <si>
    <t>A0A0G2JEA2_S22s_1_0_21_22</t>
  </si>
  <si>
    <t xml:space="preserve">M16m S22s </t>
  </si>
  <si>
    <t>QFM(1.0)IFT(0.0)QS(0.50)S(0.50)EK</t>
  </si>
  <si>
    <t>FMIFTQSsEKTAVSC</t>
  </si>
  <si>
    <t>Dcun1d1</t>
  </si>
  <si>
    <t>Q9QZ73|A0A0G2JEA2</t>
  </si>
  <si>
    <t>DCN1-like protein</t>
  </si>
  <si>
    <t>Q8BGW2_Wbp1l_WW domain binding protein 1-like_S177s _0</t>
  </si>
  <si>
    <t>Q8BGW2</t>
  </si>
  <si>
    <t>Wbp1l</t>
  </si>
  <si>
    <t>Q8BGW2_Wbp1l_WW domain binding protein 1-like_S177s _0_Wbp1l</t>
  </si>
  <si>
    <t>BD20190204_MO_Gottschalk_m0_TMT11_IMAC_fxn05.18540.18540.3</t>
  </si>
  <si>
    <t>Q8BGW2_1_0_171_190_171_177</t>
  </si>
  <si>
    <t>SSTRPPsVADPQSPEVPTDR</t>
  </si>
  <si>
    <t>Q8BGW2_S177s _1_0_171_177</t>
  </si>
  <si>
    <t>S(0.25)S(0.25)T(0.25)RPPS(0.25)VADPQS(0.0)PEVPT(0.0)DR</t>
  </si>
  <si>
    <t>RSSTRPPsVADPQSP</t>
  </si>
  <si>
    <t>Q8BGW2-4|Q8BGW2-3</t>
  </si>
  <si>
    <t>WW domain binding protein 1-like</t>
  </si>
  <si>
    <t>Q64378_Fkbp5_Peptidyl-prolyl cis-trans isomerase FKBP5_S444s _1</t>
  </si>
  <si>
    <t>Q64378</t>
  </si>
  <si>
    <t>Fkbp5</t>
  </si>
  <si>
    <t>Q64378_Fkbp5_Peptidyl-prolyl cis-trans isomerase FKBP5_S444s _1_Fkbp5</t>
  </si>
  <si>
    <t>BD20190204_MO_Gottschalk_m0_TMT11_IMAC_fxn04.12520.12520.3</t>
  </si>
  <si>
    <t>Q64378_1_1_441_451_444_444</t>
  </si>
  <si>
    <t>QHEsQAMEEGK</t>
  </si>
  <si>
    <t>Q64378_S444s _1_1_444_444</t>
  </si>
  <si>
    <t>QHES(1.0)QAMEEGK</t>
  </si>
  <si>
    <t>AAGKQHEsQAMEEGK</t>
  </si>
  <si>
    <t>Peptidyl-prolyl cis-trans isomerase FKBP5</t>
  </si>
  <si>
    <t>A2AQE2_Secisbp2l_SECIS binding protein 2-like_M842m S845s _1</t>
  </si>
  <si>
    <t>A2AQE2</t>
  </si>
  <si>
    <t>Secisbp2l</t>
  </si>
  <si>
    <t>A2AQE2_Secisbp2l_SECIS binding protein 2-like_M842m S845s _1_Secisbp2l</t>
  </si>
  <si>
    <t>BD20190204_MO_Gottschalk_m0_TMT11_IMAC_fxn12.4095.4095.3</t>
  </si>
  <si>
    <t>A2AQE2_1_1_837_846_845_845</t>
  </si>
  <si>
    <t>TVPHHmGHsR</t>
  </si>
  <si>
    <t>A2AQE2_S845s_1_1_845_845</t>
  </si>
  <si>
    <t xml:space="preserve">M842m S845s </t>
  </si>
  <si>
    <t>T(0.0)VPHHM(1.0)GHS(0.99)R</t>
  </si>
  <si>
    <t>VPHHMGHsRNPSAAS</t>
  </si>
  <si>
    <t>A2AQE2|Q6A098</t>
  </si>
  <si>
    <t>SECIS binding protein 2-like</t>
  </si>
  <si>
    <t>O35218_Cpsf2_Cleavage and polyadenylation specificity factor subunit 2_S419s S420s S423s _3</t>
  </si>
  <si>
    <t>O35218</t>
  </si>
  <si>
    <t>Cpsf2</t>
  </si>
  <si>
    <t>O35218_Cpsf2_Cleavage and polyadenylation specificity factor subunit 2_S419s S420s S423s _3_Cpsf2</t>
  </si>
  <si>
    <t>BD20190204_MO_Gottschalk_m0_TMT11_IMAC_fxn02.25137.25560.3</t>
  </si>
  <si>
    <t>O35218_3_3_414_436_419_423</t>
  </si>
  <si>
    <t>EADIDssDEsDVEEDVDQPSAHK</t>
  </si>
  <si>
    <t>O35218_S419sS420sS423s_3_3_419_423</t>
  </si>
  <si>
    <t xml:space="preserve">S419s S420s S423s </t>
  </si>
  <si>
    <t>EADIDS(0.99)S(0.99)DES(0.99)DVEEDVDQPS(0.0)AHK</t>
  </si>
  <si>
    <t>SKEADIDsSDESDVE|KEADIDSsDESDVEE|DIDSSDEsDVEEDVD</t>
  </si>
  <si>
    <t>Cleavage and polyadenylation specificity factor subunit 2</t>
  </si>
  <si>
    <t>Q6AXE4_Ankra2_Ankra2 protein_T115t _1</t>
  </si>
  <si>
    <t>Q6AXE4</t>
  </si>
  <si>
    <t>Ankra2</t>
  </si>
  <si>
    <t>Q6AXE4_Ankra2_Ankra2 protein_T115t _1_Ankra2</t>
  </si>
  <si>
    <t>BD20190204_MO_Gottschalk_m0_TMT11_IMAC_fxn07.15162.15162.3</t>
  </si>
  <si>
    <t>Q6AXE4_1_1_112_120_115_115</t>
  </si>
  <si>
    <t>HVYtPSTTK</t>
  </si>
  <si>
    <t>Q6AXE4_T115t _1_1_115_115</t>
  </si>
  <si>
    <t>HVY(0.0)T(0.99)PS(0.0)T(0.0)T(0.0)K</t>
  </si>
  <si>
    <t>IQVRHVYtPSTTKHF</t>
  </si>
  <si>
    <t>Q99PE2|Q6AXE4|Q6NZJ1</t>
  </si>
  <si>
    <t>Ankra2 protein</t>
  </si>
  <si>
    <t>A0A0G2JGF1_Il6ra_Interleukin-6 receptor subunit alpha_S446s _0</t>
  </si>
  <si>
    <t>A0A0G2JGF1</t>
  </si>
  <si>
    <t>Il6ra</t>
  </si>
  <si>
    <t>A0A0G2JGF1_Il6ra_Interleukin-6 receptor subunit alpha_S446s _0_Il6ra</t>
  </si>
  <si>
    <t>BD20190204_MO_Gottschalk_m0_TMT11_IMAC_fxn02.9708.9708.2</t>
  </si>
  <si>
    <t>A0A0G2JGF1_1_0_443_453_446_451</t>
  </si>
  <si>
    <t>DAQsPYDNSNR</t>
  </si>
  <si>
    <t>A0A0G2JGF1_S446s _1_0_446_451</t>
  </si>
  <si>
    <t>DAQS(0.50)PY(0.0)DNS(0.50)NR</t>
  </si>
  <si>
    <t>LGVRDAQsPYDNSNR</t>
  </si>
  <si>
    <t>P22272|A0A0G2JGF1</t>
  </si>
  <si>
    <t>Interleukin-6 receptor subunit alpha</t>
  </si>
  <si>
    <t>A0A0N4SV00_Cct7_T-complex protein 1 subunit eta_S179s _0</t>
  </si>
  <si>
    <t>A0A0N4SV00</t>
  </si>
  <si>
    <t>A0A0N4SV00_Cct7_T-complex protein 1 subunit eta_S179s _0_NotFound</t>
  </si>
  <si>
    <t>BD20190204_MO_Gottschalk_m0_TMT11_IMAC_fxn04.36762.36762.3</t>
  </si>
  <si>
    <t>A0A0N4SV00_1_0_177_188_177_179</t>
  </si>
  <si>
    <t>TFsYAGFEMQPK</t>
  </si>
  <si>
    <t>A0A0N4SV00_S179s _1_0_177_179</t>
  </si>
  <si>
    <t>T(0.50)FS(0.50)Y(0.0)AGFEMQPK</t>
  </si>
  <si>
    <t>VAFKKTFsYAGFEMQ</t>
  </si>
  <si>
    <t>Cct7</t>
  </si>
  <si>
    <t>P80313|A0A0N4SV00</t>
  </si>
  <si>
    <t>T-complex protein 1 subunit eta</t>
  </si>
  <si>
    <t>Q8BMS1_Hadha_Trifunctional enzyme subunit alpha, mitochondrial_M215m S231s _1</t>
  </si>
  <si>
    <t>Q8BMS1</t>
  </si>
  <si>
    <t>Hadha</t>
  </si>
  <si>
    <t>Q8BMS1_Hadha_Trifunctional enzyme subunit alpha, mitochondrial_M215m S231s _1_Hadha</t>
  </si>
  <si>
    <t>BD20190204_MO_Gottschalk_m0_TMT11_IMAC_fxn09.34887.34887.3</t>
  </si>
  <si>
    <t>Q8BMS1_1_1_215_235_231_231</t>
  </si>
  <si>
    <t>mGLVDQLVEPLGPGIKsPEER</t>
  </si>
  <si>
    <t>Q8BMS1_S231s_1_1_231_231</t>
  </si>
  <si>
    <t xml:space="preserve">M215m S231s </t>
  </si>
  <si>
    <t>M(1.0)GLVDQLVEPLGPGIKS(1.0)PEER</t>
  </si>
  <si>
    <t>PLGPGIKsPEERTIE</t>
  </si>
  <si>
    <t>Trifunctional enzyme subunit alpha, mitochondrial</t>
  </si>
  <si>
    <t>E9PX53_Ppp4r1_Serine/threonine-protein phosphatase 4 regulatory subunit 1_S465s _1</t>
  </si>
  <si>
    <t>E9PX53</t>
  </si>
  <si>
    <t>Ppp4r1</t>
  </si>
  <si>
    <t>E9PX53_Ppp4r1_Serine/threonine-protein phosphatase 4 regulatory subunit 1_S465s _1_Ppp4r1</t>
  </si>
  <si>
    <t>BD20190204_MO_Gottschalk_m0_TMT11_IMAC_fxn03.18178.18178.3</t>
  </si>
  <si>
    <t>E9PX53_1_1_455_468_465_465</t>
  </si>
  <si>
    <t>ELQQDPEERLsPER</t>
  </si>
  <si>
    <t>E9PX53_S465s _1_1_465_465</t>
  </si>
  <si>
    <t>ELQQDPEERLS(1.0)PER</t>
  </si>
  <si>
    <t>QDPEERLsPERTGDV</t>
  </si>
  <si>
    <t>Q8K2V1|E9QPR5|E9PX53|Q8K2V1-2</t>
  </si>
  <si>
    <t>Serine/threonine-protein phosphatase 4 regulatory subunit 1</t>
  </si>
  <si>
    <t>Q8BGR9_Ublcp1_Ubiquitin-like domain-containing CTD phosphatase 1_T208t M210m S213s M216m _1</t>
  </si>
  <si>
    <t>Q8BGR9</t>
  </si>
  <si>
    <t>Ublcp1</t>
  </si>
  <si>
    <t>Q8BGR9_Ublcp1_Ubiquitin-like domain-containing CTD phosphatase 1_T208t M210m S213s M216m _1_Ublcp1</t>
  </si>
  <si>
    <t>BD20190204_MO_Gottschalk_m0_TMT11_IMAC_fxn03.48330.48330.4</t>
  </si>
  <si>
    <t>Q8BGR9_2_1_194_223_208_221</t>
  </si>
  <si>
    <t>MKELGVSTNANYKItFmLDsAAmITVHTPR</t>
  </si>
  <si>
    <t>Q8BGR9_T208tS213s_2_1_208_221</t>
  </si>
  <si>
    <t xml:space="preserve">T208t M210m S213s M216m </t>
  </si>
  <si>
    <t>M(0.0)KELGVS(0.0)T(0.0)NANY(0.0)KIT(0.99)FM(0.99)LDS(0.01)AAM(0.01)IT(0.01)VHT(0.01)PR</t>
  </si>
  <si>
    <t>TNANYKItFMLDSAA|KITFMLDsAAMITVH</t>
  </si>
  <si>
    <t>K:TMT11-Lys-Only,t:Phosphorylated T,m:Oxidized methionine,s:Phosphorylated S</t>
  </si>
  <si>
    <t>Ubiquitin-like domain-containing CTD phosphatase 1</t>
  </si>
  <si>
    <t>Q9D8B3_Chmp4b_Charged multivesicular body protein 4b_S223s M224m _1</t>
  </si>
  <si>
    <t>Q9D8B3</t>
  </si>
  <si>
    <t>Chmp4b</t>
  </si>
  <si>
    <t>Q9D8B3_Chmp4b_Charged multivesicular body protein 4b_S223s M224m _1_Chmp4b</t>
  </si>
  <si>
    <t>BD20190204_MO_Gottschalk_m0_TMT11_IMAC_fxn06.27741.27741.2</t>
  </si>
  <si>
    <t>Q9D8B3_1_1_216_224_223_223</t>
  </si>
  <si>
    <t>ELENWAGsm</t>
  </si>
  <si>
    <t>Q9D8B3_S223s_1_1_223_223</t>
  </si>
  <si>
    <t xml:space="preserve">S223s M224m </t>
  </si>
  <si>
    <t>ELENWAGS(1.0)M(1.0)</t>
  </si>
  <si>
    <t>ELENWAGsM------</t>
  </si>
  <si>
    <t>Charged multivesicular body protein 4b</t>
  </si>
  <si>
    <t>E9Q197_Glod4_Glyoxalase domain-containing protein 4_S133s _0</t>
  </si>
  <si>
    <t>E9Q197</t>
  </si>
  <si>
    <t>E9Q197_Glod4_Glyoxalase domain-containing protein 4_S133s _0_NotFound</t>
  </si>
  <si>
    <t>BD20190204_MO_Gottschalk_m0_TMT11_IMAC_fxn11.21288.21288.2</t>
  </si>
  <si>
    <t>E9Q197_1_0_131_140_131_135</t>
  </si>
  <si>
    <t>SPsQSDPVLK</t>
  </si>
  <si>
    <t>E9Q197_S133s _1_0_131_135</t>
  </si>
  <si>
    <t>S(0.33)PS(0.33)QS(0.33)DPVLK</t>
  </si>
  <si>
    <t>YLQDRSPsQSDPVLK</t>
  </si>
  <si>
    <t>Glod4</t>
  </si>
  <si>
    <t>Q9CPV4|Q9CPV4-2|Q9CPV4-3|E9Q197</t>
  </si>
  <si>
    <t>Glyoxalase domain-containing protein 4</t>
  </si>
  <si>
    <t>E9Q1B0_Sgk1_Serine/threonine-protein kinase Sgk1_S383s _0</t>
  </si>
  <si>
    <t>E9Q1B0</t>
  </si>
  <si>
    <t>Sgk1</t>
  </si>
  <si>
    <t>E9Q1B0_Sgk1_Serine/threonine-protein kinase Sgk1_S383s _0_Sgk1</t>
  </si>
  <si>
    <t>BD20190204_MO_Gottschalk_m0_TMT11_IMAC_fxn05.28803.28803.3</t>
  </si>
  <si>
    <t>E9Q1B0_1_0_370_386_376_383</t>
  </si>
  <si>
    <t>HFDPEFTEEPVPSsIGR</t>
  </si>
  <si>
    <t>E9Q1B0_S383s _1_0_376_383</t>
  </si>
  <si>
    <t>HFDPEFT(0.33)EEPVPS(0.33)S(0.33)IGR</t>
  </si>
  <si>
    <t>TEEPVPSsIGRSPDS</t>
  </si>
  <si>
    <t>Q9WVC6-2|Q9WVC6-3|E9Q1B0|E9Q8C1</t>
  </si>
  <si>
    <t>Serine/threonine-protein kinase Sgk1</t>
  </si>
  <si>
    <t>Q9D8X2_Ccdc124_Coiled-coil domain-containing protein 124_S136s _1</t>
  </si>
  <si>
    <t>Q9D8X2</t>
  </si>
  <si>
    <t>Ccdc124</t>
  </si>
  <si>
    <t>Q9D8X2_Ccdc124_Coiled-coil domain-containing protein 124_S136s _1_Ccdc124</t>
  </si>
  <si>
    <t>BD20190204_MO_Gottschalk_m0_TMT11_IMAC_fxn04.16573.16573.2</t>
  </si>
  <si>
    <t>Q9D8X2_1_1_131_140_136_136</t>
  </si>
  <si>
    <t>LQEEGsVEAR</t>
  </si>
  <si>
    <t>Q9D8X2_S136s _1_1_136_136</t>
  </si>
  <si>
    <t>LQEEGS(1.0)VEAR</t>
  </si>
  <si>
    <t>RRLQEEGsVEARTVE</t>
  </si>
  <si>
    <t>Coiled-coil domain-containing protein 124</t>
  </si>
  <si>
    <t>E9QNR6_AI837181_Expressed sequence AI837181_S36s _1</t>
  </si>
  <si>
    <t>E9QNR6</t>
  </si>
  <si>
    <t>AI837181</t>
  </si>
  <si>
    <t>E9QNR6_AI837181_Expressed sequence AI837181_S36s _1_AI837181</t>
  </si>
  <si>
    <t>BD20190204_MO_Gottschalk_m0_TMT11_IMAC_fxn09.18171.18171.2</t>
  </si>
  <si>
    <t>E9QNR6_1_1_36_42_36_36</t>
  </si>
  <si>
    <t>sWVGAER</t>
  </si>
  <si>
    <t>E9QNR6_S36s _1_1_36_36</t>
  </si>
  <si>
    <t>S(1.0)WVGAER</t>
  </si>
  <si>
    <t>QERSRARsWVGAERS</t>
  </si>
  <si>
    <t>Expressed sequence AI837181</t>
  </si>
  <si>
    <t>Q3TZX8_Nol9_Polynucleotide 5'-hydroxyl-kinase NOL9_S128s _1</t>
  </si>
  <si>
    <t>Q3TZX8</t>
  </si>
  <si>
    <t>Nol9</t>
  </si>
  <si>
    <t>Q3TZX8_Nol9_Polynucleotide 5'-hydroxyl-kinase NOL9_S128s _1_Nol9</t>
  </si>
  <si>
    <t>BD20190204_MO_Gottschalk_m0_TMT11_IMAC_fxn03.18578.18578.3</t>
  </si>
  <si>
    <t>Q3TZX8_1_1_126_136_128_128</t>
  </si>
  <si>
    <t>KVsPNVTQPVR</t>
  </si>
  <si>
    <t>Q3TZX8_S128s _1_1_128_128</t>
  </si>
  <si>
    <t>KVS(0.99)PNVT(0.0)QPVR</t>
  </si>
  <si>
    <t>GRPVRKVsPNVTQPV</t>
  </si>
  <si>
    <t>Q3TZX8|Q3TZX8-2</t>
  </si>
  <si>
    <t>Polynucleotide 5'-hydroxyl-kinase NOL9</t>
  </si>
  <si>
    <t>Q8R1P5_Kcnk13_Potassium channel subfamily K member 13_S343s _1</t>
  </si>
  <si>
    <t>Q8R1P5</t>
  </si>
  <si>
    <t>Kcnk13</t>
  </si>
  <si>
    <t>Q8R1P5_Kcnk13_Potassium channel subfamily K member 13_S343s _1_Kcnk13</t>
  </si>
  <si>
    <t>BD20190204_MO_Gottschalk_m0_TMT11_IMAC_fxn04.27031.27031.3</t>
  </si>
  <si>
    <t>Q8R1P5_1_1_341_350_343_343</t>
  </si>
  <si>
    <t>RLsGEMISMK</t>
  </si>
  <si>
    <t>Q8R1P5_S343s _1_1_343_343</t>
  </si>
  <si>
    <t>RLS(0.99)GEMIS(0.0)MK</t>
  </si>
  <si>
    <t>DTDGRRLsGEMISMK</t>
  </si>
  <si>
    <t>Potassium channel subfamily K member 13</t>
  </si>
  <si>
    <t>Q5Y5T2_Zdhhc18_Palmitoyltransferase ZDHHC18_S45s _1</t>
  </si>
  <si>
    <t>Q5Y5T2</t>
  </si>
  <si>
    <t>Zdhhc18</t>
  </si>
  <si>
    <t>Q5Y5T2_Zdhhc18_Palmitoyltransferase ZDHHC18_S45s _1_Zdhhc18</t>
  </si>
  <si>
    <t>BD20190204_MO_Gottschalk_m0_TMT11_IMAC_fxn03.20181.20181.2</t>
  </si>
  <si>
    <t>Q5Y5T2_1_1_44_56_45_45</t>
  </si>
  <si>
    <t>WsGSGSGSGSLGR</t>
  </si>
  <si>
    <t>Q5Y5T2_S45s _1_1_45_45</t>
  </si>
  <si>
    <t>WS(0.99)GS(0.0)GS(0.0)GS(0.0)GS(0.0)LGR</t>
  </si>
  <si>
    <t>APGAPRWsGSGSGSG</t>
  </si>
  <si>
    <t>Palmitoyltransferase ZDHHC18</t>
  </si>
  <si>
    <t>Q3U367_Aldh9a1_4-trimethylaminobutyraldehyde dehydrogenase_S257s _1</t>
  </si>
  <si>
    <t>Q3U367</t>
  </si>
  <si>
    <t>Aldh9a1</t>
  </si>
  <si>
    <t>Q3U367_Aldh9a1_4-trimethylaminobutyraldehyde dehydrogenase_S257s _1_Aldh9a1</t>
  </si>
  <si>
    <t>BD20190204_MO_Gottschalk_m0_TMT11_IMAC_fxn12.30504.30504.3</t>
  </si>
  <si>
    <t>Q3U367_1_1_252_263_257_257</t>
  </si>
  <si>
    <t>ISFTGsVPTGVK</t>
  </si>
  <si>
    <t>Q3U367_S257s _1_1_257_257</t>
  </si>
  <si>
    <t>IS(0.0)FT(0.0)GS(0.99)VPT(0.0)GVK</t>
  </si>
  <si>
    <t>AKISFTGsVPTGVKI</t>
  </si>
  <si>
    <t>Q3U367|Q9JLJ2</t>
  </si>
  <si>
    <t>4-trimethylaminobutyraldehyde dehydrogenase</t>
  </si>
  <si>
    <t>A0A1W2P727_Ilvbl_Acetolactate synthase-like protein_S369s _1</t>
  </si>
  <si>
    <t>A0A1W2P727</t>
  </si>
  <si>
    <t>A0A1W2P727_Ilvbl_Acetolactate synthase-like protein_S369s _1_NotFound</t>
  </si>
  <si>
    <t>BD20190204_MO_Gottschalk_m0_TMT11_IMAC_fxn11.20699.20699.3</t>
  </si>
  <si>
    <t>A0A1W2P727_1_1_367_375_369_369</t>
  </si>
  <si>
    <t>KSsIIIVNR</t>
  </si>
  <si>
    <t>A0A1W2P727_S369s _1_1_369_369</t>
  </si>
  <si>
    <t>KS(0.0)S(0.99)IIIVNR</t>
  </si>
  <si>
    <t>RVLNRKSsIIIVNRN</t>
  </si>
  <si>
    <t>Ilvbl</t>
  </si>
  <si>
    <t>Q8BU33|A0A1W2P8E1|A0A1W2P727|Q8BU33-2|Q8BU33-3</t>
  </si>
  <si>
    <t>Acetolactate synthase-like protein</t>
  </si>
  <si>
    <t>A0A1Y7VIW8_Cdk20_Cyclin-dependent kinase 20_T161t _1</t>
  </si>
  <si>
    <t>A0A1Y7VIW8</t>
  </si>
  <si>
    <t>A0A1Y7VIW8_Cdk20_Cyclin-dependent kinase 20_T161t _1_NotFound</t>
  </si>
  <si>
    <t>BD20190204_MO_Gottschalk_m0_TMT11_IMAC_fxn02.15092.15092.3</t>
  </si>
  <si>
    <t>A0A1Y7VIW8_1_1_159_167_161_161</t>
  </si>
  <si>
    <t>LYtHQVATR</t>
  </si>
  <si>
    <t>A0A1Y7VIW8_T161t _1_1_161_161</t>
  </si>
  <si>
    <t>LY(0.0)T(0.99)HQVAT(0.0)R</t>
  </si>
  <si>
    <t>PDGGRLYtHQVATRW</t>
  </si>
  <si>
    <t>Cdk20</t>
  </si>
  <si>
    <t>Q9JHU3|Q9JHU3-2|A0A1Y7VIW8</t>
  </si>
  <si>
    <t>Cyclin-dependent kinase 20</t>
  </si>
  <si>
    <t>D3YYB5_Gm42791_Predicted gene 42791 (Fragment)_S174s _0</t>
  </si>
  <si>
    <t>D3YYB5</t>
  </si>
  <si>
    <t>D3YYB5_Gm42791_Predicted gene 42791 (Fragment)_S174s _0_NotFound</t>
  </si>
  <si>
    <t>BD20190204_MO_Gottschalk_m0_TMT11_IMAC_fxn05.21538.21538.3</t>
  </si>
  <si>
    <t>D3YYB5_1_0_166_178_172_174</t>
  </si>
  <si>
    <t>NVQDGASDsEIPK</t>
  </si>
  <si>
    <t>D3YYB5_S174s _1_0_172_174</t>
  </si>
  <si>
    <t>NVQDGAS(0.50)DS(0.50)EIPK</t>
  </si>
  <si>
    <t>VQDGASDsEIPKFDG</t>
  </si>
  <si>
    <t>Gm42791</t>
  </si>
  <si>
    <t>Q8K0T4|D3YYB5</t>
  </si>
  <si>
    <t>Predicted gene 42791 (Fragment)</t>
  </si>
  <si>
    <t>P11835_Itgb2_Integrin beta-2_T762t _0</t>
  </si>
  <si>
    <t>P11835</t>
  </si>
  <si>
    <t>Itgb2</t>
  </si>
  <si>
    <t>P11835_Itgb2_Integrin beta-2_T762t _0_Itgb2</t>
  </si>
  <si>
    <t>BD20190204_MO_Gottschalk_m0_TMT11_IMAC_fxn09.14136.14136.2</t>
  </si>
  <si>
    <t>P11835_1_0_758_767_760_762</t>
  </si>
  <si>
    <t>SATTtVMNPK</t>
  </si>
  <si>
    <t>P11835_T762t _1_0_760_762</t>
  </si>
  <si>
    <t>S(0.0)AT(0.33)T(0.33)T(0.33)VMNPK</t>
  </si>
  <si>
    <t>LFKSATTtVMNPKFA</t>
  </si>
  <si>
    <t>P11835|Q542I8</t>
  </si>
  <si>
    <t>Integrin beta-2</t>
  </si>
  <si>
    <t>Q64267_Xpa_DNA repair protein complementing XP-A cells homolog_S10s _0</t>
  </si>
  <si>
    <t>Q64267</t>
  </si>
  <si>
    <t>Xpa</t>
  </si>
  <si>
    <t>Q64267_Xpa_DNA repair protein complementing XP-A cells homolog_S10s _0_Xpa</t>
  </si>
  <si>
    <t>BD20190204_MO_Gottschalk_m0_TMT11_IMAC_fxn04.27870.27870.3</t>
  </si>
  <si>
    <t>Q64267_1_0_8_27_9_10</t>
  </si>
  <si>
    <t>QTsPEPVAADEPAQLPAAVR</t>
  </si>
  <si>
    <t>Q64267_S10s _1_0_9_10</t>
  </si>
  <si>
    <t>QT(0.50)S(0.50)PEPVAADEPAQLPAAVR</t>
  </si>
  <si>
    <t>TAEEKQTsPEPVAAD</t>
  </si>
  <si>
    <t>Q8K2X7|Q64267-2</t>
  </si>
  <si>
    <t>DNA repair protein complementing XP-A cells homolog</t>
  </si>
  <si>
    <t>Q8BY68_P2ry10b_Purinergic receptor P2Y, G-protein-coupled 10B_S322s _0</t>
  </si>
  <si>
    <t>Q8BY68</t>
  </si>
  <si>
    <t>A630033H20Rik</t>
  </si>
  <si>
    <t>Q8BY68_P2ry10b_Purinergic receptor P2Y, G-protein-coupled 10B_S322s _0_A630033H20Rik</t>
  </si>
  <si>
    <t>BD20190204_MO_Gottschalk_m0_TMT11_IMAC_fxn04.22031.22031.2</t>
  </si>
  <si>
    <t>Q8BY68_1_0_321_327_322_323</t>
  </si>
  <si>
    <t>DsTLEIR</t>
  </si>
  <si>
    <t>Q8BY68_S322s _1_0_322_323</t>
  </si>
  <si>
    <t>DS(0.50)T(0.50)LEIR</t>
  </si>
  <si>
    <t>SCLHCKDsTLEIRQR</t>
  </si>
  <si>
    <t>P2ry10b</t>
  </si>
  <si>
    <t>Purinergic receptor P2Y, G-protein-coupled 10B</t>
  </si>
  <si>
    <t>A0A0R4J1Z2_Fam109b_Sesquipedalian-2_S181s _0</t>
  </si>
  <si>
    <t>A0A0R4J1Z2</t>
  </si>
  <si>
    <t>A0A0R4J1Z2_Fam109b_Sesquipedalian-2_S181s _0_NotFound</t>
  </si>
  <si>
    <t>BD20190204_MO_Gottschalk_m0_TMT11_IMAC_fxn03.12250.12250.3</t>
  </si>
  <si>
    <t>A0A0R4J1Z2_1_0_178_188_180_181</t>
  </si>
  <si>
    <t>DRSsIGTVEER</t>
  </si>
  <si>
    <t>A0A0R4J1Z2_S181s _1_0_180_181</t>
  </si>
  <si>
    <t>DRS(0.50)S(0.50)IGT(0.0)VEER</t>
  </si>
  <si>
    <t>FLPRDRSsIGTVEER</t>
  </si>
  <si>
    <t>Fam109b</t>
  </si>
  <si>
    <t>Q14B98|A0A0R4J1Z2</t>
  </si>
  <si>
    <t>Sesquipedalian-2</t>
  </si>
  <si>
    <t>O54927_Wsb1_WD repeat and SOCS box-containing protein 1_S91s _1</t>
  </si>
  <si>
    <t>O54927</t>
  </si>
  <si>
    <t>Wsb1</t>
  </si>
  <si>
    <t>O54927_Wsb1_WD repeat and SOCS box-containing protein 1_S91s _1_Wsb1</t>
  </si>
  <si>
    <t>BD20190204_MO_Gottschalk_m0_TMT11_IMAC_fxn09.6543.6543.2</t>
  </si>
  <si>
    <t>O54927_1_1_89_96_91_91</t>
  </si>
  <si>
    <t>QNsNGGQK</t>
  </si>
  <si>
    <t>O54927_S91s _1_1_91_91</t>
  </si>
  <si>
    <t>QNS(1.0)NGGQK</t>
  </si>
  <si>
    <t>LKLARQNsNGGQKNK</t>
  </si>
  <si>
    <t>WD repeat and SOCS box-containing protein 1</t>
  </si>
  <si>
    <t>Q8VI56_Lrp4_Low-density lipoprotein receptor-related protein 4_S1887s _1</t>
  </si>
  <si>
    <t>Q8VI56</t>
  </si>
  <si>
    <t>Lrp4</t>
  </si>
  <si>
    <t>Q8VI56_Lrp4_Low-density lipoprotein receptor-related protein 4_S1887s _1_Lrp4</t>
  </si>
  <si>
    <t>BD20190204_MO_Gottschalk_m0_TMT11_IMAC_fxn11.21403.21403.3</t>
  </si>
  <si>
    <t>Q8VI56_1_1_1885_1894_1887_1887</t>
  </si>
  <si>
    <t>RGsLPDTGWK</t>
  </si>
  <si>
    <t>Q8VI56_S1887s _1_1_1887_1887</t>
  </si>
  <si>
    <t>RGS(0.99)LPDT(0.0)GWK</t>
  </si>
  <si>
    <t>ATPERRGsLPDTGWK</t>
  </si>
  <si>
    <t>Q8VI56|Q8VI56-2</t>
  </si>
  <si>
    <t>Low-density lipoprotein receptor-related protein 4</t>
  </si>
  <si>
    <t>P52795_Efnb1_Ephrin-B1_S282s _0</t>
  </si>
  <si>
    <t>P52795</t>
  </si>
  <si>
    <t>Efnb1</t>
  </si>
  <si>
    <t>P52795_Efnb1_Ephrin-B1_S282s _0_Efnb1</t>
  </si>
  <si>
    <t>BD20190204_MO_Gottschalk_m0_TMT11_IMAC_fxn01.35116.35116.3</t>
  </si>
  <si>
    <t>P52795_1_0_276_288_280_282</t>
  </si>
  <si>
    <t>AAALSLsTLASPK</t>
  </si>
  <si>
    <t>P52795_S282s _1_0_280_282</t>
  </si>
  <si>
    <t>AAALS(0.50)LS(0.50)T(0.0)LAS(0.0)PK</t>
  </si>
  <si>
    <t>RAAALSLsTLASPKG</t>
  </si>
  <si>
    <t>Ephrin-B1</t>
  </si>
  <si>
    <t>Q8BYH3_Trmt13_tRNA:m(4)X modification enzyme TRM13 homolog_T385t _0</t>
  </si>
  <si>
    <t>Q8BYH3</t>
  </si>
  <si>
    <t>Trmt13</t>
  </si>
  <si>
    <t>Q8BYH3_Trmt13_tRNA:m(4)X modification enzyme TRM13 homolog_T385t _0_Trmt13</t>
  </si>
  <si>
    <t>BD20190204_MO_Gottschalk_m0_TMT11_IMAC_fxn07.16607.16607.3</t>
  </si>
  <si>
    <t>Q8BYH3_1_0_377_389_382_385</t>
  </si>
  <si>
    <t>TSLEGSDVtPERK</t>
  </si>
  <si>
    <t>Q8BYH3_T385t _1_0_382_385</t>
  </si>
  <si>
    <t xml:space="preserve">T385t </t>
  </si>
  <si>
    <t>T(0.0)S(0.0)LEGS(0.50)DVT(0.50)PERK</t>
  </si>
  <si>
    <t>SLEGSDVtPERKDAQ</t>
  </si>
  <si>
    <t>tRNA:m(4)X modification enzyme TRM13 homolog</t>
  </si>
  <si>
    <t>B1ATV0_Clcn5_Chloride channel protein_S58s _1</t>
  </si>
  <si>
    <t>B1ATV0</t>
  </si>
  <si>
    <t>Clcn5</t>
  </si>
  <si>
    <t>B1ATV0_Clcn5_Chloride channel protein_S58s _1_Clcn5</t>
  </si>
  <si>
    <t>BD20190204_MO_Gottschalk_m0_TMT11_IMAC_fxn07.12489.12489.2</t>
  </si>
  <si>
    <t>B1ATV0_1_1_58_69_58_58</t>
  </si>
  <si>
    <t>sYNGGGIGSSNR</t>
  </si>
  <si>
    <t>B1ATV0_S58s _1_1_58_58</t>
  </si>
  <si>
    <t>S(0.99)Y(0.0)NGGGIGS(0.0)S(0.0)NR</t>
  </si>
  <si>
    <t>REIEGNKsYNGGGIG</t>
  </si>
  <si>
    <t>E9QAE3_Btaf1_B-TFIID TATA-box-binding protein-associated factor 1_T237t _0</t>
  </si>
  <si>
    <t>E9QAE3</t>
  </si>
  <si>
    <t>Btaf1</t>
  </si>
  <si>
    <t>E9QAE3_Btaf1_B-TFIID TATA-box-binding protein-associated factor 1_T237t _0_Btaf1</t>
  </si>
  <si>
    <t>BD20190204_MO_Gottschalk_m0_TMT11_IMAC_fxn02.12809.12809.2</t>
  </si>
  <si>
    <t>E9QAE3_1_0_233_244_236_237</t>
  </si>
  <si>
    <t>SNDStDGEPEEK</t>
  </si>
  <si>
    <t>E9QAE3_T237t _1_0_236_237</t>
  </si>
  <si>
    <t>S(0.0)NDS(0.50)T(0.50)DGEPEEK</t>
  </si>
  <si>
    <t>NEKSNDStDGEPEEK</t>
  </si>
  <si>
    <t>B-TFIID TATA-box-binding protein-associated factor 1</t>
  </si>
  <si>
    <t>E9QAE3_Btaf1_B-TFIID TATA-box-binding protein-associated factor 1_S233s T237t _1</t>
  </si>
  <si>
    <t>E9QAE3_Btaf1_B-TFIID TATA-box-binding protein-associated factor 1_S233s T237t _1_Btaf1</t>
  </si>
  <si>
    <t>BD20190204_MO_Gottschalk_m0_TMT11_IMAC_fxnA.15178.15178.3</t>
  </si>
  <si>
    <t>E9QAE3_2_1_233_244_233_237</t>
  </si>
  <si>
    <t>sNDStDGEPEEK</t>
  </si>
  <si>
    <t>E9QAE3_S233sT237t_2_1_233_237</t>
  </si>
  <si>
    <t xml:space="preserve">S233s T237t </t>
  </si>
  <si>
    <t>S(0.99)NDS(0.50)T(0.50)DGEPEEK</t>
  </si>
  <si>
    <t>AVETNEKsNDSTDGE|NEKSNDStDGEPEEK</t>
  </si>
  <si>
    <t>A0A0G2JE33_5730480H06Rik_RIKEN cDNA 5730480H06 gene_S47s _0</t>
  </si>
  <si>
    <t>A0A0G2JE33</t>
  </si>
  <si>
    <t>A0A0G2JE33_5730480H06Rik_RIKEN cDNA 5730480H06 gene_S47s _0_NotFound</t>
  </si>
  <si>
    <t>BD20190204_MO_Gottschalk_m0_TMT11_IMAC_fxn06.12848.12848.2</t>
  </si>
  <si>
    <t>A0A0G2JE33_1_0_41_52_46_47</t>
  </si>
  <si>
    <t>SSSLTSsPEAAR</t>
  </si>
  <si>
    <t>A0A0G2JE33_S47s _1_0_46_47</t>
  </si>
  <si>
    <t>S(0.0)S(0.0)S(0.0)LT(0.0)S(0.50)S(0.50)PEAAR</t>
  </si>
  <si>
    <t>KSSSLTSsPEAARRA</t>
  </si>
  <si>
    <t>5730480H06Rik</t>
  </si>
  <si>
    <t>Q9D3X5|A0A0G2JE33</t>
  </si>
  <si>
    <t>RIKEN cDNA 5730480H06 gene</t>
  </si>
  <si>
    <t>D3YVS1_Smtn_Smoothelin_S313s _0</t>
  </si>
  <si>
    <t>D3YVS1</t>
  </si>
  <si>
    <t>D3YVS1_Smtn_Smoothelin_S313s _0_NotFound</t>
  </si>
  <si>
    <t>BD20190204_MO_Gottschalk_m0_TMT11_IMAC_fxn02.29709.29709.3</t>
  </si>
  <si>
    <t>D3YVS1_1_0_311_323_311_313</t>
  </si>
  <si>
    <t>STsFGVPNANSIK</t>
  </si>
  <si>
    <t>D3YVS1_S313s _1_0_311_313</t>
  </si>
  <si>
    <t>S(0.33)T(0.33)S(0.33)FGVPNANS(0.0)IK</t>
  </si>
  <si>
    <t>TAVQRSTsFGVPNAN</t>
  </si>
  <si>
    <t>Smtn</t>
  </si>
  <si>
    <t>D3Z3Q3|Q921U8|Q921U8-2|Q921U8-3|Q921U8-4|D3YVS1</t>
  </si>
  <si>
    <t>Smoothelin</t>
  </si>
  <si>
    <t>O35929_Rem1_GTP-binding protein REM 1_S18s _1</t>
  </si>
  <si>
    <t>O35929</t>
  </si>
  <si>
    <t>Rem1</t>
  </si>
  <si>
    <t>O35929_Rem1_GTP-binding protein REM 1_S18s _1_Rem1</t>
  </si>
  <si>
    <t>BD20190204_MO_Gottschalk_m0_TMT11_IMAC_fxn08.17880.17880.3</t>
  </si>
  <si>
    <t>O35929_1_1_16_26_18_18</t>
  </si>
  <si>
    <t>RAsTPLPLSSR</t>
  </si>
  <si>
    <t>O35929_S18s _1_1_18_18</t>
  </si>
  <si>
    <t>RAS(0.99)T(0.0)PLPLS(0.0)S(0.0)R</t>
  </si>
  <si>
    <t>TTLRRRAsTPLPLSS</t>
  </si>
  <si>
    <t>GTP-binding protein REM 1</t>
  </si>
  <si>
    <t>Q6DFW0__Guanine nucleotide exchange C9orf72 homolog_S9s _1</t>
  </si>
  <si>
    <t>Q6DFW0</t>
  </si>
  <si>
    <t>Q6DFW0__Guanine nucleotide exchange C9orf72 homolog_S9s _1_NotFound</t>
  </si>
  <si>
    <t>BD20190204_MO_Gottschalk_m0_TMT11_IMAC_fxn07.25034.25034.3</t>
  </si>
  <si>
    <t>Q6DFW0_1_1_2_14_9_9</t>
  </si>
  <si>
    <t>STICPPPsPAVAK</t>
  </si>
  <si>
    <t>Q6DFW0_S9s _1_1_9_9</t>
  </si>
  <si>
    <t>S(0.0)T(0.0)ICPPPS(0.99)PAVAK</t>
  </si>
  <si>
    <t>STICPPPsPAVAKTE</t>
  </si>
  <si>
    <t>Q6DFW0|Q6DFW0-2</t>
  </si>
  <si>
    <t>Guanine nucleotide exchange C9orf72 homolog</t>
  </si>
  <si>
    <t>B1AUN2_Eif2b3_Eukaryotic translation initiation factor 2B, subunit 3_S260s _1</t>
  </si>
  <si>
    <t>B1AUN2</t>
  </si>
  <si>
    <t>Eif2b3</t>
  </si>
  <si>
    <t>B1AUN2_Eif2b3_Eukaryotic translation initiation factor 2B, subunit 3_S260s _1_Eif2b3</t>
  </si>
  <si>
    <t>BD20190204_MO_Gottschalk_m0_TMT11_IMAC_fxn10.43887.43887.2</t>
  </si>
  <si>
    <t>B1AUN2_1_1_260_268_260_260</t>
  </si>
  <si>
    <t>sLDIYSFIK</t>
  </si>
  <si>
    <t>B1AUN2_S260s _1_1_260_260</t>
  </si>
  <si>
    <t>S(0.99)LDIY(0.0)S(0.0)FIK</t>
  </si>
  <si>
    <t>LKKKELKsLDIYSFI</t>
  </si>
  <si>
    <t>B1AUN2|Q3UKV0|B1AUN3</t>
  </si>
  <si>
    <t>Eukaryotic translation initiation factor 2B, subunit 3</t>
  </si>
  <si>
    <t>Q5U4C9_Dyrk2_Dual specificity tyrosine-phosphorylation-regulated kinase 2_S30s _1</t>
  </si>
  <si>
    <t>Q5U4C9</t>
  </si>
  <si>
    <t>Dyrk2</t>
  </si>
  <si>
    <t>Q5U4C9_Dyrk2_Dual specificity tyrosine-phosphorylation-regulated kinase 2_S30s _1_Dyrk2</t>
  </si>
  <si>
    <t>BD20190204_MO_Gottschalk_m0_TMT11_IMAC_fxn01.20691.20691.2</t>
  </si>
  <si>
    <t>Q5U4C9_1_1_26_39_30_30</t>
  </si>
  <si>
    <t>QLQAsPGIGAGAPR</t>
  </si>
  <si>
    <t>Q5U4C9_S30s _1_1_30_30</t>
  </si>
  <si>
    <t>QLQAS(1.0)PGIGAGAPR</t>
  </si>
  <si>
    <t>AVRQLQAsPGIGAGA</t>
  </si>
  <si>
    <t>Dual specificity tyrosine-phosphorylation-regulated kinase 2</t>
  </si>
  <si>
    <t>Q61425_Hadh_Hydroxyacyl-coenzyme A dehydrogenase, mitochondrial_M12m S15s _0</t>
  </si>
  <si>
    <t>Q61425</t>
  </si>
  <si>
    <t>Hadh</t>
  </si>
  <si>
    <t>Q61425_Hadh_Hydroxyacyl-coenzyme A dehydrogenase, mitochondrial_M12m S15s _0_Hadh</t>
  </si>
  <si>
    <t>BD20190204_MO_Gottschalk_m0_TMT11_IMAC_fxn02.11457.11472.3</t>
  </si>
  <si>
    <t>Q61425_1_0_11_23_11_15</t>
  </si>
  <si>
    <t>SmSSsSSASAAAK</t>
  </si>
  <si>
    <t>Q61425_S15s_1_0_11_15</t>
  </si>
  <si>
    <t xml:space="preserve">M12m S15s </t>
  </si>
  <si>
    <t>S(0.25)M(1.0)S(0.25)S(0.25)S(0.25)S(0.0)S(0.0)AS(0.0)AAAK</t>
  </si>
  <si>
    <t>FLRSMSSsSSASAAA</t>
  </si>
  <si>
    <t>Hydroxyacyl-coenzyme A dehydrogenase, mitochondrial</t>
  </si>
  <si>
    <t>Q6ZPY2_Smg5_Protein SMG5_S2s _1</t>
  </si>
  <si>
    <t>Q6ZPY2</t>
  </si>
  <si>
    <t>Smg5</t>
  </si>
  <si>
    <t>Q6ZPY2_Smg5_Protein SMG5_S2s _1_Smg5</t>
  </si>
  <si>
    <t>BD20190204_MO_Gottschalk_m0_TMT11_IMAC_fxn02.16396.16396.2</t>
  </si>
  <si>
    <t>Q6ZPY2_1_1_2_16_2_2</t>
  </si>
  <si>
    <t>sQGPPPGESSEPEAK</t>
  </si>
  <si>
    <t>Q6ZPY2_S2s _1_1_2_2</t>
  </si>
  <si>
    <t>S(0.99)QGPPPGES(0.0)S(0.0)EPEAK</t>
  </si>
  <si>
    <t>Q6ZPY2|Q6ZPY2-2</t>
  </si>
  <si>
    <t>Protein SMG5</t>
  </si>
  <si>
    <t>Q8R2U0_Seh1l_Nucleoporin SEH1_S260s _0</t>
  </si>
  <si>
    <t>Q8R2U0</t>
  </si>
  <si>
    <t>Seh1l</t>
  </si>
  <si>
    <t>Q8R2U0_Seh1l_Nucleoporin SEH1_S260s _0_Seh1l</t>
  </si>
  <si>
    <t>BD20190204_MO_Gottschalk_m0_TMT11_IMAC_fxn12.17107.17107.2</t>
  </si>
  <si>
    <t>Q8R2U0_1_0_256_265_259_260</t>
  </si>
  <si>
    <t>ELTSsGGPTK</t>
  </si>
  <si>
    <t>Q8R2U0_S260s _1_0_259_260</t>
  </si>
  <si>
    <t>ELT(0.0)S(0.50)S(0.50)GGPT(0.0)K</t>
  </si>
  <si>
    <t>LRKELTSsGGPTKFE</t>
  </si>
  <si>
    <t>Q8R2U0|Q8R2U0-2</t>
  </si>
  <si>
    <t>Nucleoporin SEH1</t>
  </si>
  <si>
    <t>Q8BPX9_Slc15a3_Solute carrier family 15 member 3_S13s _0</t>
  </si>
  <si>
    <t>Q8BPX9</t>
  </si>
  <si>
    <t>Slc15a3</t>
  </si>
  <si>
    <t>Q8BPX9_Slc15a3_Solute carrier family 15 member 3_S13s _0_Slc15a3</t>
  </si>
  <si>
    <t>BD20190204_MO_Gottschalk_m0_TMT11_IMAC_fxn02.6294.6294.3</t>
  </si>
  <si>
    <t>Q8BPX9_1_0_6_16_11_13</t>
  </si>
  <si>
    <t>AEEQPSRsGER</t>
  </si>
  <si>
    <t>Q8BPX9_S13s _1_0_11_13</t>
  </si>
  <si>
    <t>AEEQPS(0.50)RS(0.50)GER</t>
  </si>
  <si>
    <t>AEEQPSRsGERQPLV</t>
  </si>
  <si>
    <t>Solute carrier family 15 member 3</t>
  </si>
  <si>
    <t>Q9DCE5_Pak1ip1_p21-activated protein kinase-interacting protein 1_S361s _1</t>
  </si>
  <si>
    <t>Q9DCE5</t>
  </si>
  <si>
    <t>Pak1ip1</t>
  </si>
  <si>
    <t>Q9DCE5_Pak1ip1_p21-activated protein kinase-interacting protein 1_S361s _1_Pak1ip1</t>
  </si>
  <si>
    <t>BD20190204_MO_Gottschalk_m0_TMT11_IMAC_fxn12.12687.13059.2</t>
  </si>
  <si>
    <t>Q9DCE5_1_1_359_366_361_361</t>
  </si>
  <si>
    <t>GNsPVTAK</t>
  </si>
  <si>
    <t>Q9DCE5_S361s _1_1_361_361</t>
  </si>
  <si>
    <t>GNS(0.99)PVT(0.0)AK</t>
  </si>
  <si>
    <t>KQPTKGNsPVTAKKR</t>
  </si>
  <si>
    <t>p21-activated protein kinase-interacting protein 1</t>
  </si>
  <si>
    <t>O35345_Kpna6_Importin subunit alpha-7_S6s _1</t>
  </si>
  <si>
    <t>O35345</t>
  </si>
  <si>
    <t>Kpna6</t>
  </si>
  <si>
    <t>O35345_Kpna6_Importin subunit alpha-7_S6s _1_Kpna6</t>
  </si>
  <si>
    <t>BD20190204_MO_Gottschalk_m0_TMT11_IMAC_fxn05.25042.25042.2</t>
  </si>
  <si>
    <t>O35345_1_1_1_9_6_6</t>
  </si>
  <si>
    <t>METMAsPGK</t>
  </si>
  <si>
    <t>O35345_S6s _1_1_6_6</t>
  </si>
  <si>
    <t>MET(0.0)MAS(0.99)PGK</t>
  </si>
  <si>
    <t>Importin subunit alpha-7</t>
  </si>
  <si>
    <t>Q9CQS5_Riok2_Serine/threonine-protein kinase RIO2_S337s M341m _0</t>
  </si>
  <si>
    <t>Q9CQS5</t>
  </si>
  <si>
    <t>Riok2</t>
  </si>
  <si>
    <t>Q9CQS5_Riok2_Serine/threonine-protein kinase RIO2_S337s M341m _0_Riok2</t>
  </si>
  <si>
    <t>BD20190204_MO_Gottschalk_m0_TMT11_IMAC_fxn04.35214.35214.3</t>
  </si>
  <si>
    <t>Q9CQS5_1_0_325_344_335_337</t>
  </si>
  <si>
    <t>ITETEEDSDFTFsDEEmLEK</t>
  </si>
  <si>
    <t>Q9CQS5_S337s_1_0_335_337</t>
  </si>
  <si>
    <t xml:space="preserve">S337s M341m </t>
  </si>
  <si>
    <t>IT(0.0)ET(0.0)EEDS(0.0)DFT(0.50)FS(0.50)DEEM(1.0)LEK</t>
  </si>
  <si>
    <t>EDSDFTFsDEEMLEK</t>
  </si>
  <si>
    <t>Serine/threonine-protein kinase RIO2</t>
  </si>
  <si>
    <t>P60766_Cdc42_Cell division control protein 42 homolog_T138t _1</t>
  </si>
  <si>
    <t>P60766</t>
  </si>
  <si>
    <t>Cdc42</t>
  </si>
  <si>
    <t>P60766_Cdc42_Cell division control protein 42 homolog_T138t _1_Cdc42</t>
  </si>
  <si>
    <t>BD20190204_MO_Gottschalk_m0_TMT11_IMAC_fxn07.17628.17628.3</t>
  </si>
  <si>
    <t>P60766_1_1_134_144_138_138</t>
  </si>
  <si>
    <t>QKPItPETAEK</t>
  </si>
  <si>
    <t>P60766_T138t _1_1_138_138</t>
  </si>
  <si>
    <t>QKPIT(0.99)PET(0.0)AEK</t>
  </si>
  <si>
    <t>KNKQKPItPETAEKL</t>
  </si>
  <si>
    <t>P60766|P60766-1</t>
  </si>
  <si>
    <t>Cell division control protein 42 homolog</t>
  </si>
  <si>
    <t>Q3U6N9__UPF0488 protein C8orf33 homolog_S31s _1</t>
  </si>
  <si>
    <t>Q3U6N9</t>
  </si>
  <si>
    <t>1110038F14Rik</t>
  </si>
  <si>
    <t>Q3U6N9__UPF0488 protein C8orf33 homolog_S31s _1_1110038F14Rik</t>
  </si>
  <si>
    <t>BD20190204_MO_Gottschalk_m0_TMT11_IMAC_fxn05.15803.15803.2</t>
  </si>
  <si>
    <t>Q3U6N9_1_1_31_41_31_31</t>
  </si>
  <si>
    <t>sASGASEPPLR</t>
  </si>
  <si>
    <t>Q3U6N9_S31s _1_1_31_31</t>
  </si>
  <si>
    <t>S(0.99)AS(0.0)GAS(0.0)EPPLR</t>
  </si>
  <si>
    <t>RRPRPSRsASGASEP</t>
  </si>
  <si>
    <t>UPF0488 protein C8orf33 homolog</t>
  </si>
  <si>
    <t>Q9Z1B8_Phf1_PHD finger protein 1_S514s _1</t>
  </si>
  <si>
    <t>Q9Z1B8</t>
  </si>
  <si>
    <t>Phf1</t>
  </si>
  <si>
    <t>Q9Z1B8_Phf1_PHD finger protein 1_S514s _1_Phf1</t>
  </si>
  <si>
    <t>BD20190204_MO_Gottschalk_m0_TMT11_IMAC_fxn10.15273.15300.2</t>
  </si>
  <si>
    <t>Q9Z1B8_1_1_512_522_514_514</t>
  </si>
  <si>
    <t>SLsPGTGGGVR</t>
  </si>
  <si>
    <t>Q9Z1B8_S514s _1_1_514_514</t>
  </si>
  <si>
    <t>S(0.0)LS(0.99)PGT(0.0)GGGVR</t>
  </si>
  <si>
    <t>SPLCRSLsPGTGGGV</t>
  </si>
  <si>
    <t>PHD finger protein 1</t>
  </si>
  <si>
    <t>D3YUN3_Tnni1_Troponin I, slow skeletal muscle_S4s _1</t>
  </si>
  <si>
    <t>D3YUN3</t>
  </si>
  <si>
    <t>D3YUN3_Tnni1_Troponin I, slow skeletal muscle_S4s _1_NotFound</t>
  </si>
  <si>
    <t>BD20190204_MO_Gottschalk_m0_TMT11_IMAC_fxn04.28888.28888.2</t>
  </si>
  <si>
    <t>D3YUN3_1_1_4_9_4_4</t>
  </si>
  <si>
    <t>sLMLAK</t>
  </si>
  <si>
    <t>D3YUN3_S4s _1_1_4_4</t>
  </si>
  <si>
    <t>S(1.0)LMLAK</t>
  </si>
  <si>
    <t>Tnni1</t>
  </si>
  <si>
    <t>P70187|Q9WUZ5|D3YUN3</t>
  </si>
  <si>
    <t>Troponin I, slow skeletal muscle</t>
  </si>
  <si>
    <t>Q91UZ1_Plcb4_Phosphoinositide phospholipase C_S890s S891s _0</t>
  </si>
  <si>
    <t>Q91UZ1</t>
  </si>
  <si>
    <t>Plcb4</t>
  </si>
  <si>
    <t>Q91UZ1_Plcb4_Phosphoinositide phospholipase C_S890s S891s _0_Plcb4</t>
  </si>
  <si>
    <t>BD20190204_MO_Gottschalk_m0_TMT11_IMAC_fxn08.23334.23334.4</t>
  </si>
  <si>
    <t>Q91UZ1_2_0_883_908_886_898</t>
  </si>
  <si>
    <t>ANVTPQSssELRPTTTAALGSGQEAK</t>
  </si>
  <si>
    <t>Q91UZ1_S890sS891s_2_0_886_898</t>
  </si>
  <si>
    <t xml:space="preserve">S890s S891s </t>
  </si>
  <si>
    <t>ANVT(0.14)PQS(0.14)S(0.14)S(0.14)ELRPT(0.14)T(0.14)T(0.14)AALGS(0.0)GQEAK</t>
  </si>
  <si>
    <t>ANVTPQSsSELRPTT|NVTPQSSsELRPTTT</t>
  </si>
  <si>
    <t>Q91UZ1|V9GXQ9</t>
  </si>
  <si>
    <t>Q9CY24_Tmem179b_Transmembrane protein 179B_S219s _0</t>
  </si>
  <si>
    <t>Q9CY24</t>
  </si>
  <si>
    <t>Tmem179b</t>
  </si>
  <si>
    <t>Q9CY24_Tmem179b_Transmembrane protein 179B_S219s _0_Tmem179b</t>
  </si>
  <si>
    <t>BD20190204_MO_Gottschalk_m0_TMT11_IMAC_fxn04.22691.22691.3</t>
  </si>
  <si>
    <t>Q9CY24_1_0_200_219_217_219</t>
  </si>
  <si>
    <t>GDQEWSSETDALVGHHQSHs</t>
  </si>
  <si>
    <t>Q9CY24_S219s _1_0_217_219</t>
  </si>
  <si>
    <t>GDQEWS(0.0)S(0.0)ET(0.0)DALVGHHQS(0.50)HS(0.50)</t>
  </si>
  <si>
    <t>VGHHQSHs-------</t>
  </si>
  <si>
    <t>Transmembrane protein 179B</t>
  </si>
  <si>
    <t>Q6NXY1_Tbc1d31_TBC1 domain family member 31_S838s _1</t>
  </si>
  <si>
    <t>Q6NXY1</t>
  </si>
  <si>
    <t>Tbc1d31</t>
  </si>
  <si>
    <t>Q6NXY1_Tbc1d31_TBC1 domain family member 31_S838s _1_Tbc1d31</t>
  </si>
  <si>
    <t>BD20190204_MO_Gottschalk_m0_TMT11_IMAC_fxn08.20172.20172.2</t>
  </si>
  <si>
    <t>Q6NXY1_1_1_834_844_838_838</t>
  </si>
  <si>
    <t>DLTTsQEAVAK</t>
  </si>
  <si>
    <t>Q6NXY1_S838s _1_1_838_838</t>
  </si>
  <si>
    <t>DLT(0.0)T(0.0)S(0.99)QEAVAK</t>
  </si>
  <si>
    <t>YEKDLTTsQEAVAKE</t>
  </si>
  <si>
    <t>TBC1 domain family member 31</t>
  </si>
  <si>
    <t>Q8BG79_Cwf19l2_CWF19-like protein 2_S67s _1</t>
  </si>
  <si>
    <t>Q8BG79</t>
  </si>
  <si>
    <t>Cwf19l2</t>
  </si>
  <si>
    <t>Q8BG79_Cwf19l2_CWF19-like protein 2_S67s _1_Cwf19l2</t>
  </si>
  <si>
    <t>BD20190204_MO_Gottschalk_m0_TMT11_IMAC_fxn07.18397.18397.3</t>
  </si>
  <si>
    <t>Q8BG79_1_1_63_73_67_67</t>
  </si>
  <si>
    <t>IEQFsQEHSEK</t>
  </si>
  <si>
    <t>Q8BG79_S67s _1_1_67_67</t>
  </si>
  <si>
    <t>IEQFS(0.99)QEHS(0.0)EK</t>
  </si>
  <si>
    <t>HERIEQFsQEHSEKK</t>
  </si>
  <si>
    <t>Q8BG79|Q8BG79-2</t>
  </si>
  <si>
    <t>CWF19-like protein 2</t>
  </si>
  <si>
    <t>A0A0R4J1L0_Tnk2_Activated CDC42 kinase 1_S757s _1</t>
  </si>
  <si>
    <t>A0A0R4J1L0</t>
  </si>
  <si>
    <t>A0A0R4J1L0_Tnk2_Activated CDC42 kinase 1_S757s _1_NotFound</t>
  </si>
  <si>
    <t>BD20190204_MO_Gottschalk_m0_TMT11_IMAC_fxn04.21621.21621.2</t>
  </si>
  <si>
    <t>A0A0R4J1L0_1_1_754_768_757_757</t>
  </si>
  <si>
    <t>VELsPAPSGEEETSR</t>
  </si>
  <si>
    <t>A0A0R4J1L0_S757s _1_1_757_757</t>
  </si>
  <si>
    <t>VELS(0.99)PAPS(0.0)GEEET(0.0)S(0.0)R</t>
  </si>
  <si>
    <t>TRPRVELsPAPSGEE</t>
  </si>
  <si>
    <t>Tnk2</t>
  </si>
  <si>
    <t>O54967-3|D3Z3U6|D3Z3U5|O54967-2|A0A0R4J1L0|D3Z3U7</t>
  </si>
  <si>
    <t>Activated CDC42 kinase 1</t>
  </si>
  <si>
    <t>A0A0U1RQ91_Ino80e_Coiled-coil domain containing 95, isoform CRA_d_T90t _0</t>
  </si>
  <si>
    <t>A0A0U1RQ91</t>
  </si>
  <si>
    <t>A0A0U1RQ91_Ino80e_Coiled-coil domain containing 95, isoform CRA_d_T90t _0_NotFound</t>
  </si>
  <si>
    <t>BD20190204_MO_Gottschalk_m0_TMT11_IMAC_fxn02.20238.20238.2</t>
  </si>
  <si>
    <t>A0A0U1RQ91_1_0_87_94_88_90</t>
  </si>
  <si>
    <t>LSDtPAPK</t>
  </si>
  <si>
    <t>A0A0U1RQ91_T90t _1_0_88_90</t>
  </si>
  <si>
    <t>LS(0.50)DT(0.50)PAPK</t>
  </si>
  <si>
    <t>GTPKLSDtPAPKRKR</t>
  </si>
  <si>
    <t>Ino80e</t>
  </si>
  <si>
    <t>D3Z3H0|Q8R359|A0A0U1RQ91</t>
  </si>
  <si>
    <t>Coiled-coil domain containing 95, isoform CRA_d</t>
  </si>
  <si>
    <t>Q91YN0_D6Wsu163e_Protein C12orf4 homolog_S241s _1</t>
  </si>
  <si>
    <t>Q91YN0</t>
  </si>
  <si>
    <t>D6Wsu163e</t>
  </si>
  <si>
    <t>Q91YN0_D6Wsu163e_Protein C12orf4 homolog_S241s _1_D6Wsu163e</t>
  </si>
  <si>
    <t>BD20190204_MO_Gottschalk_m0_TMT11_IMAC_fxn07.21980.21980.2</t>
  </si>
  <si>
    <t>Q91YN0_1_1_236_247_241_241</t>
  </si>
  <si>
    <t>NPNNSsLSEEIK</t>
  </si>
  <si>
    <t>Q91YN0_S241s _1_1_241_241</t>
  </si>
  <si>
    <t>NPNNS(0.0)S(0.99)LS(0.0)EEIK</t>
  </si>
  <si>
    <t>LKNPNNSsLSEEIKV</t>
  </si>
  <si>
    <t>Protein C12orf4 homolog</t>
  </si>
  <si>
    <t>Q9CRB0_Snx24_Sorting nexin-24_S116s _0</t>
  </si>
  <si>
    <t>Q9CRB0</t>
  </si>
  <si>
    <t>Snx24</t>
  </si>
  <si>
    <t>Q9CRB0_Snx24_Sorting nexin-24_S116s _0_Snx24</t>
  </si>
  <si>
    <t>BD20190204_MO_Gottschalk_m0_TMT11_IMAC_fxn02.19031.19031.3</t>
  </si>
  <si>
    <t>Q9CRB0_1_0_111_127_116_120</t>
  </si>
  <si>
    <t>AESCGsFDETESEESSK</t>
  </si>
  <si>
    <t>Q9CRB0_S116s _1_0_116_120</t>
  </si>
  <si>
    <t>AES(0.0)CGS(0.50)FDET(0.50)ES(0.0)EES(0.0)S(0.0)K</t>
  </si>
  <si>
    <t>PKAESCGsFDETESE</t>
  </si>
  <si>
    <t>Sorting nexin-24</t>
  </si>
  <si>
    <t>Q5NCI3_Polm_DNA-directed DNA/RNA polymerase mu_S12s _1</t>
  </si>
  <si>
    <t>Q5NCI3</t>
  </si>
  <si>
    <t>Q5NCI3_Polm_DNA-directed DNA/RNA polymerase mu_S12s _1_NotFound</t>
  </si>
  <si>
    <t>BD20190204_MO_Gottschalk_m0_TMT11_IMAC_fxn12.16045.16045.3</t>
  </si>
  <si>
    <t>Q5NCI3_1_1_10_27_12_12</t>
  </si>
  <si>
    <t>AGsPHSAVASSTPPSVVR</t>
  </si>
  <si>
    <t>Q5NCI3_S12s _1_1_12_12</t>
  </si>
  <si>
    <t>AGS(0.99)PHS(0.0)AVAS(0.0)S(0.0)T(0.0)PPS(0.0)VVR</t>
  </si>
  <si>
    <t>RRRVRAGsPHSAVAS</t>
  </si>
  <si>
    <t>Polm</t>
  </si>
  <si>
    <t>Q5NCI3|Q9JIW4</t>
  </si>
  <si>
    <t>DNA-directed DNA/RNA polymerase mu</t>
  </si>
  <si>
    <t>Q9CR25_Dph2_2-(3-amino-3-carboxypropyl)histidine synthase subunit 2_S489s _0</t>
  </si>
  <si>
    <t>Q9CR25</t>
  </si>
  <si>
    <t>Dph2</t>
  </si>
  <si>
    <t>Q9CR25_Dph2_2-(3-amino-3-carboxypropyl)histidine synthase subunit 2_S489s _0_Dph2</t>
  </si>
  <si>
    <t>BD20190204_MO_Gottschalk_m0_TMT11_IMAC_fxn08.28724.28927.2</t>
  </si>
  <si>
    <t>Q9CR25_1_0_478_489_488_489</t>
  </si>
  <si>
    <t>GIAIAYEDEGSs</t>
  </si>
  <si>
    <t>Q9CR25_S489s _1_0_488_489</t>
  </si>
  <si>
    <t>GIAIAY(0.0)EDEGS(0.50)S(0.50)</t>
  </si>
  <si>
    <t>AYEDEGSs-------</t>
  </si>
  <si>
    <t>2-(3-amino-3-carboxypropyl)histidine synthase subunit 2</t>
  </si>
  <si>
    <t>A2ANT9_Anks6_Ankyrin repeat and SAM domain-containing protein 6_T736t _0</t>
  </si>
  <si>
    <t>A2ANT9</t>
  </si>
  <si>
    <t>A2ANT9_Anks6_Ankyrin repeat and SAM domain-containing protein 6_T736t _0_NotFound</t>
  </si>
  <si>
    <t>BD20190204_MO_Gottschalk_m0_TMT11_IMAC_fxn06.20961.20961.3</t>
  </si>
  <si>
    <t>A2ANT9_1_0_730_742_734_736</t>
  </si>
  <si>
    <t>STSPTLtPSPSPK</t>
  </si>
  <si>
    <t>A2ANT9_T736t _1_0_734_736</t>
  </si>
  <si>
    <t>S(0.0)T(0.0)S(0.0)PT(0.50)LT(0.50)PS(0.0)PS(0.0)PK</t>
  </si>
  <si>
    <t>KSTSPTLtPSPSPKG</t>
  </si>
  <si>
    <t>Anks6</t>
  </si>
  <si>
    <t>Q6GQX6|A2ANT9|E9PUD3</t>
  </si>
  <si>
    <t>Ankyrin repeat and SAM domain-containing protein 6</t>
  </si>
  <si>
    <t>G3UWA1_Ccdc125_Coiled-coil domain-containing protein 125_S56s _1</t>
  </si>
  <si>
    <t>G3UWA1</t>
  </si>
  <si>
    <t>Ccdc125</t>
  </si>
  <si>
    <t>G3UWA1_Ccdc125_Coiled-coil domain-containing protein 125_S56s _1_Ccdc125</t>
  </si>
  <si>
    <t>BD20190204_MO_Gottschalk_m0_TMT11_IMAC_fxn10.19087.19087.2</t>
  </si>
  <si>
    <t>G3UWA1_1_1_54_62_56_56</t>
  </si>
  <si>
    <t>NSsPPPFPR</t>
  </si>
  <si>
    <t>G3UWA1_S56s _1_1_56_56</t>
  </si>
  <si>
    <t>NS(0.0)S(0.99)PPPFPR</t>
  </si>
  <si>
    <t>RSDGKNSsPPPFPRK</t>
  </si>
  <si>
    <t>Q5U465|G3UWA1</t>
  </si>
  <si>
    <t>Coiled-coil domain-containing protein 125</t>
  </si>
  <si>
    <t>A0A0R4J0U4_Thsd1_Thrombospondin type-1 domain-containing protein 1_S654s _1</t>
  </si>
  <si>
    <t>A0A0R4J0U4</t>
  </si>
  <si>
    <t>A0A0R4J0U4_Thsd1_Thrombospondin type-1 domain-containing protein 1_S654s _1_NotFound</t>
  </si>
  <si>
    <t>BD20190204_MO_Gottschalk_m0_TMT11_IMAC_fxn11.14174.14174.3</t>
  </si>
  <si>
    <t>A0A0R4J0U4_1_1_652_659_654_654</t>
  </si>
  <si>
    <t>TAsFHETK</t>
  </si>
  <si>
    <t>A0A0R4J0U4_S654s _1_1_654_654</t>
  </si>
  <si>
    <t>T(0.0)AS(0.99)FHET(0.0)K</t>
  </si>
  <si>
    <t>SLFRRTAsFHETKQS</t>
  </si>
  <si>
    <t>Thsd1</t>
  </si>
  <si>
    <t>Q9JM61|A0A0R4J0U4|G3XA27|A0A1B0GT60</t>
  </si>
  <si>
    <t>Thrombospondin type-1 domain-containing protein 1</t>
  </si>
  <si>
    <t>D3Z0K6_Rsbn1l_MCG120108, isoform CRA_a_T751t _1</t>
  </si>
  <si>
    <t>D3Z0K6</t>
  </si>
  <si>
    <t>Rsbn1l</t>
  </si>
  <si>
    <t>D3Z0K6_Rsbn1l_MCG120108, isoform CRA_a_T751t _1_Rsbn1l</t>
  </si>
  <si>
    <t>BD20190204_MO_Gottschalk_m0_TMT11_IMAC_fxn06.12867.12867.3</t>
  </si>
  <si>
    <t>D3Z0K6_1_1_749_758_751_751</t>
  </si>
  <si>
    <t>IRtPNNTEGK</t>
  </si>
  <si>
    <t>D3Z0K6_T751t _1_1_751_751</t>
  </si>
  <si>
    <t>IRT(0.99)PNNT(0.0)EGK</t>
  </si>
  <si>
    <t>PIPEKIRtPNNTEGK</t>
  </si>
  <si>
    <t>MCG120108, isoform CRA_a</t>
  </si>
  <si>
    <t>Q6PB66_Lrpprc_Leucine-rich PPR motif-containing protein, mitochondrial_S1023s _0</t>
  </si>
  <si>
    <t>Q6PB66</t>
  </si>
  <si>
    <t>Lrpprc</t>
  </si>
  <si>
    <t>Q6PB66_Lrpprc_Leucine-rich PPR motif-containing protein, mitochondrial_S1023s _0_Lrpprc</t>
  </si>
  <si>
    <t>BD20190204_MO_Gottschalk_m0_TMT11_IMAC_fxn07.43866.43866.4</t>
  </si>
  <si>
    <t>Q6PB66_1_0_1001_1027_1021_1023</t>
  </si>
  <si>
    <t>TSNQEVPFDVPELWFGDDRPSLsPSSR</t>
  </si>
  <si>
    <t>Q6PB66_S1023s _1_0_1021_1023</t>
  </si>
  <si>
    <t>T(0.0)S(0.0)NQEVPFDVPELWFGDDRPS(0.50)LS(0.50)PS(0.0)S(0.0)R</t>
  </si>
  <si>
    <t>GDDRPSLsPSSRSAG</t>
  </si>
  <si>
    <t>Leucine-rich PPR motif-containing protein, mitochondrial</t>
  </si>
  <si>
    <t>Q99KI0_Aco2_Aconitate hydratase, mitochondrial_S559s _1</t>
  </si>
  <si>
    <t>Q99KI0</t>
  </si>
  <si>
    <t>Aco2</t>
  </si>
  <si>
    <t>Q99KI0_Aco2_Aconitate hydratase, mitochondrial_S559s _1_Aco2</t>
  </si>
  <si>
    <t>BD20190204_MO_Gottschalk_m0_TMT11_IMAC_fxn06.15103.15103.2</t>
  </si>
  <si>
    <t>Q99KI0_1_1_556_564_559_559</t>
  </si>
  <si>
    <t>VDVsPTSQR</t>
  </si>
  <si>
    <t>Q99KI0_S559s _1_1_559_559</t>
  </si>
  <si>
    <t>VDVS(0.99)PT(0.0)S(0.0)QR</t>
  </si>
  <si>
    <t>SGQRVDVsPTSQRLQ</t>
  </si>
  <si>
    <t>Aconitate hydratase, mitochondrial</t>
  </si>
  <si>
    <t>A0A1D5RLZ6_Tomm20_Mitochondrial import receptor subunit TOM20 homolog_S95s _1</t>
  </si>
  <si>
    <t>A0A1D5RLZ6</t>
  </si>
  <si>
    <t>A0A1D5RLZ6_Tomm20_Mitochondrial import receptor subunit TOM20 homolog_S95s _1_NotFound</t>
  </si>
  <si>
    <t>BD20190204_MO_Gottschalk_m0_TMT11_IMAC_fxn05.34020.34020.2</t>
  </si>
  <si>
    <t>A0A1D5RLZ6_1_1_90_102_95_95</t>
  </si>
  <si>
    <t>IVSAQsLAEDDVE</t>
  </si>
  <si>
    <t>A0A1D5RLZ6_S95s _1_1_95_95</t>
  </si>
  <si>
    <t>IVS(0.0)AQS(0.99)LAEDDVE</t>
  </si>
  <si>
    <t>QRIVSAQsLAEDDVE</t>
  </si>
  <si>
    <t>Tomm20</t>
  </si>
  <si>
    <t>Q9DCC8|A0A1D5RLZ6</t>
  </si>
  <si>
    <t>Mitochondrial import receptor subunit TOM20 homolog</t>
  </si>
  <si>
    <t>Q8C0D5_Efl1_Elongation factor-like GTPase 1_S335s _1</t>
  </si>
  <si>
    <t>Q8C0D5</t>
  </si>
  <si>
    <t>Eftud1</t>
  </si>
  <si>
    <t>Q8C0D5_Efl1_Elongation factor-like GTPase 1_S335s _1_Eftud1</t>
  </si>
  <si>
    <t>BD20190204_MO_Gottschalk_m0_TMT11_IMAC_fxn06.5474.5474.3</t>
  </si>
  <si>
    <t>Q8C0D5_1_1_331_338_335_335</t>
  </si>
  <si>
    <t>EARHsDPK</t>
  </si>
  <si>
    <t>Q8C0D5_S335s _1_1_335_335</t>
  </si>
  <si>
    <t>EARHS(1.0)DPK</t>
  </si>
  <si>
    <t>GAREARHsDPKVQIN</t>
  </si>
  <si>
    <t>Efl1</t>
  </si>
  <si>
    <t>Elongation factor-like GTPase 1</t>
  </si>
  <si>
    <t>H3BJ38_Pde4dip_Myomegalin_S195s _0</t>
  </si>
  <si>
    <t>H3BJ38</t>
  </si>
  <si>
    <t>H3BJ38_Pde4dip_Myomegalin_S195s _0_NotFound</t>
  </si>
  <si>
    <t>BD20190204_MO_Gottschalk_m0_TMT11_IMAC_fxn10.16041.16041.2</t>
  </si>
  <si>
    <t>H3BJ38_1_0_193_201_193_195</t>
  </si>
  <si>
    <t>SIsYAPSSR</t>
  </si>
  <si>
    <t>H3BJ38_S195s _1_0_193_195</t>
  </si>
  <si>
    <t>S(0.50)IS(0.50)Y(0.0)APS(0.0)S(0.0)R</t>
  </si>
  <si>
    <t>RKVARSIsYAPSSRW</t>
  </si>
  <si>
    <t>Pde4dip</t>
  </si>
  <si>
    <t>Q80YT7-2|H3BJ38</t>
  </si>
  <si>
    <t>Myomegalin</t>
  </si>
  <si>
    <t>B9EJ22_Pms2_Mismatch repair endonuclease PMS2_S569s _1</t>
  </si>
  <si>
    <t>B9EJ22</t>
  </si>
  <si>
    <t>Pms2</t>
  </si>
  <si>
    <t>B9EJ22_Pms2_Mismatch repair endonuclease PMS2_S569s _1_Pms2</t>
  </si>
  <si>
    <t>BD20190204_MO_Gottschalk_m0_TMT11_IMAC_fxn08.18169.18169.2</t>
  </si>
  <si>
    <t>B9EJ22_1_1_568_574_569_569</t>
  </si>
  <si>
    <t>LsPTNAK</t>
  </si>
  <si>
    <t>B9EJ22_S569s _1_1_569_569</t>
  </si>
  <si>
    <t>LS(0.99)PT(0.0)NAK</t>
  </si>
  <si>
    <t>ALPLARLsPTNAKRF</t>
  </si>
  <si>
    <t>P54279|B9EJ22</t>
  </si>
  <si>
    <t>Mismatch repair endonuclease PMS2</t>
  </si>
  <si>
    <t>A0A1Y7VM77_Rnaseh1_Ribonuclease H1_S76s _1</t>
  </si>
  <si>
    <t>A0A1Y7VM77</t>
  </si>
  <si>
    <t>A0A1Y7VM77_Rnaseh1_Ribonuclease H1_S76s _1_NotFound</t>
  </si>
  <si>
    <t>BD20190204_MO_Gottschalk_m0_TMT11_IMAC_fxn06.8621.9101.2</t>
  </si>
  <si>
    <t>A0A1Y7VM77_1_1_73_81_76_76</t>
  </si>
  <si>
    <t>SSSsPDGSK</t>
  </si>
  <si>
    <t>A0A1Y7VM77_S76s _1_1_76_76</t>
  </si>
  <si>
    <t>S(0.0)S(0.0)S(0.0)S(0.99)PDGS(0.0)K</t>
  </si>
  <si>
    <t>AFVRSSSsPDGSKGQ</t>
  </si>
  <si>
    <t>Rnaseh1</t>
  </si>
  <si>
    <t>E9QLN8|A0A1Y7VM77</t>
  </si>
  <si>
    <t>Ribonuclease H1</t>
  </si>
  <si>
    <t>Q9WUU7_Ctsz_Cathepsin Z_S197s _1</t>
  </si>
  <si>
    <t>Q9WUU7</t>
  </si>
  <si>
    <t>Ctsz</t>
  </si>
  <si>
    <t>Q9WUU7_Ctsz_Cathepsin Z_S197s _1_Ctsz</t>
  </si>
  <si>
    <t>BD20190204_MO_Gottschalk_m0_TMT11_IMAC_fxn09.18911.18911.2</t>
  </si>
  <si>
    <t>Q9WUU7_1_1_192_201_197_197</t>
  </si>
  <si>
    <t>VGDYGsLSGR</t>
  </si>
  <si>
    <t>Q9WUU7_S197s _1_1_197_197</t>
  </si>
  <si>
    <t>VGDY(0.0)GS(0.99)LS(0.0)GR</t>
  </si>
  <si>
    <t>WRVGDYGsLSGREKM</t>
  </si>
  <si>
    <t>Cathepsin Z</t>
  </si>
  <si>
    <t>D3YYL1_Bcl7b_B-cell CLL/lymphoma 7 protein family member B_T116t T117t _0</t>
  </si>
  <si>
    <t>D3YYL1</t>
  </si>
  <si>
    <t>D3YYL1_Bcl7b_B-cell CLL/lymphoma 7 protein family member B_T116t T117t _0_NotFound</t>
  </si>
  <si>
    <t>BD20190204_MO_Gottschalk_m0_TMT11_IMAC_fxn03.31586.31586.3</t>
  </si>
  <si>
    <t>D3YYL1_2_0_107_129_114_123</t>
  </si>
  <si>
    <t>EEPVPVETQttEEEEDSGAPPLK</t>
  </si>
  <si>
    <t>D3YYL1_T116tT117t_2_0_114_123</t>
  </si>
  <si>
    <t xml:space="preserve">T116t T117t </t>
  </si>
  <si>
    <t>EEPVPVET(0.25)QT(0.25)T(0.25)EEEEDS(0.25)GAPPLK</t>
  </si>
  <si>
    <t>PVPVETQtTEEEEDS|VPVETQTtEEEEDSG</t>
  </si>
  <si>
    <t>Bcl7b</t>
  </si>
  <si>
    <t>Q921K9|D3YYL1</t>
  </si>
  <si>
    <t>B-cell CLL/lymphoma 7 protein family member B</t>
  </si>
  <si>
    <t>Q9WTS2_Fut8_Alpha-(1,6)-fucosyltransferase_S278s _1</t>
  </si>
  <si>
    <t>Q9WTS2</t>
  </si>
  <si>
    <t>Fut8</t>
  </si>
  <si>
    <t>Q9WTS2_Fut8_Alpha-(1,6)-fucosyltransferase_S278s _1_Fut8</t>
  </si>
  <si>
    <t>BD20190204_MO_Gottschalk_m0_TMT11_IMAC_fxn01.22293.22293.3</t>
  </si>
  <si>
    <t>Q9WTS2_1_1_270_284_278_278</t>
  </si>
  <si>
    <t>SGLSTGHWsGEVNDK</t>
  </si>
  <si>
    <t>Q9WTS2_S278s _1_1_278_278</t>
  </si>
  <si>
    <t>S(0.0)GLS(0.0)T(0.0)GHWS(0.99)GEVNDK</t>
  </si>
  <si>
    <t>GLSTGHWsGEVNDKN</t>
  </si>
  <si>
    <t>Alpha-(1,6)-fucosyltransferase</t>
  </si>
  <si>
    <t>Q61730_Il1rap_Interleukin-1 receptor accessory protein_S566s _0</t>
  </si>
  <si>
    <t>Q61730</t>
  </si>
  <si>
    <t>Il1rap</t>
  </si>
  <si>
    <t>Q61730_Il1rap_Interleukin-1 receptor accessory protein_S566s _0_Il1rap</t>
  </si>
  <si>
    <t>BD20190204_MO_Gottschalk_m0_TMT11_IMAC_fxn12.23089.23089.2</t>
  </si>
  <si>
    <t>Q61730_1_0_560_568_565_566</t>
  </si>
  <si>
    <t>QGLSYSsLK</t>
  </si>
  <si>
    <t>Q61730_S566s _1_0_565_566</t>
  </si>
  <si>
    <t>QGLS(0.0)Y(0.0)S(0.50)S(0.50)LK</t>
  </si>
  <si>
    <t>KQGLSYSsLKNV---</t>
  </si>
  <si>
    <t>Interleukin-1 receptor accessory protein</t>
  </si>
  <si>
    <t>E9PXC2_Usf2_Upstream stimulatory factor 2_S91s _1</t>
  </si>
  <si>
    <t>E9PXC2</t>
  </si>
  <si>
    <t>E9PXC2_Usf2_Upstream stimulatory factor 2_S91s _1_NotFound</t>
  </si>
  <si>
    <t>BD20190204_MO_Gottschalk_m0_TMT11_IMAC_fxn05.12786.12786.2</t>
  </si>
  <si>
    <t>E9PXC2_1_1_87_93_91_91</t>
  </si>
  <si>
    <t>THPYsPK</t>
  </si>
  <si>
    <t>E9PXC2_S91s _1_1_91_91</t>
  </si>
  <si>
    <t>T(0.0)HPY(0.0)S(0.99)PK</t>
  </si>
  <si>
    <t>APRTHPYsPKIDGTR</t>
  </si>
  <si>
    <t>Usf2</t>
  </si>
  <si>
    <t>E9Q722|Q64705-2|E9PXC2</t>
  </si>
  <si>
    <t>Upstream stimulatory factor 2</t>
  </si>
  <si>
    <t>Q8BH66_Atl1_Atlastin-1_S10s _1</t>
  </si>
  <si>
    <t>Q8BH66</t>
  </si>
  <si>
    <t>Atl1</t>
  </si>
  <si>
    <t>Q8BH66_Atl1_Atlastin-1_S10s _1_Atl1</t>
  </si>
  <si>
    <t>BD20190204_MO_Gottschalk_m0_TMT11_IMAC_fxn02.23252.23252.3</t>
  </si>
  <si>
    <t>Q8BH66_1_1_7_17_10_10</t>
  </si>
  <si>
    <t>DRNsWGGFSEK</t>
  </si>
  <si>
    <t>Q8BH66_S10s _1_1_10_10</t>
  </si>
  <si>
    <t>DRNS(0.99)WGGFS(0.0)EK</t>
  </si>
  <si>
    <t>KSRRDRNsWGGFSEK</t>
  </si>
  <si>
    <t>Atlastin-1</t>
  </si>
  <si>
    <t>Q8C4V4_Fbxl3_F-box/LRR-repeat protein 3_S8s S12s _2</t>
  </si>
  <si>
    <t>Q8C4V4</t>
  </si>
  <si>
    <t>Fbxl3</t>
  </si>
  <si>
    <t>Q8C4V4_Fbxl3_F-box/LRR-repeat protein 3_S8s S12s _2_Fbxl3</t>
  </si>
  <si>
    <t>BD20190204_MO_Gottschalk_m0_TMT11_IMAC_fxn05.13467.13467.4</t>
  </si>
  <si>
    <t>Q8C4V4_2_2_4_22_8_12</t>
  </si>
  <si>
    <t>GGRDsDQDsAEEGTAEKPK</t>
  </si>
  <si>
    <t>Q8C4V4_S8sS12s_2_2_8_12</t>
  </si>
  <si>
    <t xml:space="preserve">S8s S12s </t>
  </si>
  <si>
    <t>GGRDS(0.99)DQDS(0.99)AEEGT(0.0)AEKPK</t>
  </si>
  <si>
    <t>MKRGGRDsDQDSAEE|GRDSDQDsAEEGTAE</t>
  </si>
  <si>
    <t>Q8C4V4|Q8C4V4-2</t>
  </si>
  <si>
    <t>F-box/LRR-repeat protein 3</t>
  </si>
  <si>
    <t>D3Z4T3_Psph_Phosphoserine phosphatase_S3s _1</t>
  </si>
  <si>
    <t>D3Z4T3</t>
  </si>
  <si>
    <t>D3Z4T3_Psph_Phosphoserine phosphatase_S3s _1_NotFound</t>
  </si>
  <si>
    <t>BD20190204_MO_Gottschalk_m0_TMT11_IMAC_fxn09.13206.13206.2</t>
  </si>
  <si>
    <t>D3Z4T3_1_1_1_8_3_3</t>
  </si>
  <si>
    <t>MVsHSELR</t>
  </si>
  <si>
    <t>D3Z4T3_S3s _1_1_3_3</t>
  </si>
  <si>
    <t>MVS(0.99)HS(0.0)ELR</t>
  </si>
  <si>
    <t>Psph</t>
  </si>
  <si>
    <t>D3Z4T3|Q99LS3</t>
  </si>
  <si>
    <t>Phosphoserine phosphatase</t>
  </si>
  <si>
    <t>A2ALB2_Rexo4_RNA exonuclease 4_S119s _0</t>
  </si>
  <si>
    <t>A2ALB2</t>
  </si>
  <si>
    <t>A2ALB2_Rexo4_RNA exonuclease 4_S119s _0_NotFound</t>
  </si>
  <si>
    <t>BD20190204_MO_Gottschalk_m0_TMT11_IMAC_fxn04.11924.11924.2</t>
  </si>
  <si>
    <t>A2ALB2_1_0_118_127_119_122</t>
  </si>
  <si>
    <t>GsVTSAPTDR</t>
  </si>
  <si>
    <t>A2ALB2_S119s _1_0_119_122</t>
  </si>
  <si>
    <t>GS(0.33)VT(0.33)S(0.33)APT(0.0)DR</t>
  </si>
  <si>
    <t>KAKSTRGsVTSAPTD</t>
  </si>
  <si>
    <t>Rexo4</t>
  </si>
  <si>
    <t>Q6PAQ4|A2ALB2</t>
  </si>
  <si>
    <t>RNA exonuclease 4</t>
  </si>
  <si>
    <t>D6RFD4_Abraxas1_BRCA1-A complex subunit Abraxas 1_S48s M50m _1</t>
  </si>
  <si>
    <t>D6RFD4</t>
  </si>
  <si>
    <t>D6RFD4_Abraxas1_BRCA1-A complex subunit Abraxas 1_S48s M50m _1_NotFound</t>
  </si>
  <si>
    <t>BD20190204_MO_Gottschalk_m0_TMT11_IMAC_fxn08.16682.16682.3</t>
  </si>
  <si>
    <t>D6RFD4_1_1_43_54_48_48</t>
  </si>
  <si>
    <t>NSITDsQmDNVK</t>
  </si>
  <si>
    <t>D6RFD4_S48s_1_1_48_48</t>
  </si>
  <si>
    <t xml:space="preserve">S48s M50m </t>
  </si>
  <si>
    <t>NS(0.0)IT(0.0)DS(0.99)QM(1.0)DNVK</t>
  </si>
  <si>
    <t>AKNSITDsQMDNVKV</t>
  </si>
  <si>
    <t>Abraxas1</t>
  </si>
  <si>
    <t>Q8BPZ8|Q8BPZ8-2|D6RFD4</t>
  </si>
  <si>
    <t>BRCA1-A complex subunit Abraxas 1</t>
  </si>
  <si>
    <t>E9QND8_Atl2_Atlastin-2_S404s _1</t>
  </si>
  <si>
    <t>E9QND8</t>
  </si>
  <si>
    <t>Atl2</t>
  </si>
  <si>
    <t>E9QND8_Atl2_Atlastin-2_S404s _1_Atl2</t>
  </si>
  <si>
    <t>BD20190204_MO_Gottschalk_m0_TMT11_IMAC_fxn08.9404.9404.3</t>
  </si>
  <si>
    <t>E9QND8_1_1_397_408_404_404</t>
  </si>
  <si>
    <t>AGLTDQVsHHAR</t>
  </si>
  <si>
    <t>E9QND8_S404s _1_1_404_404</t>
  </si>
  <si>
    <t>AGLT(0.0)DQVS(0.99)HHAR</t>
  </si>
  <si>
    <t>AGLTDQVsHHARLKT</t>
  </si>
  <si>
    <t>Q6PA06|E9QND8</t>
  </si>
  <si>
    <t>Atlastin-2</t>
  </si>
  <si>
    <t>Q9DAM5_Slc25a19_Mitochondrial thiamine pyrophosphate carrier_S254s _1</t>
  </si>
  <si>
    <t>Q9DAM5</t>
  </si>
  <si>
    <t>Slc25a19</t>
  </si>
  <si>
    <t>Q9DAM5_Slc25a19_Mitochondrial thiamine pyrophosphate carrier_S254s _1_Slc25a19</t>
  </si>
  <si>
    <t>BD20190204_MO_Gottschalk_m0_TMT11_IMAC_fxn09.14551.14551.2</t>
  </si>
  <si>
    <t>Q9DAM5_1_1_254_260_254_254</t>
  </si>
  <si>
    <t>sAFGQVR</t>
  </si>
  <si>
    <t>Q9DAM5_S254s _1_1_254_254</t>
  </si>
  <si>
    <t>S(1.0)AFGQVR</t>
  </si>
  <si>
    <t>GGFEHARsAFGQVRS</t>
  </si>
  <si>
    <t>Mitochondrial thiamine pyrophosphate carrier</t>
  </si>
  <si>
    <t>Q9Z0D9_Cx3cr1_CX3C chemokine receptor 1_T342t _0</t>
  </si>
  <si>
    <t>Q9Z0D9</t>
  </si>
  <si>
    <t>Cx3cr1</t>
  </si>
  <si>
    <t>Q9Z0D9_Cx3cr1_CX3C chemokine receptor 1_T342t _0_Cx3cr1</t>
  </si>
  <si>
    <t>BD20190204_MO_Gottschalk_m0_TMT11_IMAC_fxn06.42456.42456.3</t>
  </si>
  <si>
    <t>Q9Z0D9_1_0_332_354_336_342</t>
  </si>
  <si>
    <t>SRQDSILSSFtHYTSEGDGSLLL</t>
  </si>
  <si>
    <t>Q9Z0D9_T342t _1_0_336_342</t>
  </si>
  <si>
    <t>S(0.0)RQDS(0.25)ILS(0.25)S(0.25)FT(0.25)HY(0.0)T(0.0)S(0.0)EGDGS(0.0)LLL</t>
  </si>
  <si>
    <t>DSILSSFtHYTSEGD</t>
  </si>
  <si>
    <t>CX3C chemokine receptor 1</t>
  </si>
  <si>
    <t>A2AWF8_Ptprj_Receptor-type tyrosine-protein phosphatase eta_S881s _1</t>
  </si>
  <si>
    <t>A2AWF8</t>
  </si>
  <si>
    <t>Ptprj</t>
  </si>
  <si>
    <t>A2AWF8_Ptprj_Receptor-type tyrosine-protein phosphatase eta_S881s _1_Ptprj</t>
  </si>
  <si>
    <t>BD20190204_MO_Gottschalk_m0_TMT11_IMAC_fxn08.39361.39361.2</t>
  </si>
  <si>
    <t>A2AWF8_1_1_877_884_881_881</t>
  </si>
  <si>
    <t>LIGIsLPK</t>
  </si>
  <si>
    <t>A2AWF8_S881s _1_1_881_881</t>
  </si>
  <si>
    <t>LIGIS(1.0)LPK</t>
  </si>
  <si>
    <t>DLKLIGIsLPKYTAE</t>
  </si>
  <si>
    <t>Q64455|A2AWF8</t>
  </si>
  <si>
    <t>Receptor-type tyrosine-protein phosphatase eta</t>
  </si>
  <si>
    <t>Q9JLC6_Tef_Thyrotroph embryonic factor_T152t _0</t>
  </si>
  <si>
    <t>Q9JLC6</t>
  </si>
  <si>
    <t>Tef</t>
  </si>
  <si>
    <t>Q9JLC6_Tef_Thyrotroph embryonic factor_T152t _0_Tef</t>
  </si>
  <si>
    <t>BD20190204_MO_Gottschalk_m0_TMT11_IMAC_fxn08.31409.31409.4</t>
  </si>
  <si>
    <t>Q9JLC6_1_0_130_162_138_152</t>
  </si>
  <si>
    <t>ESASSSTASPPSSSTAIFQPSEtVSSTESSLEK</t>
  </si>
  <si>
    <t>Q9JLC6_T152t _1_0_138_152</t>
  </si>
  <si>
    <t>ES(0.0)AS(0.0)S(0.0)S(0.0)T(0.0)AS(0.14)PPS(0.14)S(0.14)S(0.14)T(0.14)AIFQPS(0.14)ET(0.14)VS(0.0)S(0.0)T(0.0)ES(0.0)S(0.0)LEK</t>
  </si>
  <si>
    <t>AIFQPSEtVSSTESS</t>
  </si>
  <si>
    <t>Q9JLC6|Q9JLC6-2|Q9JLC6-3</t>
  </si>
  <si>
    <t>Thyrotroph embryonic factor</t>
  </si>
  <si>
    <t>A0A0A6YW92_Dalrd3_DALR anticodon-binding domain-containing protein 3_S45s _1</t>
  </si>
  <si>
    <t>A0A0A6YW92</t>
  </si>
  <si>
    <t>A0A0A6YW92_Dalrd3_DALR anticodon-binding domain-containing protein 3_S45s _1_NotFound</t>
  </si>
  <si>
    <t>BD20190204_MO_Gottschalk_m0_TMT11_IMAC_fxn06.10635.10635.2</t>
  </si>
  <si>
    <t>A0A0A6YW92_1_1_45_50_45_45</t>
  </si>
  <si>
    <t>sALQAR</t>
  </si>
  <si>
    <t>A0A0A6YW92_S45s _1_1_45_45</t>
  </si>
  <si>
    <t>S(1.0)ALQAR</t>
  </si>
  <si>
    <t>RDFLAPRsALQARFR</t>
  </si>
  <si>
    <t>Dalrd3</t>
  </si>
  <si>
    <t>Q6PJN8|A0A0A6YW92</t>
  </si>
  <si>
    <t>DALR anticodon-binding domain-containing protein 3</t>
  </si>
  <si>
    <t>Q80UF7_Ticam1_TIR domain-containing adapter molecule 1_S127s _1</t>
  </si>
  <si>
    <t>Q80UF7</t>
  </si>
  <si>
    <t>Ticam1</t>
  </si>
  <si>
    <t>Q80UF7_Ticam1_TIR domain-containing adapter molecule 1_S127s _1_Ticam1</t>
  </si>
  <si>
    <t>BD20190204_MO_Gottschalk_m0_TMT11_IMAC_fxn06.28297.28297.3</t>
  </si>
  <si>
    <t>Q80UF7_1_1_124_143_127_127</t>
  </si>
  <si>
    <t>DFAsQGDHQLGQLQNEAWDR</t>
  </si>
  <si>
    <t>Q80UF7_S127s _1_1_127_127</t>
  </si>
  <si>
    <t>DFAS(1.0)QGDHQLGQLQNEAWDR</t>
  </si>
  <si>
    <t>VALRDFAsQGDHQLG</t>
  </si>
  <si>
    <t>TIR domain-containing adapter molecule 1</t>
  </si>
  <si>
    <t>Q8CCP0_Nemf_Nuclear export mediator factor Nemf_S427s _0</t>
  </si>
  <si>
    <t>Q8CCP0</t>
  </si>
  <si>
    <t>Nemf</t>
  </si>
  <si>
    <t>Q8CCP0_Nemf_Nuclear export mediator factor Nemf_S427s _0_Nemf</t>
  </si>
  <si>
    <t>BD20190204_MO_Gottschalk_m0_TMT11_IMAC_fxn02.28835.28835.3</t>
  </si>
  <si>
    <t>Q8CCP0_1_0_412_437_417_427</t>
  </si>
  <si>
    <t>NPYLLSEEEDGDGDAsIENSDAEAPK</t>
  </si>
  <si>
    <t>Q8CCP0_S427s _1_0_417_427</t>
  </si>
  <si>
    <t>NPY(0.0)LLS(0.50)EEEDGDGDAS(0.50)IENS(0.0)DAEAPK</t>
  </si>
  <si>
    <t>EDGDGDAsIENSDAE</t>
  </si>
  <si>
    <t>Q8CCP0|Q8CCP0-2|Q8CCP0-3</t>
  </si>
  <si>
    <t>Nuclear export mediator factor Nemf</t>
  </si>
  <si>
    <t>B8JJB3_Pdlim7_PDZ and LIM domain 7, isoform CRA_g_T96t _1</t>
  </si>
  <si>
    <t>B8JJB3</t>
  </si>
  <si>
    <t>B8JJB3_Pdlim7_PDZ and LIM domain 7, isoform CRA_g_T96t _1_NotFound</t>
  </si>
  <si>
    <t>BD20190204_MO_Gottschalk_m0_TMT11_IMAC_fxn06.19885.19885.2</t>
  </si>
  <si>
    <t>B8JJB3_1_1_94_103_96_96</t>
  </si>
  <si>
    <t>ALtPPADPPR</t>
  </si>
  <si>
    <t>B8JJB3_T96t _1_1_96_96</t>
  </si>
  <si>
    <t>ALT(1.0)PPADPPR</t>
  </si>
  <si>
    <t>SKPQKALtPPADPPR</t>
  </si>
  <si>
    <t>Pdlim7</t>
  </si>
  <si>
    <t>Q3TJD7|Q8BVJ7|B8JJB3|Q3TJD7-3</t>
  </si>
  <si>
    <t>PDZ and LIM domain 7, isoform CRA_g</t>
  </si>
  <si>
    <t>Q7TPQ3_Shprh_E3 ubiquitin-protein ligase SHPRH_S524s _1</t>
  </si>
  <si>
    <t>Q7TPQ3</t>
  </si>
  <si>
    <t>Shprh</t>
  </si>
  <si>
    <t>Q7TPQ3_Shprh_E3 ubiquitin-protein ligase SHPRH_S524s _1_Shprh</t>
  </si>
  <si>
    <t>BD20190204_MO_Gottschalk_m0_TMT11_IMAC_fxn06.7594.7594.2</t>
  </si>
  <si>
    <t>Q7TPQ3_1_1_520_526_524_524</t>
  </si>
  <si>
    <t>QAVGsPR</t>
  </si>
  <si>
    <t>Q7TPQ3_S524s _1_1_524_524</t>
  </si>
  <si>
    <t>QAVGS(1.0)PR</t>
  </si>
  <si>
    <t>TKKQAVGsPRKIEKE</t>
  </si>
  <si>
    <t>Q7TPQ3|Q7TPQ3-5|Q7TPQ3-2|Q7TPQ3-3</t>
  </si>
  <si>
    <t>E3 ubiquitin-protein ligase SHPRH</t>
  </si>
  <si>
    <t>Q80UP5_Ankrd13a_Ankyrin repeat domain-containing protein 13A_S248s _1</t>
  </si>
  <si>
    <t>Q80UP5</t>
  </si>
  <si>
    <t>Ankrd13a</t>
  </si>
  <si>
    <t>Q80UP5_Ankrd13a_Ankyrin repeat domain-containing protein 13A_S248s _1_Ankrd13a</t>
  </si>
  <si>
    <t>BD20190204_MO_Gottschalk_m0_TMT11_IMAC_fxn09.33970.33970.2</t>
  </si>
  <si>
    <t>Q80UP5_1_1_248_254_248_248</t>
  </si>
  <si>
    <t>sGFWGWR</t>
  </si>
  <si>
    <t>Q80UP5_S248s _1_1_248_248</t>
  </si>
  <si>
    <t>S(1.0)GFWGWR</t>
  </si>
  <si>
    <t>VAFERTKsGFWGWRT</t>
  </si>
  <si>
    <t>Ankyrin repeat domain-containing protein 13A</t>
  </si>
  <si>
    <t>Q8VEB2_Sav1_Protein salvador homolog 1_S95s _1</t>
  </si>
  <si>
    <t>Q8VEB2</t>
  </si>
  <si>
    <t>Sav1</t>
  </si>
  <si>
    <t>Q8VEB2_Sav1_Protein salvador homolog 1_S95s _1_Sav1</t>
  </si>
  <si>
    <t>BD20190204_MO_Gottschalk_m0_TMT11_IMAC_fxn03.20167.20167.3</t>
  </si>
  <si>
    <t>Q8VEB2_1_1_90_102_95_95</t>
  </si>
  <si>
    <t>ESHRLsAPSYLVR</t>
  </si>
  <si>
    <t>Q8VEB2_S95s _1_1_95_95</t>
  </si>
  <si>
    <t>ES(0.0)HRLS(0.99)APS(0.0)Y(0.0)LVR</t>
  </si>
  <si>
    <t>RRESHRLsAPSYLVR</t>
  </si>
  <si>
    <t>Protein salvador homolog 1</t>
  </si>
  <si>
    <t>H3BLP2_Spp2_Secreted phosphoprotein 24_S60s _1</t>
  </si>
  <si>
    <t>H3BLP2</t>
  </si>
  <si>
    <t>H3BLP2_Spp2_Secreted phosphoprotein 24_S60s _1_NotFound</t>
  </si>
  <si>
    <t>BD20190204_MO_Gottschalk_m0_TMT11_IMAC_fxn07.18455.18455.3</t>
  </si>
  <si>
    <t>H3BLP2_1_1_58_65_60_60</t>
  </si>
  <si>
    <t>DRsLEIMR</t>
  </si>
  <si>
    <t>H3BLP2_S60s _1_1_60_60</t>
  </si>
  <si>
    <t>DRS(1.0)LEIMR</t>
  </si>
  <si>
    <t>SEQFRDRsLEIMRRG</t>
  </si>
  <si>
    <t>Spp2</t>
  </si>
  <si>
    <t>Q8K1I3|H3BLP2</t>
  </si>
  <si>
    <t>Secreted phosphoprotein 24</t>
  </si>
  <si>
    <t>Q91WB2_Plpp7_Inactive phospholipid phosphatase 7_T47t _0</t>
  </si>
  <si>
    <t>Q91WB2</t>
  </si>
  <si>
    <t>Ppapdc3</t>
  </si>
  <si>
    <t>Q91WB2_Plpp7_Inactive phospholipid phosphatase 7_T47t _0_Ppapdc3</t>
  </si>
  <si>
    <t>BD20190204_MO_Gottschalk_m0_TMT11_IMAC_fxn05.11754.11791.3</t>
  </si>
  <si>
    <t>Q91WB2_1_0_41_57_43_47</t>
  </si>
  <si>
    <t>KASGPStQPPPSSDGAR</t>
  </si>
  <si>
    <t>Q91WB2_T47t _1_0_43_47</t>
  </si>
  <si>
    <t>KAS(0.33)GPS(0.33)T(0.33)QPPPS(0.0)S(0.0)DGAR</t>
  </si>
  <si>
    <t>RKASGPStQPPPSSD</t>
  </si>
  <si>
    <t>Plpp7</t>
  </si>
  <si>
    <t>Inactive phospholipid phosphatase 7</t>
  </si>
  <si>
    <t>Q9D8S4_Rexo2_Oligoribonuclease, mitochondrial_S237s _1</t>
  </si>
  <si>
    <t>Q9D8S4</t>
  </si>
  <si>
    <t>Rexo2</t>
  </si>
  <si>
    <t>Q9D8S4_Rexo2_Oligoribonuclease, mitochondrial_S237s _1_Rexo2</t>
  </si>
  <si>
    <t>BD20190204_MO_Gottschalk_m0_TMT11_IMAC_fxn09.22418.22440.2</t>
  </si>
  <si>
    <t>Q9D8S4_1_1_226_237_237_237</t>
  </si>
  <si>
    <t>IIENGETEKPVs</t>
  </si>
  <si>
    <t>Q9D8S4_S237s _1_1_237_237</t>
  </si>
  <si>
    <t>IIENGET(0.0)EKPVS(0.99)</t>
  </si>
  <si>
    <t>GETEKPVs-------</t>
  </si>
  <si>
    <t>Oligoribonuclease, mitochondrial</t>
  </si>
  <si>
    <t>A0A0A6YWR4_Traf3ip3_TRAF3-interacting JNK-activating modulator_S9s _0</t>
  </si>
  <si>
    <t>A0A0A6YWR4</t>
  </si>
  <si>
    <t>A0A0A6YWR4_Traf3ip3_TRAF3-interacting JNK-activating modulator_S9s _0_NotFound</t>
  </si>
  <si>
    <t>BD20190204_MO_Gottschalk_m0_TMT11_IMAC_fxn06.10932.10932.2</t>
  </si>
  <si>
    <t>A0A0A6YWR4_1_0_8_14_8_9</t>
  </si>
  <si>
    <t>SsPGLAR</t>
  </si>
  <si>
    <t>A0A0A6YWR4_S9s _1_0_8_9</t>
  </si>
  <si>
    <t>S(0.50)S(0.50)PGLAR</t>
  </si>
  <si>
    <t>ISSDSRSsPGLARWA</t>
  </si>
  <si>
    <t>Traf3ip3</t>
  </si>
  <si>
    <t>Q8C0G2|G3X949|A0A0A6YWR4</t>
  </si>
  <si>
    <t>TRAF3-interacting JNK-activating modulator</t>
  </si>
  <si>
    <t>Q8BX07_Ctdsp2_Carboxy-terminal domain RNA polymerase II polypeptide A small phosphatase 2_T67t _1</t>
  </si>
  <si>
    <t>Q8BX07</t>
  </si>
  <si>
    <t>Ctdsp2</t>
  </si>
  <si>
    <t>Q8BX07_Ctdsp2_Carboxy-terminal domain RNA polymerase II polypeptide A small phosphatase 2_T67t _1_Ctdsp2</t>
  </si>
  <si>
    <t>BD20190204_MO_Gottschalk_m0_TMT11_IMAC_fxn05.16455.16455.2</t>
  </si>
  <si>
    <t>Q8BX07_1_1_63_70_67_67</t>
  </si>
  <si>
    <t>EEANtIAK</t>
  </si>
  <si>
    <t>Q8BX07_T67t _1_1_67_67</t>
  </si>
  <si>
    <t>EEANT(1.0)IAK</t>
  </si>
  <si>
    <t>THKEEANtIAKSDLL</t>
  </si>
  <si>
    <t>Carboxy-terminal domain RNA polymerase II polypeptide A small phosphatase 2</t>
  </si>
  <si>
    <t>Q8CHK4_Kat5_Histone acetyltransferase KAT5_S90s _0</t>
  </si>
  <si>
    <t>Q8CHK4</t>
  </si>
  <si>
    <t>Kat5</t>
  </si>
  <si>
    <t>Q8CHK4_Kat5_Histone acetyltransferase KAT5_S90s _0_Kat5</t>
  </si>
  <si>
    <t>BD20190204_MO_Gottschalk_m0_TMT11_IMAC_fxn11.11317.11317.3</t>
  </si>
  <si>
    <t>Q8CHK4_1_0_81_93_86_90</t>
  </si>
  <si>
    <t>NGLPGSRPGsPER</t>
  </si>
  <si>
    <t>Q8CHK4_S90s _1_0_86_90</t>
  </si>
  <si>
    <t>NGLPGS(0.50)RPGS(0.50)PER</t>
  </si>
  <si>
    <t>LPGSRPGsPEREVPA</t>
  </si>
  <si>
    <t>Q8CHK4-3|Q8CHK4-2</t>
  </si>
  <si>
    <t>Histone acetyltransferase KAT5</t>
  </si>
  <si>
    <t>Q9D5D8_Cdyl2_Chromodomain Y-like protein 2_S111s _1</t>
  </si>
  <si>
    <t>Q9D5D8</t>
  </si>
  <si>
    <t>Cdyl2</t>
  </si>
  <si>
    <t>Q9D5D8_Cdyl2_Chromodomain Y-like protein 2_S111s _1_Cdyl2</t>
  </si>
  <si>
    <t>BD20190204_MO_Gottschalk_m0_TMT11_IMAC_fxn03.17247.17247.3</t>
  </si>
  <si>
    <t>Q9D5D8_1_1_109_117_111_111</t>
  </si>
  <si>
    <t>VNsPLSRPK</t>
  </si>
  <si>
    <t>Q9D5D8_S111s _1_1_111_111</t>
  </si>
  <si>
    <t>VNS(0.99)PLS(0.0)RPK</t>
  </si>
  <si>
    <t>HKRKRVNsPLSRPKK</t>
  </si>
  <si>
    <t>Chromodomain Y-like protein 2</t>
  </si>
  <si>
    <t>K3W4Q8_Bsg_Basigin_S201s _0</t>
  </si>
  <si>
    <t>K3W4Q8</t>
  </si>
  <si>
    <t>K3W4Q8_Bsg_Basigin_S201s _0_NotFound</t>
  </si>
  <si>
    <t>BD20190204_MO_Gottschalk_m0_TMT11_IMAC_fxn07.9047.9047.2</t>
  </si>
  <si>
    <t>K3W4Q8_1_0_200_208_201_203</t>
  </si>
  <si>
    <t>GsGTHMNDK</t>
  </si>
  <si>
    <t>K3W4Q8_S201s _1_0_201_203</t>
  </si>
  <si>
    <t>GS(0.50)GT(0.50)HMNDK</t>
  </si>
  <si>
    <t>GAAPLKGsGTHMNDK</t>
  </si>
  <si>
    <t>Bsg</t>
  </si>
  <si>
    <t>P18572|P18572-2|K3W4Q8</t>
  </si>
  <si>
    <t>Basigin</t>
  </si>
  <si>
    <t>D3YZB2_Synj2_Synaptojanin-2_S969s _1</t>
  </si>
  <si>
    <t>D3YZB2</t>
  </si>
  <si>
    <t>Synj2</t>
  </si>
  <si>
    <t>D3YZB2_Synj2_Synaptojanin-2_S969s _1_Synj2</t>
  </si>
  <si>
    <t>BD20190204_MO_Gottschalk_m0_TMT11_IMAC_fxn07.11077.11077.2</t>
  </si>
  <si>
    <t>D3YZB2_1_1_969_974_969_969</t>
  </si>
  <si>
    <t>sPALAK</t>
  </si>
  <si>
    <t>D3YZB2_S969s _1_1_969_969</t>
  </si>
  <si>
    <t xml:space="preserve">S969s </t>
  </si>
  <si>
    <t>S(1.0)PALAK</t>
  </si>
  <si>
    <t>SLTPASKsPALAKKK</t>
  </si>
  <si>
    <t>F8WHD8|Q9D2G5|D3YZB2|Q9D2G5-2|Q9D2G5-4|Q9D2G5-5|Q9D2G5-6|D3YZB4|E9Q4P5|D3YZB3|Q9D2G5-3</t>
  </si>
  <si>
    <t>Synaptojanin-2</t>
  </si>
  <si>
    <t>Q11136_Pepd_Xaa-Pro dipeptidase_S167s _1</t>
  </si>
  <si>
    <t>Q11136</t>
  </si>
  <si>
    <t>Pepd</t>
  </si>
  <si>
    <t>Q11136_Pepd_Xaa-Pro dipeptidase_S167s _1_Pepd</t>
  </si>
  <si>
    <t>BD20190204_MO_Gottschalk_m0_TMT11_IMAC_fxn12.23388.23388.2</t>
  </si>
  <si>
    <t>Q11136_1_1_160_168_167_167</t>
  </si>
  <si>
    <t>EASFEGIsK</t>
  </si>
  <si>
    <t>Q11136_S167s _1_1_167_167</t>
  </si>
  <si>
    <t>EAS(0.0)FEGIS(0.99)K</t>
  </si>
  <si>
    <t>EASFEGIsKFNVNNT</t>
  </si>
  <si>
    <t>Xaa-Pro dipeptidase</t>
  </si>
  <si>
    <t>Q9CPT0_Bcl2l14_Apoptosis facilitator Bcl-2-like protein 14_S44s _1</t>
  </si>
  <si>
    <t>Q9CPT0</t>
  </si>
  <si>
    <t>Bcl2l14</t>
  </si>
  <si>
    <t>Q9CPT0_Bcl2l14_Apoptosis facilitator Bcl-2-like protein 14_S44s _1_Bcl2l14</t>
  </si>
  <si>
    <t>BD20190204_MO_Gottschalk_m0_TMT11_IMAC_fxn11.23833.23833.2</t>
  </si>
  <si>
    <t>Q9CPT0_1_1_38_46_44_44</t>
  </si>
  <si>
    <t>NTPAVFsPK</t>
  </si>
  <si>
    <t>Q9CPT0_S44s _1_1_44_44</t>
  </si>
  <si>
    <t>NT(0.0)PAVFS(0.99)PK</t>
  </si>
  <si>
    <t>KNTPAVFsPKLSRTR</t>
  </si>
  <si>
    <t>Apoptosis facilitator Bcl-2-like protein 14</t>
  </si>
  <si>
    <t>P80317_Cct6a_T-complex protein 1 subunit zeta_S246s _1</t>
  </si>
  <si>
    <t>P80317</t>
  </si>
  <si>
    <t>Cct6a</t>
  </si>
  <si>
    <t>P80317_Cct6a_T-complex protein 1 subunit zeta_S246s _1_Cct6a</t>
  </si>
  <si>
    <t>BD20190204_MO_Gottschalk_m0_TMT11_IMAC_fxn12.29333.29333.3</t>
  </si>
  <si>
    <t>P80317_1_1_242_251_246_246</t>
  </si>
  <si>
    <t>TEVNsGFFYK</t>
  </si>
  <si>
    <t>P80317_S246s _1_1_246_246</t>
  </si>
  <si>
    <t>T(0.0)EVNS(0.99)GFFY(0.0)K</t>
  </si>
  <si>
    <t>YEKTEVNsGFFYKSA</t>
  </si>
  <si>
    <t>T-complex protein 1 subunit zeta</t>
  </si>
  <si>
    <t>Q3TYD6_Lmtk2_Serine/threonine-protein kinase LMTK2_S742s _1</t>
  </si>
  <si>
    <t>Q3TYD6</t>
  </si>
  <si>
    <t>Lmtk2</t>
  </si>
  <si>
    <t>Q3TYD6_Lmtk2_Serine/threonine-protein kinase LMTK2_S742s _1_Lmtk2</t>
  </si>
  <si>
    <t>BD20190204_MO_Gottschalk_m0_TMT11_IMAC_fxn07.29025.29025.3</t>
  </si>
  <si>
    <t>Q3TYD6_1_1_732_745_742_742</t>
  </si>
  <si>
    <t>NAGFTSALLEsPQR</t>
  </si>
  <si>
    <t>Q3TYD6_S742s _1_1_742_742</t>
  </si>
  <si>
    <t>NAGFT(0.0)S(0.0)ALLES(0.99)PQR</t>
  </si>
  <si>
    <t>FTSALLEsPQRGSES</t>
  </si>
  <si>
    <t>Serine/threonine-protein kinase LMTK2</t>
  </si>
  <si>
    <t>Q60749_Khdrbs1_KH domain-containing, RNA-binding, signal transduction-associated protein 1_S38s _0</t>
  </si>
  <si>
    <t>Q60749</t>
  </si>
  <si>
    <t>Khdrbs1</t>
  </si>
  <si>
    <t>Q60749_Khdrbs1_KH domain-containing, RNA-binding, signal transduction-associated protein 1_S38s _0_Khdrbs1</t>
  </si>
  <si>
    <t>BD20190204_MO_Gottschalk_m0_TMT11_IMAC_fxn04.14496.14496.4</t>
  </si>
  <si>
    <t>Q60749_1_0_32_45_35_38</t>
  </si>
  <si>
    <t>LTPSRPsPLPHRPR</t>
  </si>
  <si>
    <t>Q60749_S38s _1_0_35_38</t>
  </si>
  <si>
    <t>LT(0.0)PS(0.50)RPS(0.50)PLPHRPR</t>
  </si>
  <si>
    <t>RLTPSRPsPLPHRPR</t>
  </si>
  <si>
    <t>KH domain-containing, RNA-binding, signal transduction-associated protein 1</t>
  </si>
  <si>
    <t>P50636_Rnf19a_E3 ubiquitin-protein ligase RNF19A_S66s _1</t>
  </si>
  <si>
    <t>P50636</t>
  </si>
  <si>
    <t>Rnf19a</t>
  </si>
  <si>
    <t>P50636_Rnf19a_E3 ubiquitin-protein ligase RNF19A_S66s _1_Rnf19a</t>
  </si>
  <si>
    <t>BD20190204_MO_Gottschalk_m0_TMT11_IMAC_fxn04.37041.37041.3</t>
  </si>
  <si>
    <t>P50636_1_1_64_72_66_66</t>
  </si>
  <si>
    <t>RIsIGSLFR</t>
  </si>
  <si>
    <t>P50636_S66s _1_1_66_66</t>
  </si>
  <si>
    <t>RIS(0.99)IGS(0.0)LFR</t>
  </si>
  <si>
    <t>APKQRRIsIGSLFRR</t>
  </si>
  <si>
    <t>E3 ubiquitin-protein ligase RNF19A</t>
  </si>
  <si>
    <t>P62897_Cycs_Cytochrome c, somatic_S48s _1</t>
  </si>
  <si>
    <t>P62897</t>
  </si>
  <si>
    <t>Cycs</t>
  </si>
  <si>
    <t>P62897_Cycs_Cytochrome c, somatic_S48s _1_Cycs</t>
  </si>
  <si>
    <t>BD20190204_MO_Gottschalk_m0_TMT11_IMAC_fxn02.23390.23390.3</t>
  </si>
  <si>
    <t>P62897_1_1_41_54_48_48</t>
  </si>
  <si>
    <t>TGQAAGFsYTDANK</t>
  </si>
  <si>
    <t>P62897_S48s _1_1_48_48</t>
  </si>
  <si>
    <t>T(0.0)GQAAGFS(0.99)Y(0.0)T(0.0)DANK</t>
  </si>
  <si>
    <t>TGQAAGFsYTDANKN</t>
  </si>
  <si>
    <t>Cytochrome c, somatic</t>
  </si>
  <si>
    <t>Q8BJQ2_Usp1_Ubiquitin carboxyl-terminal hydrolase 1_S67s _0</t>
  </si>
  <si>
    <t>Q8BJQ2</t>
  </si>
  <si>
    <t>Usp1</t>
  </si>
  <si>
    <t>Q8BJQ2_Usp1_Ubiquitin carboxyl-terminal hydrolase 1_S67s _0_Usp1</t>
  </si>
  <si>
    <t>BD20190204_MO_Gottschalk_m0_TMT11_IMAC_fxn08.25230.25230.3</t>
  </si>
  <si>
    <t>Q8BJQ2_1_0_54_73_66_67</t>
  </si>
  <si>
    <t>GSEIDQVVPAAQSsPVSCEK</t>
  </si>
  <si>
    <t>Q8BJQ2_S67s _1_0_66_67</t>
  </si>
  <si>
    <t>GS(0.0)EIDQVVPAAQS(0.50)S(0.50)PVS(0.0)CEK</t>
  </si>
  <si>
    <t>VVPAAQSsPVSCEKR</t>
  </si>
  <si>
    <t>Ubiquitin carboxyl-terminal hydrolase 1</t>
  </si>
  <si>
    <t>P63005_Pafah1b1_Platelet-activating factor acetylhydrolase IB subunit alpha_S109s _0</t>
  </si>
  <si>
    <t>P63005</t>
  </si>
  <si>
    <t>Pafah1b1</t>
  </si>
  <si>
    <t>P63005_Pafah1b1_Platelet-activating factor acetylhydrolase IB subunit alpha_S109s _0_Pafah1b1</t>
  </si>
  <si>
    <t>BD20190204_MO_Gottschalk_m0_TMT11_IMAC_fxn10.11127.11127.3</t>
  </si>
  <si>
    <t>P63005_1_0_102_113_105_109</t>
  </si>
  <si>
    <t>YALSGHRsPVTR</t>
  </si>
  <si>
    <t>P63005_S109s _1_0_105_109</t>
  </si>
  <si>
    <t>Y(0.0)ALS(0.50)GHRS(0.50)PVT(0.0)R</t>
  </si>
  <si>
    <t>YALSGHRsPVTRVIF</t>
  </si>
  <si>
    <t>P63005|P63005-2</t>
  </si>
  <si>
    <t>Platelet-activating factor acetylhydrolase IB subunit alpha</t>
  </si>
  <si>
    <t>Q8K0P3_Tldc1_TLD domain-containing protein 1_S438s _1</t>
  </si>
  <si>
    <t>Q8K0P3</t>
  </si>
  <si>
    <t>Tldc1</t>
  </si>
  <si>
    <t>Q8K0P3_Tldc1_TLD domain-containing protein 1_S438s _1_Tldc1</t>
  </si>
  <si>
    <t>BD20190204_MO_Gottschalk_m0_TMT11_IMAC_fxn05.28352.28352.2</t>
  </si>
  <si>
    <t>Q8K0P3_1_1_433_440_438_438</t>
  </si>
  <si>
    <t>SLLEIsGR</t>
  </si>
  <si>
    <t>Q8K0P3_S438s _1_1_438_438</t>
  </si>
  <si>
    <t>S(0.0)LLEIS(0.99)GR</t>
  </si>
  <si>
    <t>ARSLLEIsGRARHSE</t>
  </si>
  <si>
    <t>TLD domain-containing protein 1</t>
  </si>
  <si>
    <t>Q99NH8_Trem2_Triggering receptor expressed on myeloid cells 2_T202t _1</t>
  </si>
  <si>
    <t>Q99NH8</t>
  </si>
  <si>
    <t>Trem2</t>
  </si>
  <si>
    <t>Q99NH8_Trem2_Triggering receptor expressed on myeloid cells 2_T202t _1_Trem2</t>
  </si>
  <si>
    <t>BD20190204_MO_Gottschalk_m0_TMT11_IMAC_fxn12.13384.13384.3</t>
  </si>
  <si>
    <t>Q99NH8_1_1_198_206_202_202</t>
  </si>
  <si>
    <t>QKPGtPVVR</t>
  </si>
  <si>
    <t>Q99NH8_T202t _1_1_202_202</t>
  </si>
  <si>
    <t>QKPGT(1.0)PVVR</t>
  </si>
  <si>
    <t>RGRQKPGtPVVRGLD</t>
  </si>
  <si>
    <t>Triggering receptor expressed on myeloid cells 2</t>
  </si>
  <si>
    <t>H3BL49_Cct8_T-complex protein 1 subunit theta_T197t _1</t>
  </si>
  <si>
    <t>H3BL49</t>
  </si>
  <si>
    <t>H3BL49_Cct8_T-complex protein 1 subunit theta_T197t _1_NotFound</t>
  </si>
  <si>
    <t>BD20190204_MO_Gottschalk_m0_TMT11_IMAC_fxn11.24456.24456.2</t>
  </si>
  <si>
    <t>H3BL49_1_1_196_201_197_197</t>
  </si>
  <si>
    <t>GtVLIK</t>
  </si>
  <si>
    <t>H3BL49_T197t _1_1_197_197</t>
  </si>
  <si>
    <t>GT(1.0)VLIK</t>
  </si>
  <si>
    <t>MITETKGtVLIKTAE</t>
  </si>
  <si>
    <t>Cct8</t>
  </si>
  <si>
    <t>P42932|H3BL49</t>
  </si>
  <si>
    <t>T-complex protein 1 subunit theta</t>
  </si>
  <si>
    <t>P56393_Cox7b_Cytochrome c oxidase subunit 7B, mitochondrial_S32s _1</t>
  </si>
  <si>
    <t>P56393</t>
  </si>
  <si>
    <t>Cox7b</t>
  </si>
  <si>
    <t>P56393_Cox7b_Cytochrome c oxidase subunit 7B, mitochondrial_S32s _1_Cox7b</t>
  </si>
  <si>
    <t>BD20190204_MO_Gottschalk_m0_TMT11_IMAC_fxn04.18038.18038.3</t>
  </si>
  <si>
    <t>P56393_1_1_30_36_32_32</t>
  </si>
  <si>
    <t>APsFHDK</t>
  </si>
  <si>
    <t>P56393_S32s _1_1_32_32</t>
  </si>
  <si>
    <t>APS(1.0)FHDK</t>
  </si>
  <si>
    <t>SHQKRAPsFHDKYGN</t>
  </si>
  <si>
    <t>Cytochrome c oxidase subunit 7B, mitochondrial</t>
  </si>
  <si>
    <t>Q9QYI5_Dnajb2_DnaJ homolog subfamily B member 2_T299t _1</t>
  </si>
  <si>
    <t>Q9QYI5</t>
  </si>
  <si>
    <t>Dnajb2</t>
  </si>
  <si>
    <t>Q9QYI5_Dnajb2_DnaJ homolog subfamily B member 2_T299t _1_Dnajb2</t>
  </si>
  <si>
    <t>BD20190204_MO_Gottschalk_m0_TMT11_IMAC_fxn09.16675.16675.3</t>
  </si>
  <si>
    <t>Q9QYI5_1_1_293_301_299_299</t>
  </si>
  <si>
    <t>DLDVGGtHK</t>
  </si>
  <si>
    <t>Q9QYI5_T299t _1_1_299_299</t>
  </si>
  <si>
    <t>DLDVGGT(1.0)HK</t>
  </si>
  <si>
    <t>RDLDVGGtHKSVRGE</t>
  </si>
  <si>
    <t>DnaJ homolog subfamily B member 2</t>
  </si>
  <si>
    <t>Q8CIW6_Slc26a6_Solute carrier family 26 member 6_S751s _1</t>
  </si>
  <si>
    <t>Q8CIW6</t>
  </si>
  <si>
    <t>Slc26a6</t>
  </si>
  <si>
    <t>Q8CIW6_Slc26a6_Solute carrier family 26 member 6_S751s _1_Slc26a6</t>
  </si>
  <si>
    <t>BD20190204_MO_Gottschalk_m0_TMT11_IMAC_fxn09.20179.20179.2</t>
  </si>
  <si>
    <t>Q8CIW6_1_1_751_757_751_751</t>
  </si>
  <si>
    <t>sPVLATK</t>
  </si>
  <si>
    <t>Q8CIW6_S751s _1_1_751_751</t>
  </si>
  <si>
    <t>S(0.99)PVLAT(0.0)K</t>
  </si>
  <si>
    <t>HRKSVPKsPVLATKL</t>
  </si>
  <si>
    <t>Q8CIW6|Q8CIW6-2</t>
  </si>
  <si>
    <t>Solute carrier family 26 member 6</t>
  </si>
  <si>
    <t>Q91WM0_Zfp617_Zfp617 protein_S150s _1</t>
  </si>
  <si>
    <t>Q91WM0</t>
  </si>
  <si>
    <t>Zfp617</t>
  </si>
  <si>
    <t>Q91WM0_Zfp617_Zfp617 protein_S150s _1_Zfp617</t>
  </si>
  <si>
    <t>BD20190204_MO_Gottschalk_m0_TMT11_IMAC_fxn01.36812.36812.3</t>
  </si>
  <si>
    <t>Q91WM0_1_1_143_156_150_150</t>
  </si>
  <si>
    <t>DSGVAFGsPQSFLK</t>
  </si>
  <si>
    <t>Q91WM0_S150s _1_1_150_150</t>
  </si>
  <si>
    <t>DS(0.0)GVAFGS(0.99)PQS(0.0)FLK</t>
  </si>
  <si>
    <t>DSGVAFGsPQSFLKH</t>
  </si>
  <si>
    <t>Zfp617 protein</t>
  </si>
  <si>
    <t>B7ZCP4_Cpne1_Copine-1_T469t _1</t>
  </si>
  <si>
    <t>B7ZCP4</t>
  </si>
  <si>
    <t>B7ZCP4_Cpne1_Copine-1_T469t _1_NotFound</t>
  </si>
  <si>
    <t>BD20190204_MO_Gottschalk_m0_TMT11_IMAC_fxn02.15511.15511.2</t>
  </si>
  <si>
    <t>B7ZCP4_1_1_466_472_469_469</t>
  </si>
  <si>
    <t>APPtPGK</t>
  </si>
  <si>
    <t>B7ZCP4_T469t _1_1_469_469</t>
  </si>
  <si>
    <t>APPT(1.0)PGK</t>
  </si>
  <si>
    <t>APLKAPPtPGKGPAQ</t>
  </si>
  <si>
    <t>Cpne1</t>
  </si>
  <si>
    <t>Q8C166|B7ZCP4</t>
  </si>
  <si>
    <t>Copine-1</t>
  </si>
  <si>
    <t>Q9D6N1_Ca13_Carbonic anhydrase 13_S49s _1</t>
  </si>
  <si>
    <t>Q9D6N1</t>
  </si>
  <si>
    <t>Car13</t>
  </si>
  <si>
    <t>Q9D6N1_Ca13_Carbonic anhydrase 13_S49s _1_Car13</t>
  </si>
  <si>
    <t>BD20190204_MO_Gottschalk_m0_TMT11_IMAC_fxn05.28683.28683.3</t>
  </si>
  <si>
    <t>Q9D6N1_1_1_41_51_49_49</t>
  </si>
  <si>
    <t>YDSSLRPLsIK</t>
  </si>
  <si>
    <t>Q9D6N1_S49s _1_1_49_49</t>
  </si>
  <si>
    <t>Y(0.0)DS(0.0)S(0.0)LRPLS(0.99)IK</t>
  </si>
  <si>
    <t>DSSLRPLsIKYDPAS</t>
  </si>
  <si>
    <t>Ca13</t>
  </si>
  <si>
    <t>Carbonic anhydrase 13</t>
  </si>
  <si>
    <t>O08856_Ell_RNA polymerase II elongation factor ELL_S300s _0</t>
  </si>
  <si>
    <t>O08856</t>
  </si>
  <si>
    <t>Ell</t>
  </si>
  <si>
    <t>O08856_Ell_RNA polymerase II elongation factor ELL_S300s _0_Ell</t>
  </si>
  <si>
    <t>BD20190204_MO_Gottschalk_m0_TMT11_IMAC_fxn12.15809.15809.3</t>
  </si>
  <si>
    <t>O08856_1_0_289_303_296_300</t>
  </si>
  <si>
    <t>LCQPQNATTDSsPPR</t>
  </si>
  <si>
    <t>O08856_S300s _1_0_296_300</t>
  </si>
  <si>
    <t>LCQPQNAT(0.25)T(0.25)DS(0.25)S(0.25)PPR</t>
  </si>
  <si>
    <t>QNATTDSsPPREHGR</t>
  </si>
  <si>
    <t>RNA polymerase II elongation factor ELL</t>
  </si>
  <si>
    <t>Q9ESX4_Zcchc17_Nucleolar protein of 40 kDa_S114s _1</t>
  </si>
  <si>
    <t>Q9ESX4</t>
  </si>
  <si>
    <t>Zcchc17</t>
  </si>
  <si>
    <t>Q9ESX4_Zcchc17_Nucleolar protein of 40 kDa_S114s _1_Zcchc17</t>
  </si>
  <si>
    <t>BD20190204_MO_Gottschalk_m0_TMT11_IMAC_fxn03.23676.23676.3</t>
  </si>
  <si>
    <t>Q9ESX4_1_1_114_122_114_114</t>
  </si>
  <si>
    <t>sFQDYTGQK</t>
  </si>
  <si>
    <t>Q9ESX4_S114s _1_1_114_114</t>
  </si>
  <si>
    <t>S(0.99)FQDY(0.0)T(0.0)GQK</t>
  </si>
  <si>
    <t>QEERRRRsFQDYTGQ</t>
  </si>
  <si>
    <t>Q9ESX4|Q9ESX4-2</t>
  </si>
  <si>
    <t>Nucleolar protein of 40 kDa</t>
  </si>
  <si>
    <t>G3X8R5_Qrich1_Glutamine-rich protein 1_S658s _1</t>
  </si>
  <si>
    <t>G3X8R5</t>
  </si>
  <si>
    <t>Qrich1</t>
  </si>
  <si>
    <t>G3X8R5_Qrich1_Glutamine-rich protein 1_S658s _1_Qrich1</t>
  </si>
  <si>
    <t>BD20190204_MO_Gottschalk_m0_TMT11_IMAC_fxn10.10670.10670.2</t>
  </si>
  <si>
    <t>G3X8R5_1_1_658_663_658_658</t>
  </si>
  <si>
    <t>sPSNPK</t>
  </si>
  <si>
    <t>G3X8R5_S658s _1_1_658_658</t>
  </si>
  <si>
    <t>S(0.99)PS(0.0)NPK</t>
  </si>
  <si>
    <t>VLRQTKKsPSNPKDK</t>
  </si>
  <si>
    <t>Q3UA37|G3X8R5</t>
  </si>
  <si>
    <t>Glutamine-rich protein 1</t>
  </si>
  <si>
    <t>D3Z647_Ube2q2_Ubiquitin-conjugating enzyme E2 Q2_S138s _1</t>
  </si>
  <si>
    <t>D3Z647</t>
  </si>
  <si>
    <t>Ube2q2</t>
  </si>
  <si>
    <t>D3Z647_Ube2q2_Ubiquitin-conjugating enzyme E2 Q2_S138s _1_Ube2q2</t>
  </si>
  <si>
    <t>BD20190204_MO_Gottschalk_m0_TMT11_IMAC_fxn02.18798.18798.2</t>
  </si>
  <si>
    <t>D3Z647_1_1_138_145_138_138</t>
  </si>
  <si>
    <t>sEDEGIEK</t>
  </si>
  <si>
    <t>D3Z647_S138s _1_1_138_138</t>
  </si>
  <si>
    <t>S(1.0)EDEGIEK</t>
  </si>
  <si>
    <t>EPINGKKsEDEGIEK</t>
  </si>
  <si>
    <t>Q8K2Z8|D3Z647|Q8K2Z8-2</t>
  </si>
  <si>
    <t>Ubiquitin-conjugating enzyme E2 Q2</t>
  </si>
  <si>
    <t>G5E8H4_Uxs1_UDP-glucuronate decarboxylase 1, isoform CRA_a_S42s _1</t>
  </si>
  <si>
    <t>G5E8H4</t>
  </si>
  <si>
    <t>G5E8H4_Uxs1_UDP-glucuronate decarboxylase 1, isoform CRA_a_S42s _1_NotFound</t>
  </si>
  <si>
    <t>BD20190204_MO_Gottschalk_m0_TMT11_IMAC_fxn06.20298.20298.3</t>
  </si>
  <si>
    <t>G5E8H4_1_1_42_50_42_42</t>
  </si>
  <si>
    <t>sIQENGELK</t>
  </si>
  <si>
    <t>G5E8H4_S42s _1_1_42_42</t>
  </si>
  <si>
    <t>S(1.0)IQENGELK</t>
  </si>
  <si>
    <t>GNFVNMRsIQENGEL</t>
  </si>
  <si>
    <t>Uxs1</t>
  </si>
  <si>
    <t>Q91XL3|G5E8H4</t>
  </si>
  <si>
    <t>UDP-glucuronate decarboxylase 1, isoform CRA_a</t>
  </si>
  <si>
    <t>Q8CFG0_Sulf2_Extracellular sulfatase Sulf-2_S843s _1</t>
  </si>
  <si>
    <t>Q8CFG0</t>
  </si>
  <si>
    <t>Sulf2</t>
  </si>
  <si>
    <t>Q8CFG0_Sulf2_Extracellular sulfatase Sulf-2_S843s _1_Sulf2</t>
  </si>
  <si>
    <t>BD20190204_MO_Gottschalk_m0_TMT11_IMAC_fxn03.14272.14272.2</t>
  </si>
  <si>
    <t>Q8CFG0_1_1_840_848_843_843</t>
  </si>
  <si>
    <t>DGGsYEQYR</t>
  </si>
  <si>
    <t>Q8CFG0_S843s _1_1_843_843</t>
  </si>
  <si>
    <t>DGGS(0.99)Y(0.0)EQY(0.0)R</t>
  </si>
  <si>
    <t>LGLRDGGsYEQYRQF</t>
  </si>
  <si>
    <t>Extracellular sulfatase Sulf-2</t>
  </si>
  <si>
    <t>Q8C413_Dgkg_Diacylglycerol kinase_S740s _1</t>
  </si>
  <si>
    <t>Q8C413</t>
  </si>
  <si>
    <t>Dgkg</t>
  </si>
  <si>
    <t>Q8C413_Dgkg_Diacylglycerol kinase_S740s _1_Dgkg</t>
  </si>
  <si>
    <t>BD20190204_MO_Gottschalk_m0_TMT11_IMAC_fxn04.35113.35113.2</t>
  </si>
  <si>
    <t>Q8C413_1_1_736_742_740_740</t>
  </si>
  <si>
    <t>SSFFsLR</t>
  </si>
  <si>
    <t>Q8C413_S740s _1_1_740_740</t>
  </si>
  <si>
    <t>S(0.0)S(0.0)FFS(0.99)LR</t>
  </si>
  <si>
    <t>PQKSSFFsLRRKSRS</t>
  </si>
  <si>
    <t>Q91WG7|Q8C413</t>
  </si>
  <si>
    <t>A0A087WRG0_Pfkfb2_6-phosphofructo-2-kinase/fructose-2,6-bisphosphatase 2_S468s _0</t>
  </si>
  <si>
    <t>A0A087WRG0</t>
  </si>
  <si>
    <t>A0A087WRG0_Pfkfb2_6-phosphofructo-2-kinase/fructose-2,6-bisphosphatase 2_S468s _0_NotFound</t>
  </si>
  <si>
    <t>BD20190204_MO_Gottschalk_m0_TMT11_IMAC_fxn06.25931.25931.2</t>
  </si>
  <si>
    <t>A0A087WRG0_1_0_467_479_468_470</t>
  </si>
  <si>
    <t>NsFTPLSSSNTIR</t>
  </si>
  <si>
    <t>A0A087WRG0_S468s _1_0_468_470</t>
  </si>
  <si>
    <t>NS(0.50)FT(0.50)PLS(0.0)S(0.0)S(0.0)NT(0.0)IR</t>
  </si>
  <si>
    <t>PVRMRRNsFTPLSSS</t>
  </si>
  <si>
    <t>Pfkfb2</t>
  </si>
  <si>
    <t>A0A087WRG0|P70265|Q6GTL7|B2Z892</t>
  </si>
  <si>
    <t>6-phosphofructo-2-kinase/fructose-2,6-bisphosphatase 2</t>
  </si>
  <si>
    <t>I7HPY0_Sh3bgrl3_SH3 domain-binding glutamic acid-rich-like protein 3_S8s _0</t>
  </si>
  <si>
    <t>I7HPY0</t>
  </si>
  <si>
    <t>I7HPY0_Sh3bgrl3_SH3 domain-binding glutamic acid-rich-like protein 3_S8s _0_NotFound</t>
  </si>
  <si>
    <t>BD20190204_MO_Gottschalk_m0_TMT11_IMAC_fxn12.16307.16307.2</t>
  </si>
  <si>
    <t>I7HPY0_1_0_6_15_8_10</t>
  </si>
  <si>
    <t>VYsTSVTGSR</t>
  </si>
  <si>
    <t>I7HPY0_S8s _1_0_8_10</t>
  </si>
  <si>
    <t>VY(0.0)S(0.33)T(0.33)S(0.33)VT(0.0)GS(0.0)R</t>
  </si>
  <si>
    <t>MSGLRVYsTSVTGSR</t>
  </si>
  <si>
    <t>Sh3bgrl3</t>
  </si>
  <si>
    <t>Q91VW3|I7HPY0</t>
  </si>
  <si>
    <t>SH3 domain-binding glutamic acid-rich-like protein 3</t>
  </si>
  <si>
    <t>Q921L3_Tmco1_Calcium load-activated calcium channel_S60s _1</t>
  </si>
  <si>
    <t>Q921L3</t>
  </si>
  <si>
    <t>Tmco1</t>
  </si>
  <si>
    <t>Q921L3_Tmco1_Calcium load-activated calcium channel_S60s _1_Tmco1</t>
  </si>
  <si>
    <t>BD20190204_MO_Gottschalk_m0_TMT11_IMAC_fxn03.13497.13497.2</t>
  </si>
  <si>
    <t>Q921L3_1_1_55_63_60_60</t>
  </si>
  <si>
    <t>ETITEsAGR</t>
  </si>
  <si>
    <t>Q921L3_S60s _1_1_60_60</t>
  </si>
  <si>
    <t>ET(0.0)IT(0.0)ES(0.99)AGR</t>
  </si>
  <si>
    <t>KKETITEsAGRQQKK</t>
  </si>
  <si>
    <t>Calcium load-activated calcium channel</t>
  </si>
  <si>
    <t>A0A0R4J225_Bscl2_Bernardinelli-Seip congenital lipodystrophy 2 homolog (Human), isoform CRA_a_S340s _1</t>
  </si>
  <si>
    <t>A0A0R4J225</t>
  </si>
  <si>
    <t>A0A0R4J225_Bscl2_Bernardinelli-Seip congenital lipodystrophy 2 homolog (Human), isoform CRA_a_S340s _1_NotFound</t>
  </si>
  <si>
    <t>BD20190204_MO_Gottschalk_m0_TMT11_IMAC_fxn03.4113.4113.3</t>
  </si>
  <si>
    <t>A0A0R4J225_1_1_338_346_340_340</t>
  </si>
  <si>
    <t>DNsHHGAPR</t>
  </si>
  <si>
    <t>A0A0R4J225_S340s _1_1_340_340</t>
  </si>
  <si>
    <t>DNS(1.0)HHGAPR</t>
  </si>
  <si>
    <t>NIRQRDNsHHGAPRR</t>
  </si>
  <si>
    <t>Bscl2</t>
  </si>
  <si>
    <t>A0A0R4J225|Q9Z2E9</t>
  </si>
  <si>
    <t>Bernardinelli-Seip congenital lipodystrophy 2 homolog (Human), isoform CRA_a</t>
  </si>
  <si>
    <t>Q8CBD1_Nrip1_Nuclear receptor-interacting protein 1_S808s _1</t>
  </si>
  <si>
    <t>Q8CBD1</t>
  </si>
  <si>
    <t>Nrip1</t>
  </si>
  <si>
    <t>Q8CBD1_Nrip1_Nuclear receptor-interacting protein 1_S808s _1_Nrip1</t>
  </si>
  <si>
    <t>BD20190204_MO_Gottschalk_m0_TMT11_IMAC_fxn02.29738.29738.3</t>
  </si>
  <si>
    <t>Q8CBD1_1_1_804_816_808_808</t>
  </si>
  <si>
    <t>SEPAsPQDFSFSK</t>
  </si>
  <si>
    <t>Q8CBD1_S808s _1_1_808_808</t>
  </si>
  <si>
    <t>S(0.0)EPAS(0.99)PQDFS(0.0)FS(0.0)K</t>
  </si>
  <si>
    <t>DFKSEPAsPQDFSFS</t>
  </si>
  <si>
    <t>Nuclear receptor-interacting protein 1</t>
  </si>
  <si>
    <t>P31041_Cd28_T-cell-specific surface glycoprotein CD28_Y189y M190m M192m _1</t>
  </si>
  <si>
    <t>P31041</t>
  </si>
  <si>
    <t>Cd28</t>
  </si>
  <si>
    <t>P31041_Cd28_T-cell-specific surface glycoprotein CD28_Y189y M190m M192m _1_Cd28</t>
  </si>
  <si>
    <t>BD20190204_MO_Gottschalk_m0_TMT11_IMAC_fxn08.20282.20282.2</t>
  </si>
  <si>
    <t>P31041_1_1_184_195_189_189</t>
  </si>
  <si>
    <t>LLQSDymNmTPR</t>
  </si>
  <si>
    <t>P31041_Y189y_1_1_189_189</t>
  </si>
  <si>
    <t xml:space="preserve">Y189y M190m M192m </t>
  </si>
  <si>
    <t>LLQS(0.0)DY(0.99)M(1.0)NM(1.0)T(0.0)PR</t>
  </si>
  <si>
    <t>NRLLQSDyMNMTPRR</t>
  </si>
  <si>
    <t>T-cell-specific surface glycoprotein CD28</t>
  </si>
  <si>
    <t>P31041_Cd28_T-cell-specific surface glycoprotein CD28_M190m M192m T193t _1</t>
  </si>
  <si>
    <t>P31041_Cd28_T-cell-specific surface glycoprotein CD28_M190m M192m T193t _1_Cd28</t>
  </si>
  <si>
    <t>BD20190204_MO_Gottschalk_m0_TMT11_IMAC_fxn11.22223.22223.3</t>
  </si>
  <si>
    <t>P31041_1_1_184_195_193_193</t>
  </si>
  <si>
    <t>LLQSDYmNmtPR</t>
  </si>
  <si>
    <t>P31041_T193t_1_1_193_193</t>
  </si>
  <si>
    <t xml:space="preserve">M190m M192m T193t </t>
  </si>
  <si>
    <t>LLQS(0.0)DY(0.0)M(1.0)NM(1.0)T(0.99)PR</t>
  </si>
  <si>
    <t>QSDYMNMtPRRPGLT</t>
  </si>
  <si>
    <t>E9PYH0_Vcan_Versican core protein_S2581s S2582s _2</t>
  </si>
  <si>
    <t>E9PYH0</t>
  </si>
  <si>
    <t>Vcan</t>
  </si>
  <si>
    <t>E9PYH0_Vcan_Versican core protein_S2581s S2582s _2_Vcan</t>
  </si>
  <si>
    <t>BD20190204_MO_Gottschalk_m0_TMT11_IMAC_fxn05.23706.23706.3</t>
  </si>
  <si>
    <t>E9PYH0_2_2_2576_2591_2581_2582</t>
  </si>
  <si>
    <t>LESHGssEESLQVQEK</t>
  </si>
  <si>
    <t>E9PYH0_S2581sS2582s_2_2_2581_2582</t>
  </si>
  <si>
    <t xml:space="preserve">S2581s S2582s </t>
  </si>
  <si>
    <t>LES(0.0)HGS(0.99)S(0.99)EES(0.0)LQVQEK</t>
  </si>
  <si>
    <t>IKLESHGsSEESLQV|KLESHGSsEESLQVQ</t>
  </si>
  <si>
    <t>E9PYH0|Q62059-2|G3XA35</t>
  </si>
  <si>
    <t>Versican core protein</t>
  </si>
  <si>
    <t>Q8K2P7_Slc38a1_Sodium-coupled neutral amino acid transporter 1_S56s _0</t>
  </si>
  <si>
    <t>Q8K2P7</t>
  </si>
  <si>
    <t>Slc38a1</t>
  </si>
  <si>
    <t>Q8K2P7_Slc38a1_Sodium-coupled neutral amino acid transporter 1_S56s _0_Slc38a1</t>
  </si>
  <si>
    <t>BD20190204_MO_Gottschalk_m0_TMT11_IMAC_fxn03.19006.19006.3</t>
  </si>
  <si>
    <t>Q8K2P7_1_0_52_60_52_56</t>
  </si>
  <si>
    <t>SLTNsHLEK</t>
  </si>
  <si>
    <t>Q8K2P7_S56s _1_0_52_56</t>
  </si>
  <si>
    <t>S(0.33)LT(0.33)NS(0.33)HLEK</t>
  </si>
  <si>
    <t>SRRSLTNsHLEKRKC</t>
  </si>
  <si>
    <t>Q8K2P7|Q8K2P7-2|Q8K2P7-3</t>
  </si>
  <si>
    <t>Sodium-coupled neutral amino acid transporter 1</t>
  </si>
  <si>
    <t>Q8QZT2_Ccsap_Centriole, cilia and spindle-associated protein_S222s _1</t>
  </si>
  <si>
    <t>Q8QZT2</t>
  </si>
  <si>
    <t>Ccsap</t>
  </si>
  <si>
    <t>Q8QZT2_Ccsap_Centriole, cilia and spindle-associated protein_S222s _1_Ccsap</t>
  </si>
  <si>
    <t>BD20190204_MO_Gottschalk_m0_TMT11_IMAC_fxn07.13806.13806.3</t>
  </si>
  <si>
    <t>Q8QZT2_1_1_220_227_222_222</t>
  </si>
  <si>
    <t>AHsVDVEK</t>
  </si>
  <si>
    <t>Q8QZT2_S222s _1_1_222_222</t>
  </si>
  <si>
    <t>AHS(1.0)VDVEK</t>
  </si>
  <si>
    <t>AQRQRAHsVDVEKNQ</t>
  </si>
  <si>
    <t>Centriole, cilia and spindle-associated protein</t>
  </si>
  <si>
    <t>A0A0R4IZY0_Thop1_Thimet oligopeptidase_S634s _1</t>
  </si>
  <si>
    <t>A0A0R4IZY0</t>
  </si>
  <si>
    <t>A0A0R4IZY0_Thop1_Thimet oligopeptidase_S634s _1_NotFound</t>
  </si>
  <si>
    <t>BD20190204_MO_Gottschalk_m0_TMT11_IMAC_fxn11.19634.19634.2</t>
  </si>
  <si>
    <t>A0A0R4IZY0_1_1_629_636_634_634</t>
  </si>
  <si>
    <t>QEGVLsPK</t>
  </si>
  <si>
    <t>A0A0R4IZY0_S634s _1_1_634_634</t>
  </si>
  <si>
    <t>QEGVLS(1.0)PK</t>
  </si>
  <si>
    <t>FKQEGVLsPKVGMDY</t>
  </si>
  <si>
    <t>Thop1</t>
  </si>
  <si>
    <t>Q8C1A5|A0A0R4IZY0</t>
  </si>
  <si>
    <t>Thimet oligopeptidase</t>
  </si>
  <si>
    <t>Q9CZU6_Cs_Citrate synthase, mitochondrial_S225s _0</t>
  </si>
  <si>
    <t>Q9CZU6</t>
  </si>
  <si>
    <t>Cs</t>
  </si>
  <si>
    <t>Q9CZU6_Cs_Citrate synthase, mitochondrial_S225s _0_Cs</t>
  </si>
  <si>
    <t>BD20190204_MO_Gottschalk_m0_TMT11_IMAC_fxn04.19077.19077.2</t>
  </si>
  <si>
    <t>Q9CZU6_1_0_223_233_225_226</t>
  </si>
  <si>
    <t>EGsSIGAIDSR</t>
  </si>
  <si>
    <t>Q9CZU6_S225s _1_0_225_226</t>
  </si>
  <si>
    <t>EGS(0.50)S(0.50)IGAIDS(0.0)R</t>
  </si>
  <si>
    <t>RNLYREGsSIGAIDS</t>
  </si>
  <si>
    <t>Citrate synthase, mitochondrial</t>
  </si>
  <si>
    <t>A0A0R4J212_Nedd9_Enhancer of filamentation 1_Y165y _1</t>
  </si>
  <si>
    <t>A0A0R4J212</t>
  </si>
  <si>
    <t>A0A0R4J212_Nedd9_Enhancer of filamentation 1_Y165y _1_NotFound</t>
  </si>
  <si>
    <t>BD20190204_MO_Gottschalk_m0_TMT11_IMAC_fxn06.14876.14876.3</t>
  </si>
  <si>
    <t>A0A0R4J212_1_1_159_170_165_165</t>
  </si>
  <si>
    <t>TGHGYVyEYPSR</t>
  </si>
  <si>
    <t>A0A0R4J212_Y165y _1_1_165_165</t>
  </si>
  <si>
    <t>T(0.0)GHGY(0.0)VY(0.99)EY(0.0)PS(0.0)R</t>
  </si>
  <si>
    <t>RTGHGYVyEYPSRYQ</t>
  </si>
  <si>
    <t>Nedd9</t>
  </si>
  <si>
    <t>O35177|A0A0R4J212</t>
  </si>
  <si>
    <t>Enhancer of filamentation 1</t>
  </si>
  <si>
    <t>O70152_Dpm1_Dolichol-phosphate mannosyltransferase subunit 1_S13s _1</t>
  </si>
  <si>
    <t>O70152</t>
  </si>
  <si>
    <t>Dpm1</t>
  </si>
  <si>
    <t>O70152_Dpm1_Dolichol-phosphate mannosyltransferase subunit 1_S13s _1_Dpm1</t>
  </si>
  <si>
    <t>BD20190204_MO_Gottschalk_m0_TMT11_IMAC_fxn03.13906.13906.3</t>
  </si>
  <si>
    <t>O70152_1_1_9_20_13_13</t>
  </si>
  <si>
    <t>SLAAsPRPPQGR</t>
  </si>
  <si>
    <t>O70152_S13s _1_1_13_13</t>
  </si>
  <si>
    <t>S(0.0)LAAS(0.99)PRPPQGR</t>
  </si>
  <si>
    <t>ASRSLAAsPRPPQGR</t>
  </si>
  <si>
    <t>Dolichol-phosphate mannosyltransferase subunit 1</t>
  </si>
  <si>
    <t>A0A0G2JGI9_Agl_Amylo-1,6-glucosidase, 4-alpha-glucanotransferase_S195s _0</t>
  </si>
  <si>
    <t>A0A0G2JGI9</t>
  </si>
  <si>
    <t>A0A0G2JGI9_Agl_Amylo-1,6-glucosidase, 4-alpha-glucanotransferase_S195s _0_NotFound</t>
  </si>
  <si>
    <t>BD20190204_MO_Gottschalk_m0_TMT11_IMAC_fxn04.34844.34844.3</t>
  </si>
  <si>
    <t>A0A0G2JGI9_1_0_191_203_193_195</t>
  </si>
  <si>
    <t>RYTWsDVGQLVEK</t>
  </si>
  <si>
    <t>A0A0G2JGI9_S195s _1_0_193_195</t>
  </si>
  <si>
    <t>RY(0.0)T(0.50)WS(0.50)DVGQLVEK</t>
  </si>
  <si>
    <t>PSKRYTWsDVGQLVE</t>
  </si>
  <si>
    <t>Agl</t>
  </si>
  <si>
    <t>F8VPN4|A0A0G2JGI9|E0CYU6</t>
  </si>
  <si>
    <t>Amylo-1,6-glucosidase, 4-alpha-glucanotransferase</t>
  </si>
  <si>
    <t>A0A1L1SRB5_Ubl7_Ubiquitin-like protein 7_S4s _0</t>
  </si>
  <si>
    <t>A0A1L1SRB5</t>
  </si>
  <si>
    <t>A0A1L1SRB5_Ubl7_Ubiquitin-like protein 7_S4s _0_NotFound</t>
  </si>
  <si>
    <t>BD20190204_MO_Gottschalk_m0_TMT11_IMAC_fxn06.35974.35974.2</t>
  </si>
  <si>
    <t>A0A1L1SRB5_1_0_2_11_2_4</t>
  </si>
  <si>
    <t>SLsDWHLAVK</t>
  </si>
  <si>
    <t>A0A1L1SRB5_S4s _1_0_2_4</t>
  </si>
  <si>
    <t>S(0.50)LS(0.50)DWHLAVK</t>
  </si>
  <si>
    <t>Ubl7</t>
  </si>
  <si>
    <t>A0A1L1SRB5|Q91W67</t>
  </si>
  <si>
    <t>Ubiquitin-like protein 7</t>
  </si>
  <si>
    <t>J3QM82_Phlpp2_MCG16947_S1214s _1</t>
  </si>
  <si>
    <t>J3QM82</t>
  </si>
  <si>
    <t>Phlpp2</t>
  </si>
  <si>
    <t>J3QM82_Phlpp2_MCG16947_S1214s _1_Phlpp2</t>
  </si>
  <si>
    <t>BD20190204_MO_Gottschalk_m0_TMT11_IMAC_fxn10.17236.17236.3</t>
  </si>
  <si>
    <t>J3QM82_1_1_1208_1219_1214_1214</t>
  </si>
  <si>
    <t>GREPESsPPLPK</t>
  </si>
  <si>
    <t>J3QM82_S1214s _1_1_1214_1214</t>
  </si>
  <si>
    <t>GREPES(0.0)S(0.99)PPLPK</t>
  </si>
  <si>
    <t>RGREPESsPPLPKNS</t>
  </si>
  <si>
    <t>J3QM82|Q8BXA7</t>
  </si>
  <si>
    <t>MCG16947</t>
  </si>
  <si>
    <t>Q60766_Irgm1_Immunity-related GTPase family M protein 1_S48s _0</t>
  </si>
  <si>
    <t>Q60766</t>
  </si>
  <si>
    <t>Irgm1</t>
  </si>
  <si>
    <t>Q60766_Irgm1_Immunity-related GTPase family M protein 1_S48s _0_Irgm1</t>
  </si>
  <si>
    <t>BD20190204_MO_Gottschalk_m0_TMT11_IMAC_fxn12.15948.15948.3</t>
  </si>
  <si>
    <t>Q60766_1_0_42_51_46_48</t>
  </si>
  <si>
    <t>LPEVSRsTER</t>
  </si>
  <si>
    <t>Q60766_S48s _1_0_46_48</t>
  </si>
  <si>
    <t>LPEVS(0.50)RS(0.50)T(0.0)ER</t>
  </si>
  <si>
    <t>RLPEVSRsTERALRE</t>
  </si>
  <si>
    <t>Q60766-2</t>
  </si>
  <si>
    <t>Immunity-related GTPase family M protein 1</t>
  </si>
  <si>
    <t>Q9JHW4_Eefsec_Selenocysteine-specific elongation factor_T532t _1</t>
  </si>
  <si>
    <t>Q9JHW4</t>
  </si>
  <si>
    <t>Eefsec</t>
  </si>
  <si>
    <t>Q9JHW4_Eefsec_Selenocysteine-specific elongation factor_T532t _1_Eefsec</t>
  </si>
  <si>
    <t>BD20190204_MO_Gottschalk_m0_TMT11_IMAC_fxn09.30401.30401.2</t>
  </si>
  <si>
    <t>Q9JHW4_1_1_530_536_532_532</t>
  </si>
  <si>
    <t>ILtPTLK</t>
  </si>
  <si>
    <t>Q9JHW4_T532t _1_1_532_532</t>
  </si>
  <si>
    <t>ILT(0.99)PT(0.0)LK</t>
  </si>
  <si>
    <t>PESKKILtPTLKKRS</t>
  </si>
  <si>
    <t>Selenocysteine-specific elongation factor</t>
  </si>
  <si>
    <t>P14869_Rplp0_60S acidic ribosomal protein P0_S304s M311m _1</t>
  </si>
  <si>
    <t>P14869</t>
  </si>
  <si>
    <t>Rplp0</t>
  </si>
  <si>
    <t>P14869_Rplp0_60S acidic ribosomal protein P0_S304s M311m _1_Rplp0</t>
  </si>
  <si>
    <t>BD20190204_MO_Gottschalk_m0_TMT11_IMAC_fxn04.36656.36656.3</t>
  </si>
  <si>
    <t>P14869_1_1_298_317_304_304</t>
  </si>
  <si>
    <t>AEAKEEsEESDEDmGFGLFD</t>
  </si>
  <si>
    <t>P14869_S304s_1_1_304_304</t>
  </si>
  <si>
    <t xml:space="preserve">S304s M311m </t>
  </si>
  <si>
    <t>AEAKEES(0.99)EES(0.0)DEDM(1.0)GFGLFD</t>
  </si>
  <si>
    <t>KAEAKEEsEESDEDM</t>
  </si>
  <si>
    <t>60S acidic ribosomal protein P0</t>
  </si>
  <si>
    <t>P14869_Rplp0_60S acidic ribosomal protein P0_S307s M311m _1</t>
  </si>
  <si>
    <t>P14869_Rplp0_60S acidic ribosomal protein P0_S307s M311m _1_Rplp0</t>
  </si>
  <si>
    <t>BD20190204_MO_Gottschalk_m0_TMT11_IMAC_fxn05.35697.35697.3</t>
  </si>
  <si>
    <t>P14869_1_1_298_317_307_307</t>
  </si>
  <si>
    <t>AEAKEESEEsDEDmGFGLFD</t>
  </si>
  <si>
    <t>P14869_S307s_1_1_307_307</t>
  </si>
  <si>
    <t xml:space="preserve">S307s M311m </t>
  </si>
  <si>
    <t>AEAKEES(0.0)EES(0.99)DEDM(1.0)GFGLFD</t>
  </si>
  <si>
    <t>AKEESEEsDEDMGFG</t>
  </si>
  <si>
    <t>A0A1B0GQV3_Bet1l_BET1-like protein_S14s _1</t>
  </si>
  <si>
    <t>A0A1B0GQV3</t>
  </si>
  <si>
    <t>A0A1B0GQV3_Bet1l_BET1-like protein_S14s _1_NotFound</t>
  </si>
  <si>
    <t>BD20190204_MO_Gottschalk_m0_TMT11_IMAC_fxn07.27791.27791.2</t>
  </si>
  <si>
    <t>A0A1B0GQV3_1_1_14_21_14_14</t>
  </si>
  <si>
    <t>sLALDIDR</t>
  </si>
  <si>
    <t>A0A1B0GQV3_S14s _1_1_14_14</t>
  </si>
  <si>
    <t>S(1.0)LALDIDR</t>
  </si>
  <si>
    <t>SKVTRLKsLALDIDR</t>
  </si>
  <si>
    <t>Bet1l</t>
  </si>
  <si>
    <t>O35153|A0A1B0GT05|A0A1B0GQV3</t>
  </si>
  <si>
    <t>BET1-like protein</t>
  </si>
  <si>
    <t>F8WIR1_Ctsd_Cathepsin D_S128s _1</t>
  </si>
  <si>
    <t>F8WIR1</t>
  </si>
  <si>
    <t>F8WIR1_Ctsd_Cathepsin D_S128s _1_NotFound</t>
  </si>
  <si>
    <t>BD20190204_MO_Gottschalk_m0_TMT11_IMAC_fxn02.17481.17481.2</t>
  </si>
  <si>
    <t>F8WIR1_1_1_128_133_128_128</t>
  </si>
  <si>
    <t>sSTYVK</t>
  </si>
  <si>
    <t>F8WIR1_S128s _1_1_128_128</t>
  </si>
  <si>
    <t>S(0.99)S(0.0)T(0.0)Y(0.0)VK</t>
  </si>
  <si>
    <t>HKYNSDKsSTYVKNG</t>
  </si>
  <si>
    <t>Ctsd</t>
  </si>
  <si>
    <t>P18242|F8WIR1</t>
  </si>
  <si>
    <t>Cathepsin D</t>
  </si>
  <si>
    <t>F8WIR1_Ctsd_Cathepsin D_S129s _1</t>
  </si>
  <si>
    <t>F8WIR1_Ctsd_Cathepsin D_S129s _1_NotFound</t>
  </si>
  <si>
    <t>BD20190204_MO_Gottschalk_m0_TMT11_IMAC_fxn03.17839.17839.2</t>
  </si>
  <si>
    <t>F8WIR1_1_1_128_133_129_129</t>
  </si>
  <si>
    <t>SsTYVK</t>
  </si>
  <si>
    <t>F8WIR1_S129s _1_1_129_129</t>
  </si>
  <si>
    <t>S(0.0)S(0.99)T(0.0)Y(0.0)VK</t>
  </si>
  <si>
    <t>KYNSDKSsTYVKNGT</t>
  </si>
  <si>
    <t>Q9Z306_Slc22a4_Solute carrier family 22 member 4_S545s _1</t>
  </si>
  <si>
    <t>Q9Z306</t>
  </si>
  <si>
    <t>Slc22a4</t>
  </si>
  <si>
    <t>Q9Z306_Slc22a4_Solute carrier family 22 member 4_S545s _1_Slc22a4</t>
  </si>
  <si>
    <t>BD20190204_MO_Gottschalk_m0_TMT11_IMAC_fxn07.13442.13442.3</t>
  </si>
  <si>
    <t>Q9Z306_1_1_536_547_545_545</t>
  </si>
  <si>
    <t>STVSVDREEsPK</t>
  </si>
  <si>
    <t>Q9Z306_S545s _1_1_545_545</t>
  </si>
  <si>
    <t>S(0.0)T(0.0)VS(0.0)VDREES(0.99)PK</t>
  </si>
  <si>
    <t>VSVDREEsPKVLITA</t>
  </si>
  <si>
    <t>Solute carrier family 22 member 4</t>
  </si>
  <si>
    <t>Q7TNB8_Sbno2_Protein strawberry notch homolog 2_T1237t _1</t>
  </si>
  <si>
    <t>Q7TNB8</t>
  </si>
  <si>
    <t>Sbno2</t>
  </si>
  <si>
    <t>Q7TNB8_Sbno2_Protein strawberry notch homolog 2_T1237t _1_Sbno2</t>
  </si>
  <si>
    <t>BD20190204_MO_Gottschalk_m0_TMT11_IMAC_fxn03.12132.12132.3</t>
  </si>
  <si>
    <t>Q7TNB8_1_1_1227_1239_1237_1237</t>
  </si>
  <si>
    <t>STHGLAARPPtPR</t>
  </si>
  <si>
    <t>Q7TNB8_T1237t _1_1_1237_1237</t>
  </si>
  <si>
    <t xml:space="preserve">T1237t </t>
  </si>
  <si>
    <t>S(0.0)T(0.0)HGLAARPPT(0.99)PR</t>
  </si>
  <si>
    <t>GLAARPPtPRAITLP</t>
  </si>
  <si>
    <t>Q7TNB8|Q7TNB8-2</t>
  </si>
  <si>
    <t>Protein strawberry notch homolog 2</t>
  </si>
  <si>
    <t>Q9QWH1_Phc2_Polyhomeotic-like protein 2_S743s _1</t>
  </si>
  <si>
    <t>Q9QWH1</t>
  </si>
  <si>
    <t>Phc2</t>
  </si>
  <si>
    <t>Q9QWH1_Phc2_Polyhomeotic-like protein 2_S743s _1_Phc2</t>
  </si>
  <si>
    <t>BD20190204_MO_Gottschalk_m0_TMT11_IMAC_fxn04.24415.24415.3</t>
  </si>
  <si>
    <t>Q9QWH1_1_1_732_753_743_743</t>
  </si>
  <si>
    <t>CSDNSSYEEPLsPISASSSTSR</t>
  </si>
  <si>
    <t>Q9QWH1_S743s _1_1_743_743</t>
  </si>
  <si>
    <t>CS(0.0)DNS(0.0)S(0.0)Y(0.0)EEPLS(0.99)PIS(0.0)AS(0.0)S(0.0)S(0.0)T(0.0)S(0.0)R</t>
  </si>
  <si>
    <t>SSYEEPLsPISASSS</t>
  </si>
  <si>
    <t>Q9QWH1|Q9QWH1-2</t>
  </si>
  <si>
    <t>Polyhomeotic-like protein 2</t>
  </si>
  <si>
    <t>Q05921_Rnasel_2-5A-dependent ribonuclease_S723s _1</t>
  </si>
  <si>
    <t>Q05921</t>
  </si>
  <si>
    <t>Rnasel</t>
  </si>
  <si>
    <t>Q05921_Rnasel_2-5A-dependent ribonuclease_S723s _1_Rnasel</t>
  </si>
  <si>
    <t>BD20190204_MO_Gottschalk_m0_TMT11_IMAC_fxn11.33830.33830.2</t>
  </si>
  <si>
    <t>Q05921_1_1_722_735_723_723</t>
  </si>
  <si>
    <t>LsVPEAVGPGGIQS</t>
  </si>
  <si>
    <t>Q05921_S723s _1_1_723_723</t>
  </si>
  <si>
    <t>LS(0.99)VPEAVGPGGIQS(0.0)</t>
  </si>
  <si>
    <t>PQPPPRLsVPEAVGP</t>
  </si>
  <si>
    <t>Q05921|Q3T9T6</t>
  </si>
  <si>
    <t>2-5A-dependent ribonuclease</t>
  </si>
  <si>
    <t>P08556_Nras_GTPase NRas_T122t _1</t>
  </si>
  <si>
    <t>P08556</t>
  </si>
  <si>
    <t>P08556_Nras_GTPase NRas_T122t _1_NotFound</t>
  </si>
  <si>
    <t>BD20190204_MO_Gottschalk_m0_TMT11_IMAC_fxn11.18106.18106.3</t>
  </si>
  <si>
    <t>P08556_1_1_118_128_122_122</t>
  </si>
  <si>
    <t>CDLPtRTVDTK</t>
  </si>
  <si>
    <t>P08556_T122t _1_1_122_122</t>
  </si>
  <si>
    <t>CDLPT(0.99)RT(0.0)VDT(0.0)K</t>
  </si>
  <si>
    <t>GNKCDLPtRTVDTKQ</t>
  </si>
  <si>
    <t>Nras</t>
  </si>
  <si>
    <t>P08556|Q9D091</t>
  </si>
  <si>
    <t>GTPase NRas</t>
  </si>
  <si>
    <t>Q8K2D3_Edc3_Enhancer of mRNA-decapping protein 3_S131s _1</t>
  </si>
  <si>
    <t>Q8K2D3</t>
  </si>
  <si>
    <t>Edc3</t>
  </si>
  <si>
    <t>Q8K2D3_Edc3_Enhancer of mRNA-decapping protein 3_S131s _1_Edc3</t>
  </si>
  <si>
    <t>BD20190204_MO_Gottschalk_m0_TMT11_IMAC_fxn08.16903.16903.2</t>
  </si>
  <si>
    <t>Q8K2D3_1_1_125_139_131_131</t>
  </si>
  <si>
    <t>SQDVAIsPQQQQCSK</t>
  </si>
  <si>
    <t>Q8K2D3_S131s _1_1_131_131</t>
  </si>
  <si>
    <t>S(0.0)QDVAIS(0.99)PQQQQCS(0.0)K</t>
  </si>
  <si>
    <t>KSQDVAIsPQQQQCS</t>
  </si>
  <si>
    <t>Enhancer of mRNA-decapping protein 3</t>
  </si>
  <si>
    <t>E9PYD7_Kbtbd6_Kelch repeat and BTB (POZ) domain-containing 6_T35t _0</t>
  </si>
  <si>
    <t>E9PYD7</t>
  </si>
  <si>
    <t>E9PYD7_Kbtbd6_Kelch repeat and BTB (POZ) domain-containing 6_T35t _0_NotFound</t>
  </si>
  <si>
    <t>BD20190204_MO_Gottschalk_m0_TMT11_IMAC_fxn08.38865.38865.3</t>
  </si>
  <si>
    <t>E9PYD7_1_0_25_41_29_35</t>
  </si>
  <si>
    <t>ISKPSVSAFFtGPEELK</t>
  </si>
  <si>
    <t>E9PYD7_T35t _1_0_29_35</t>
  </si>
  <si>
    <t>IS(0.0)KPS(0.33)VS(0.33)AFFT(0.33)GPEELK</t>
  </si>
  <si>
    <t>PSVSAFFtGPEELKD</t>
  </si>
  <si>
    <t>Kbtbd6</t>
  </si>
  <si>
    <t>G5E8C2|E9PYD7</t>
  </si>
  <si>
    <t>Kelch repeat and BTB (POZ) domain-containing 6</t>
  </si>
  <si>
    <t>G3UXL2_Prps1l3_Phosphoribosyl pyrophosphate synthetase 1-like 3_S238s _1</t>
  </si>
  <si>
    <t>G3UXL2</t>
  </si>
  <si>
    <t>Prps1l3</t>
  </si>
  <si>
    <t>G3UXL2_Prps1l3_Phosphoribosyl pyrophosphate synthetase 1-like 3_S238s _1_Prps1l3</t>
  </si>
  <si>
    <t>BD20190204_MO_Gottschalk_m0_TMT11_IMAC_fxn07.21528.21528.2</t>
  </si>
  <si>
    <t>G3UXL2_1_1_236_243_238_238</t>
  </si>
  <si>
    <t>LLsAGATR</t>
  </si>
  <si>
    <t>G3UXL2_S238s _1_1_238_238</t>
  </si>
  <si>
    <t>LLS(0.99)AGAT(0.0)R</t>
  </si>
  <si>
    <t>HAADKLLsAGATRVY</t>
  </si>
  <si>
    <t>Q9D7G0|G3UXL2</t>
  </si>
  <si>
    <t>Phosphoribosyl pyrophosphate synthetase 1-like 3</t>
  </si>
  <si>
    <t>Q00322_Cebpd_CCAAT/enhancer-binding protein delta_S167s _1</t>
  </si>
  <si>
    <t>Q00322</t>
  </si>
  <si>
    <t>Cebpd</t>
  </si>
  <si>
    <t>Q00322_Cebpd_CCAAT/enhancer-binding protein delta_S167s _1_Cebpd</t>
  </si>
  <si>
    <t>BD20190204_MO_Gottschalk_m0_TMT11_IMAC_fxn09.18787.18787.2</t>
  </si>
  <si>
    <t>Q00322_1_1_166_178_167_167</t>
  </si>
  <si>
    <t>GsPGPSLAPGTVR</t>
  </si>
  <si>
    <t>Q00322_S167s _1_1_167_167</t>
  </si>
  <si>
    <t>GS(0.99)PGPS(0.0)LAPGT(0.0)VR</t>
  </si>
  <si>
    <t>SPEPPRGsPGPSLAP</t>
  </si>
  <si>
    <t>CCAAT/enhancer-binding protein delta</t>
  </si>
  <si>
    <t>Q9R0Q4_Morf4l2_Mortality factor 4-like protein 2_S71s _0</t>
  </si>
  <si>
    <t>Q9R0Q4</t>
  </si>
  <si>
    <t>Morf4l2</t>
  </si>
  <si>
    <t>Q9R0Q4_Morf4l2_Mortality factor 4-like protein 2_S71s _0_Morf4l2</t>
  </si>
  <si>
    <t>BD20190204_MO_Gottschalk_m0_TMT11_IMAC_fxn04.10743.10743.2</t>
  </si>
  <si>
    <t>Q9R0Q4_1_0_63_73_69_71</t>
  </si>
  <si>
    <t>SAENPPSGsVR</t>
  </si>
  <si>
    <t>Q9R0Q4_S71s _1_0_69_71</t>
  </si>
  <si>
    <t>S(0.0)AENPPS(0.50)GS(0.50)VR</t>
  </si>
  <si>
    <t>AENPPSGsVRKTRKN</t>
  </si>
  <si>
    <t>Mortality factor 4-like protein 2</t>
  </si>
  <si>
    <t>E9Q4M4_Chchd6_MICOS complex subunit_S164s _0</t>
  </si>
  <si>
    <t>E9Q4M4</t>
  </si>
  <si>
    <t>Chchd6</t>
  </si>
  <si>
    <t>E9Q4M4_Chchd6_MICOS complex subunit_S164s _0_Chchd6</t>
  </si>
  <si>
    <t>BD20190204_MO_Gottschalk_m0_TMT11_IMAC_fxn07.10004.10004.3</t>
  </si>
  <si>
    <t>E9Q4M4_1_0_162_174_164_166</t>
  </si>
  <si>
    <t>KAsLTHEQQQSAR</t>
  </si>
  <si>
    <t>E9Q4M4_S164s _1_0_164_166</t>
  </si>
  <si>
    <t>KAS(0.50)LT(0.50)HEQQQS(0.0)AR</t>
  </si>
  <si>
    <t>SLPKKKAsLTHEQQQ</t>
  </si>
  <si>
    <t>Q91VN4|E9Q4M4</t>
  </si>
  <si>
    <t>Q9DB42_Znf593_Zinc finger protein 593_S14s _1</t>
  </si>
  <si>
    <t>Q9DB42</t>
  </si>
  <si>
    <t>Zfp593</t>
  </si>
  <si>
    <t>Q9DB42_Znf593_Zinc finger protein 593_S14s _1_Zfp593</t>
  </si>
  <si>
    <t>BD20190204_MO_Gottschalk_m0_TMT11_IMAC_fxn07.6393.6393.2</t>
  </si>
  <si>
    <t>Q9DB42_1_1_12_17_14_14</t>
  </si>
  <si>
    <t>AHsLAR</t>
  </si>
  <si>
    <t>Q9DB42_S14s _1_1_14_14</t>
  </si>
  <si>
    <t>AHS(1.0)LAR</t>
  </si>
  <si>
    <t>TGAHRAHsLARQMKA</t>
  </si>
  <si>
    <t>Znf593</t>
  </si>
  <si>
    <t>Zinc finger protein 593</t>
  </si>
  <si>
    <t>G5E8T3_Srp19_Signal recognition particle 19 kDa protein_S111s _1</t>
  </si>
  <si>
    <t>G5E8T3</t>
  </si>
  <si>
    <t>Srp19</t>
  </si>
  <si>
    <t>G5E8T3_Srp19_Signal recognition particle 19 kDa protein_S111s _1_Srp19</t>
  </si>
  <si>
    <t>BD20190204_MO_Gottschalk_m0_TMT11_IMAC_fxn12.14775.14775.3</t>
  </si>
  <si>
    <t>G5E8T3_1_1_98_113_111_111</t>
  </si>
  <si>
    <t>SGGADPSLQQGEGsKK</t>
  </si>
  <si>
    <t>G5E8T3_S111s _1_1_111_111</t>
  </si>
  <si>
    <t>S(0.0)GGADPS(0.0)LQQGEGS(0.99)KK</t>
  </si>
  <si>
    <t>SLQQGEGsKKGKGKK</t>
  </si>
  <si>
    <t>Q9D104|G5E8T3</t>
  </si>
  <si>
    <t>Signal recognition particle 19 kDa protein</t>
  </si>
  <si>
    <t>Q8C6E0_Cfap36_Cilia- and flagella-associated protein 36_M198m S201s _0</t>
  </si>
  <si>
    <t>Q8C6E0</t>
  </si>
  <si>
    <t>Cfap36</t>
  </si>
  <si>
    <t>Q8C6E0_Cfap36_Cilia- and flagella-associated protein 36_M198m S201s _0_Cfap36</t>
  </si>
  <si>
    <t>BD20190204_MO_Gottschalk_m0_TMT11_IMAC_fxn10.20518.20518.3</t>
  </si>
  <si>
    <t>Q8C6E0_1_0_198_216_199_201</t>
  </si>
  <si>
    <t>mSNsQGDGEHFVQPPSEVK</t>
  </si>
  <si>
    <t>Q8C6E0_S201s_1_0_199_201</t>
  </si>
  <si>
    <t xml:space="preserve">M198m S201s </t>
  </si>
  <si>
    <t>M(1.0)S(0.50)NS(0.50)QGDGEHFVQPPS(0.0)EVK</t>
  </si>
  <si>
    <t>EAEKMSNsQGDGEHF</t>
  </si>
  <si>
    <t>Cilia- and flagella-associated protein 36</t>
  </si>
  <si>
    <t>A0A0R4J083_Acadl_Long-chain-specific acyl-CoA dehydrogenase, mitochondrial_S55s _0</t>
  </si>
  <si>
    <t>A0A0R4J083</t>
  </si>
  <si>
    <t>A0A0R4J083_Acadl_Long-chain-specific acyl-CoA dehydrogenase, mitochondrial_S55s _0_NotFound</t>
  </si>
  <si>
    <t>BD20190204_MO_Gottschalk_m0_TMT11_IMAC_fxn12.28679.28679.3</t>
  </si>
  <si>
    <t>A0A0R4J083_1_0_52_61_54_55</t>
  </si>
  <si>
    <t>IFSsEHDIFR</t>
  </si>
  <si>
    <t>A0A0R4J083_S55s _1_0_54_55</t>
  </si>
  <si>
    <t>IFS(0.50)S(0.50)EHDIFR</t>
  </si>
  <si>
    <t>GIRRIFSsEHDIFRE</t>
  </si>
  <si>
    <t>Acadl</t>
  </si>
  <si>
    <t>P51174|A0A0R4J083</t>
  </si>
  <si>
    <t>Long-chain-specific acyl-CoA dehydrogenase, mitochondrial</t>
  </si>
  <si>
    <t>A0A1D5RLE0_Dock9_Dedicator of cytokinesis protein 9_S936s _1</t>
  </si>
  <si>
    <t>A0A1D5RLE0</t>
  </si>
  <si>
    <t>A0A1D5RLE0_Dock9_Dedicator of cytokinesis protein 9_S936s _1_NotFound</t>
  </si>
  <si>
    <t>BD20190204_MO_Gottschalk_m0_TMT11_IMAC_fxn08.22696.22696.2</t>
  </si>
  <si>
    <t>A0A1D5RLE0_1_1_930_939_936_936</t>
  </si>
  <si>
    <t>AEPYVAsEYK</t>
  </si>
  <si>
    <t>A0A1D5RLE0_S936s _1_1_936_936</t>
  </si>
  <si>
    <t>AEPY(0.0)VAS(0.99)EY(0.0)K</t>
  </si>
  <si>
    <t>KAEPYVAsEYKTVHE</t>
  </si>
  <si>
    <t>Dock9</t>
  </si>
  <si>
    <t>Dedicator of cytokinesis protein 9</t>
  </si>
  <si>
    <t>Q60644_Nr1h2_Oxysterols receptor LXR-beta_T10t _0</t>
  </si>
  <si>
    <t>Q60644</t>
  </si>
  <si>
    <t>Nr1h2</t>
  </si>
  <si>
    <t>Q60644_Nr1h2_Oxysterols receptor LXR-beta_T10t _0_Nr1h2</t>
  </si>
  <si>
    <t>BD20190204_MO_Gottschalk_m0_TMT11_IMAC_fxn08.28416.28416.3</t>
  </si>
  <si>
    <t>Q60644_1_0_2_30_10_17</t>
  </si>
  <si>
    <t>SSPTSSLDtPVPGNGSPQPSTSATSPTIK</t>
  </si>
  <si>
    <t>Q60644_T10t _1_0_10_17</t>
  </si>
  <si>
    <t xml:space="preserve">T10t </t>
  </si>
  <si>
    <t>S(0.0)S(0.0)PT(0.0)S(0.0)S(0.0)LDT(0.50)PVPGNGS(0.50)PQPS(0.0)T(0.0)S(0.0)AT(0.0)S(0.0)PT(0.0)IK</t>
  </si>
  <si>
    <t>SPTSSLDtPVPGNGS</t>
  </si>
  <si>
    <t>Q60644|Q8BP65</t>
  </si>
  <si>
    <t>Oxysterols receptor LXR-beta</t>
  </si>
  <si>
    <t>Q8R1F0_D8Ertd738e_Leydig cell tumor 10 kDa protein homolog_S94s _0</t>
  </si>
  <si>
    <t>Q8R1F0</t>
  </si>
  <si>
    <t>D8Ertd738e</t>
  </si>
  <si>
    <t>Q8R1F0_D8Ertd738e_Leydig cell tumor 10 kDa protein homolog_S94s _0_D8Ertd738e</t>
  </si>
  <si>
    <t>BD20190204_MO_Gottschalk_m0_TMT11_IMAC_fxn06.18754.18754.3</t>
  </si>
  <si>
    <t>Q8R1F0_1_0_83_94_92_94</t>
  </si>
  <si>
    <t>KSEATIPGKTPs</t>
  </si>
  <si>
    <t>Q8R1F0_S94s _1_0_92_94</t>
  </si>
  <si>
    <t>KS(0.0)EAT(0.0)IPGKT(0.50)PS(0.50)</t>
  </si>
  <si>
    <t>TIPGKTPs-------</t>
  </si>
  <si>
    <t>Leydig cell tumor 10 kDa protein homolog</t>
  </si>
  <si>
    <t>Q9Z0E6_Gbp2_Guanylate-binding protein 2_S216s _1</t>
  </si>
  <si>
    <t>Q9Z0E6</t>
  </si>
  <si>
    <t>Gbp2</t>
  </si>
  <si>
    <t>Q9Z0E6_Gbp2_Guanylate-binding protein 2_S216s _1_Gbp2</t>
  </si>
  <si>
    <t>BD20190204_MO_Gottschalk_m0_TMT11_IMAC_fxn05.14978.14978.2</t>
  </si>
  <si>
    <t>Q9Z0E6_1_1_216_221_216_216</t>
  </si>
  <si>
    <t>sFNEPR</t>
  </si>
  <si>
    <t>Q9Z0E6_S216s _1_1_216_216</t>
  </si>
  <si>
    <t>S(1.0)FNEPR</t>
  </si>
  <si>
    <t>GADKKTKsFNEPRLC</t>
  </si>
  <si>
    <t>Guanylate-binding protein 2</t>
  </si>
  <si>
    <t>D3YTQ9_Rps15_40S ribosomal protein S15_S28s _1</t>
  </si>
  <si>
    <t>D3YTQ9</t>
  </si>
  <si>
    <t>Rps15</t>
  </si>
  <si>
    <t>D3YTQ9_Rps15_40S ribosomal protein S15_S28s _1_Rps15</t>
  </si>
  <si>
    <t>BD20190204_MO_Gottschalk_m0_TMT11_IMAC_fxn08.15414.15414.2</t>
  </si>
  <si>
    <t>D3YTQ9_1_1_26_31_28_28</t>
  </si>
  <si>
    <t>QHsLLK</t>
  </si>
  <si>
    <t>D3YTQ9_S28s _1_1_28_28</t>
  </si>
  <si>
    <t>QHS(1.0)LLK</t>
  </si>
  <si>
    <t>GLRRKQHsLLKRLRK</t>
  </si>
  <si>
    <t>P46735|E9Q580|P46735-2|E9QNH6|P62843|F7ANJ3|D3YTQ9</t>
  </si>
  <si>
    <t>40S ribosomal protein S15</t>
  </si>
  <si>
    <t>D3Z710_Klc3_Kinesin light chain 3_T499t _0</t>
  </si>
  <si>
    <t>D3Z710</t>
  </si>
  <si>
    <t>D3Z710_Klc3_Kinesin light chain 3_T499t _0_NotFound</t>
  </si>
  <si>
    <t>BD20190204_MO_Gottschalk_m0_TMT11_IMAC_fxn03.28903.28903.3</t>
  </si>
  <si>
    <t>D3Z710_1_0_494_505_498_499</t>
  </si>
  <si>
    <t>TLSIStQDLSPR</t>
  </si>
  <si>
    <t>D3Z710_T499t _1_0_498_499</t>
  </si>
  <si>
    <t>T(0.0)LS(0.0)IS(0.50)T(0.50)QDLS(0.0)PR</t>
  </si>
  <si>
    <t>PRTLSIStQDLSPR-</t>
  </si>
  <si>
    <t>Klc3</t>
  </si>
  <si>
    <t>Q91W40|D3Z710</t>
  </si>
  <si>
    <t>Kinesin light chain 3</t>
  </si>
  <si>
    <t>E9Q4E4_Dennd2c_DENN domain-containing protein 2C_T18t _1</t>
  </si>
  <si>
    <t>E9Q4E4</t>
  </si>
  <si>
    <t>Dennd2c</t>
  </si>
  <si>
    <t>E9Q4E4_Dennd2c_DENN domain-containing protein 2C_T18t _1_Dennd2c</t>
  </si>
  <si>
    <t>BD20190204_MO_Gottschalk_m0_TMT11_IMAC_fxn08.12684.12684.2</t>
  </si>
  <si>
    <t>E9Q4E4_1_1_14_21_18_18</t>
  </si>
  <si>
    <t>SAVQtLSR</t>
  </si>
  <si>
    <t>E9Q4E4_T18t _1_1_18_18</t>
  </si>
  <si>
    <t>S(0.0)AVQT(0.99)LS(0.0)R</t>
  </si>
  <si>
    <t>FTRSAVQtLSRSHCK</t>
  </si>
  <si>
    <t>E9Q4E4|Q6P9P8|G3UYA7</t>
  </si>
  <si>
    <t>DENN domain-containing protein 2C</t>
  </si>
  <si>
    <t>Q80XE1_Ric8b_Synembryn-B_S468s T473t _2</t>
  </si>
  <si>
    <t>Q80XE1</t>
  </si>
  <si>
    <t>Ric8b</t>
  </si>
  <si>
    <t>Q80XE1_Ric8b_Synembryn-B_S468s T473t _2_Ric8b</t>
  </si>
  <si>
    <t>BD20190204_MO_Gottschalk_m0_TMT11_IMAC_fxn03.29784.29784.3</t>
  </si>
  <si>
    <t>Q80XE1_2_2_463_479_468_473</t>
  </si>
  <si>
    <t>GDNWYsEDEDtDTEEYK</t>
  </si>
  <si>
    <t>Q80XE1_S468sT473t_2_2_468_473</t>
  </si>
  <si>
    <t xml:space="preserve">S468s T473t </t>
  </si>
  <si>
    <t>GDNWY(0.0)S(0.99)EDEDT(0.99)DT(0.0)EEY(0.0)K</t>
  </si>
  <si>
    <t>GRGDNWYsEDEDTDT|WYSEDEDtDTEEYKN</t>
  </si>
  <si>
    <t>Q80XE1-1</t>
  </si>
  <si>
    <t>Synembryn-B</t>
  </si>
  <si>
    <t>Q9D0B6_Pbdc1_Protein PBDC1_S184s _1</t>
  </si>
  <si>
    <t>Q9D0B6</t>
  </si>
  <si>
    <t>Pbdc1</t>
  </si>
  <si>
    <t>Q9D0B6_Pbdc1_Protein PBDC1_S184s _1_Pbdc1</t>
  </si>
  <si>
    <t>BD20190204_MO_Gottschalk_m0_TMT11_IMAC_fxn05.9378.9378.2</t>
  </si>
  <si>
    <t>Q9D0B6_1_1_181_188_184_184</t>
  </si>
  <si>
    <t>GADsGGEK</t>
  </si>
  <si>
    <t>Q9D0B6_S184s _1_1_184_184</t>
  </si>
  <si>
    <t>GADS(1.0)GGEK</t>
  </si>
  <si>
    <t>AAEKGADsGGEKEEG</t>
  </si>
  <si>
    <t>Protein PBDC1</t>
  </si>
  <si>
    <t>H3BKA7_Nptn_Neuroplastin_S178s _1</t>
  </si>
  <si>
    <t>H3BKA7</t>
  </si>
  <si>
    <t>H3BKA7_Nptn_Neuroplastin_S178s _1_NotFound</t>
  </si>
  <si>
    <t>BD20190204_MO_Gottschalk_m0_TMT11_IMAC_fxn10.5642.5642.2</t>
  </si>
  <si>
    <t>H3BKA7_1_1_176_183_178_178</t>
  </si>
  <si>
    <t>TNsTNNHK</t>
  </si>
  <si>
    <t>H3BKA7_S178s _1_1_178_178</t>
  </si>
  <si>
    <t>T(0.0)NS(0.99)T(0.0)NNHK</t>
  </si>
  <si>
    <t>AGPMKTNsTNNHKDK</t>
  </si>
  <si>
    <t>Nptn</t>
  </si>
  <si>
    <t>Z4YLB7|H3BKA7|P97300-4</t>
  </si>
  <si>
    <t>Neuroplastin</t>
  </si>
  <si>
    <t>O35392_Foxd2_Forkhead box protein D2_S96s _1</t>
  </si>
  <si>
    <t>O35392</t>
  </si>
  <si>
    <t>Foxd2</t>
  </si>
  <si>
    <t>O35392_Foxd2_Forkhead box protein D2_S96s _1_Foxd2</t>
  </si>
  <si>
    <t>BD20190204_MO_Gottschalk_m0_TMT11_IMAC_fxn07.12917.12917.3</t>
  </si>
  <si>
    <t>O35392_1_1_89_105_96_96</t>
  </si>
  <si>
    <t>GAAAAAGsPGPGVQAAR</t>
  </si>
  <si>
    <t>O35392_S96s _1_1_96_96</t>
  </si>
  <si>
    <t>GAAAAAGS(1.0)PGPGVQAAR</t>
  </si>
  <si>
    <t>GAAAAAGsPGPGVQA</t>
  </si>
  <si>
    <t>Forkhead box protein D2</t>
  </si>
  <si>
    <t>A0A1W2P715_Dusp6_Dual-specificity protein phosphatase 6_S185s M191m _1</t>
  </si>
  <si>
    <t>A0A1W2P715</t>
  </si>
  <si>
    <t>A0A1W2P715_Dusp6_Dual-specificity protein phosphatase 6_S185s M191m _1_NotFound</t>
  </si>
  <si>
    <t>BD20190204_MO_Gottschalk_m0_TMT11_IMAC_fxn10.41620.41620.3</t>
  </si>
  <si>
    <t>A0A1W2P715_1_1_182_199_185_185</t>
  </si>
  <si>
    <t>SNIsPNFNFmGQLLDFER</t>
  </si>
  <si>
    <t>A0A1W2P715_S185s_1_1_185_185</t>
  </si>
  <si>
    <t xml:space="preserve">S185s M191m </t>
  </si>
  <si>
    <t>S(0.0)NIS(0.99)PNFNFM(1.0)GQLLDFER</t>
  </si>
  <si>
    <t>KMKKSNIsPNFNFMG</t>
  </si>
  <si>
    <t>Dusp6</t>
  </si>
  <si>
    <t>Q7TNL7|Q91Z46|Q9DBB1|Q91Z46-2|A0A1W2P715</t>
  </si>
  <si>
    <t>Dual-specificity protein phosphatase 6</t>
  </si>
  <si>
    <t>P23804_Mdm2_E3 ubiquitin-protein ligase Mdm2_S409s _0</t>
  </si>
  <si>
    <t>P23804</t>
  </si>
  <si>
    <t>Mdm2</t>
  </si>
  <si>
    <t>P23804_Mdm2_E3 ubiquitin-protein ligase Mdm2_S409s _0_Mdm2</t>
  </si>
  <si>
    <t>BD20190204_MO_Gottschalk_m0_TMT11_IMAC_fxn06.27581.27581.4</t>
  </si>
  <si>
    <t>P23804_1_0_381_411_404_409</t>
  </si>
  <si>
    <t>AEQTPLSQESDDYSQPSTSSSIVYSSQEsVK</t>
  </si>
  <si>
    <t>P23804_S409s _1_0_404_409</t>
  </si>
  <si>
    <t>AEQT(0.0)PLS(0.0)QES(0.0)DDY(0.0)S(0.0)QPS(0.0)T(0.0)S(0.0)S(0.0)S(0.0)IVY(0.25)S(0.25)S(0.25)QES(0.25)VK</t>
  </si>
  <si>
    <t>IVYSSQEsVKELKEE</t>
  </si>
  <si>
    <t>P23804|P23804-2</t>
  </si>
  <si>
    <t>E3 ubiquitin-protein ligase Mdm2</t>
  </si>
  <si>
    <t>Q80X73_Pelo_Protein pelota homolog_S55s _0</t>
  </si>
  <si>
    <t>Q80X73</t>
  </si>
  <si>
    <t>Pelo</t>
  </si>
  <si>
    <t>Q80X73_Pelo_Protein pelota homolog_S55s _0_Pelo</t>
  </si>
  <si>
    <t>BD20190204_MO_Gottschalk_m0_TMT11_IMAC_fxn06.10976.10976.2</t>
  </si>
  <si>
    <t>Q80X73_1_0_47_60_52_55</t>
  </si>
  <si>
    <t>VQTESSTGsVGSNR</t>
  </si>
  <si>
    <t>Q80X73_S55s _1_0_52_55</t>
  </si>
  <si>
    <t>VQT(0.0)ES(0.0)S(0.33)T(0.33)GS(0.33)VGS(0.0)NR</t>
  </si>
  <si>
    <t>QTESSTGsVGSNRVR</t>
  </si>
  <si>
    <t>Protein pelota homolog</t>
  </si>
  <si>
    <t>Q922H9_Znf330_Zinc finger protein 330_S227s _0</t>
  </si>
  <si>
    <t>Q922H9</t>
  </si>
  <si>
    <t>Zfp330</t>
  </si>
  <si>
    <t>Q922H9_Znf330_Zinc finger protein 330_S227s _0_Zfp330</t>
  </si>
  <si>
    <t>BD20190204_MO_Gottschalk_m0_TMT11_IMAC_fxn06.17372.17372.2</t>
  </si>
  <si>
    <t>Q922H9_1_0_225_231_227_229</t>
  </si>
  <si>
    <t>DLsMSTR</t>
  </si>
  <si>
    <t>Q922H9_S227s _1_0_227_229</t>
  </si>
  <si>
    <t>DLS(0.50)MS(0.50)T(0.0)R</t>
  </si>
  <si>
    <t>TQETKDLsMSTRSLK</t>
  </si>
  <si>
    <t>Znf330</t>
  </si>
  <si>
    <t>Q922H9|Q922H9-2</t>
  </si>
  <si>
    <t>Zinc finger protein 330</t>
  </si>
  <si>
    <t>P27601_Gna13_Guanine nucleotide-binding protein subunit alpha-13_T43t _1</t>
  </si>
  <si>
    <t>P27601</t>
  </si>
  <si>
    <t>Gna13</t>
  </si>
  <si>
    <t>P27601_Gna13_Guanine nucleotide-binding protein subunit alpha-13_T43t _1_Gna13</t>
  </si>
  <si>
    <t>BD20190204_MO_Gottschalk_m0_TMT11_IMAC_fxn10.15372.15372.2</t>
  </si>
  <si>
    <t>P27601_1_1_41_46_43_43</t>
  </si>
  <si>
    <t>EKtYVK</t>
  </si>
  <si>
    <t>P27601_T43t _1_1_43_43</t>
  </si>
  <si>
    <t>EKT(0.99)Y(0.0)VK</t>
  </si>
  <si>
    <t>KCLSREKtYVKRLVK</t>
  </si>
  <si>
    <t>P27601|Q9D034</t>
  </si>
  <si>
    <t>Guanine nucleotide-binding protein subunit alpha-13</t>
  </si>
  <si>
    <t>D3Z6L7_Zfp329_Zinc finger protein 329_S30s _1</t>
  </si>
  <si>
    <t>D3Z6L7</t>
  </si>
  <si>
    <t>D3Z6L7_Zfp329_Zinc finger protein 329_S30s _1_NotFound</t>
  </si>
  <si>
    <t>BD20190204_MO_Gottschalk_m0_TMT11_IMAC_fxn04.22876.22876.3</t>
  </si>
  <si>
    <t>D3Z6L7_1_1_26_36_30_30</t>
  </si>
  <si>
    <t>NLRQsPLIDEK</t>
  </si>
  <si>
    <t>D3Z6L7_S30s _1_1_30_30</t>
  </si>
  <si>
    <t>NLRQS(1.0)PLIDEK</t>
  </si>
  <si>
    <t>QERNLRQsPLIDEKT</t>
  </si>
  <si>
    <t>Zfp329</t>
  </si>
  <si>
    <t>Zinc finger protein 329</t>
  </si>
  <si>
    <t>Q6Q899_Ddx58_Probable ATP-dependent RNA helicase DDX58_S907s _0</t>
  </si>
  <si>
    <t>Q6Q899</t>
  </si>
  <si>
    <t>Ddx58</t>
  </si>
  <si>
    <t>Q6Q899_Ddx58_Probable ATP-dependent RNA helicase DDX58_S907s _0_Ddx58</t>
  </si>
  <si>
    <t>BD20190204_MO_Gottschalk_m0_TMT11_IMAC_fxn07.37496.37496.4</t>
  </si>
  <si>
    <t>Q6Q899_1_0_890_908_900_907</t>
  </si>
  <si>
    <t>IESFVVEDIVSGVQNRHsK</t>
  </si>
  <si>
    <t>Q6Q899_S907s _1_0_900_907</t>
  </si>
  <si>
    <t>IES(0.0)FVVEDIVS(0.50)GVQNRHS(0.50)K</t>
  </si>
  <si>
    <t>SGVQNRHsKWKDFHF</t>
  </si>
  <si>
    <t>Q6Q899-2</t>
  </si>
  <si>
    <t>Probable ATP-dependent RNA helicase DDX58</t>
  </si>
  <si>
    <t>Q9D7M1_Gid8_Glucose-induced degradation protein 8 homolog_S2s _1</t>
  </si>
  <si>
    <t>Q9D7M1</t>
  </si>
  <si>
    <t>Gid8</t>
  </si>
  <si>
    <t>Q9D7M1_Gid8_Glucose-induced degradation protein 8 homolog_S2s _1_Gid8</t>
  </si>
  <si>
    <t>BD20190204_MO_Gottschalk_m0_TMT11_IMAC_fxn06.23842.23842.3</t>
  </si>
  <si>
    <t>Q9D7M1_1_1_2_12_2_2</t>
  </si>
  <si>
    <t>sYAEKPDEITK</t>
  </si>
  <si>
    <t>Q9D7M1_S2s _1_1_2_2</t>
  </si>
  <si>
    <t>S(0.99)Y(0.0)AEKPDEIT(0.0)K</t>
  </si>
  <si>
    <t>Glucose-induced degradation protein 8 homolog</t>
  </si>
  <si>
    <t>Q00609_Cd80_T-lymphocyte activation antigen CD80_T292t _0</t>
  </si>
  <si>
    <t>Q00609</t>
  </si>
  <si>
    <t>Cd80</t>
  </si>
  <si>
    <t>Q00609_Cd80_T-lymphocyte activation antigen CD80_T292t _0_Cd80</t>
  </si>
  <si>
    <t>BD20190204_MO_Gottschalk_m0_TMT11_IMAC_fxn07.47791.47791.3</t>
  </si>
  <si>
    <t>Q00609_1_0_286_306_290_292</t>
  </si>
  <si>
    <t>ETNNSLtFGPEEALAEQTVFL</t>
  </si>
  <si>
    <t>Q00609_T292t _1_0_290_292</t>
  </si>
  <si>
    <t>ET(0.0)NNS(0.50)LT(0.50)FGPEEALAEQT(0.0)VFL</t>
  </si>
  <si>
    <t>RETNNSLtFGPEEAL</t>
  </si>
  <si>
    <t>Q00609|Q00609-2</t>
  </si>
  <si>
    <t>T-lymphocyte activation antigen CD80</t>
  </si>
  <si>
    <t>Q5PRE5_Proser1_Proline and serine-rich protein 1_S500s _1</t>
  </si>
  <si>
    <t>Q5PRE5</t>
  </si>
  <si>
    <t>Proser1</t>
  </si>
  <si>
    <t>Q5PRE5_Proser1_Proline and serine-rich protein 1_S500s _1_Proser1</t>
  </si>
  <si>
    <t>BD20190204_MO_Gottschalk_m0_TMT11_IMAC_fxn06.11588.11588.2</t>
  </si>
  <si>
    <t>Q5PRE5_1_1_497_507_500_500</t>
  </si>
  <si>
    <t>NSDsPASATNK</t>
  </si>
  <si>
    <t>Q5PRE5_S500s _1_1_500_500</t>
  </si>
  <si>
    <t>NS(0.0)DS(0.99)PAS(0.0)AT(0.0)NK</t>
  </si>
  <si>
    <t>LPNRNSDsPASATNK</t>
  </si>
  <si>
    <t>Proline and serine-rich protein 1</t>
  </si>
  <si>
    <t>E9PVM1_Inpp4b_Type II inositol 3,4-bisphosphate 4-phosphatase_S487s _1</t>
  </si>
  <si>
    <t>E9PVM1</t>
  </si>
  <si>
    <t>Inpp4b</t>
  </si>
  <si>
    <t>E9PVM1_Inpp4b_Type II inositol 3,4-bisphosphate 4-phosphatase_S487s _1_Inpp4b</t>
  </si>
  <si>
    <t>BD20190204_MO_Gottschalk_m0_TMT11_IMAC_fxn09.14313.14313.3</t>
  </si>
  <si>
    <t>E9PVM1_1_1_484_495_487_487</t>
  </si>
  <si>
    <t>KPPsPNVSTEEK</t>
  </si>
  <si>
    <t>E9PVM1_S487s _1_1_487_487</t>
  </si>
  <si>
    <t>KPPS(0.99)PNVS(0.0)T(0.0)EEK</t>
  </si>
  <si>
    <t>GILKKPPsPNVSTEE</t>
  </si>
  <si>
    <t>E9PVM3|E9PVM1|Q6P1Y8|F8WJC1</t>
  </si>
  <si>
    <t>Type II inositol 3,4-bisphosphate 4-phosphatase</t>
  </si>
  <si>
    <t>Q05AH6_SPINDOC_SPIN1-docking protein_S313s _0</t>
  </si>
  <si>
    <t>Q05AH6</t>
  </si>
  <si>
    <t>AI846148</t>
  </si>
  <si>
    <t>Q05AH6_SPINDOC_SPIN1-docking protein_S313s _0_AI846148</t>
  </si>
  <si>
    <t>BD20190204_MO_Gottschalk_m0_TMT11_IMAC_fxn11.23420.23420.3</t>
  </si>
  <si>
    <t>Q05AH6_1_0_299_318_310_313</t>
  </si>
  <si>
    <t>AAEGLPQPQNPSSAsPPGLR</t>
  </si>
  <si>
    <t>Q05AH6_S313s _1_0_310_313</t>
  </si>
  <si>
    <t>AAEGLPQPQNPS(0.33)S(0.33)AS(0.33)PPGLR</t>
  </si>
  <si>
    <t>PQNPSSAsPPGLRGT</t>
  </si>
  <si>
    <t>SPINDOC</t>
  </si>
  <si>
    <t>SPIN1-docking protein</t>
  </si>
  <si>
    <t>Q8CIK8_Rfwd3_E3 ubiquitin-protein ligase RFWD3_S590s _0</t>
  </si>
  <si>
    <t>Q8CIK8</t>
  </si>
  <si>
    <t>Rfwd3</t>
  </si>
  <si>
    <t>Q8CIK8_Rfwd3_E3 ubiquitin-protein ligase RFWD3_S590s _0_Rfwd3</t>
  </si>
  <si>
    <t>BD20190204_MO_Gottschalk_m0_TMT11_IMAC_fxn11.19532.19532.3</t>
  </si>
  <si>
    <t>Q8CIK8_1_0_586_596_590_592</t>
  </si>
  <si>
    <t>CPLVsLSYLPK</t>
  </si>
  <si>
    <t>Q8CIK8_S590s _1_0_590_592</t>
  </si>
  <si>
    <t>CPLVS(0.50)LS(0.50)Y(0.0)LPK</t>
  </si>
  <si>
    <t>KARCPLVsLSYLPKA</t>
  </si>
  <si>
    <t>C:Carbamidomethylation,K:TMT11-Lys-Only,s:Phosphorylated S</t>
  </si>
  <si>
    <t>E3 ubiquitin-protein ligase RFWD3</t>
  </si>
  <si>
    <t>Q8CAS3_Ccnc_Cyclin C, isoform CRA_f_S272s M275m _1</t>
  </si>
  <si>
    <t>Q8CAS3</t>
  </si>
  <si>
    <t>Ccnc</t>
  </si>
  <si>
    <t>Q8CAS3_Ccnc_Cyclin C, isoform CRA_f_S272s M275m _1_Ccnc</t>
  </si>
  <si>
    <t>BD20190204_MO_Gottschalk_m0_TMT11_IMAC_fxn07.21614.21614.2</t>
  </si>
  <si>
    <t>Q8CAS3_1_1_267_282_272_272</t>
  </si>
  <si>
    <t>SSLSDsPLmAGPEAAR</t>
  </si>
  <si>
    <t>Q8CAS3_S272s_1_1_272_272</t>
  </si>
  <si>
    <t xml:space="preserve">S272s M275m </t>
  </si>
  <si>
    <t>S(0.0)S(0.0)LS(0.0)DS(0.99)PLM(1.0)AGPEAAR</t>
  </si>
  <si>
    <t>NRSSLSDsPLMAGPE</t>
  </si>
  <si>
    <t>Cyclin C, isoform CRA_f</t>
  </si>
  <si>
    <t>Q8R4F0_Mcoln3_Mucolipin-3_S534s _1</t>
  </si>
  <si>
    <t>Q8R4F0</t>
  </si>
  <si>
    <t>Mcoln3</t>
  </si>
  <si>
    <t>Q8R4F0_Mcoln3_Mucolipin-3_S534s _1_Mcoln3</t>
  </si>
  <si>
    <t>BD20190204_MO_Gottschalk_m0_TMT11_IMAC_fxn10.15837.15837.2</t>
  </si>
  <si>
    <t>Q8R4F0_1_1_530_536_534_534</t>
  </si>
  <si>
    <t>DLPNsGK</t>
  </si>
  <si>
    <t>Q8R4F0_S534s _1_1_534_534</t>
  </si>
  <si>
    <t>DLPNS(1.0)GK</t>
  </si>
  <si>
    <t>ECKDLPNsGKYRLED</t>
  </si>
  <si>
    <t>Mucolipin-3</t>
  </si>
  <si>
    <t>Q6PCM1_Kdm3a_Lysine-specific demethylase 3A_T434t _0</t>
  </si>
  <si>
    <t>Q6PCM1</t>
  </si>
  <si>
    <t>Kdm3a</t>
  </si>
  <si>
    <t>Q6PCM1_Kdm3a_Lysine-specific demethylase 3A_T434t _0_Kdm3a</t>
  </si>
  <si>
    <t>BD20190204_MO_Gottschalk_m0_TMT11_IMAC_fxn10.29771.29771.3</t>
  </si>
  <si>
    <t>Q6PCM1_1_0_427_439_433_434</t>
  </si>
  <si>
    <t>AELDIATtPELQK</t>
  </si>
  <si>
    <t>Q6PCM1_T434t _1_0_433_434</t>
  </si>
  <si>
    <t>AELDIAT(0.50)T(0.50)PELQK</t>
  </si>
  <si>
    <t>AELDIATtPELQKHL</t>
  </si>
  <si>
    <t>Lysine-specific demethylase 3A</t>
  </si>
  <si>
    <t>Q91VJ5_Pqbp1_Polyglutamine-binding protein 1_S245s _1</t>
  </si>
  <si>
    <t>Q91VJ5</t>
  </si>
  <si>
    <t>Pqbp1</t>
  </si>
  <si>
    <t>Q91VJ5_Pqbp1_Polyglutamine-binding protein 1_S245s _1_Pqbp1</t>
  </si>
  <si>
    <t>BD20190204_MO_Gottschalk_m0_TMT11_IMAC_fxn03.33805.33805.3</t>
  </si>
  <si>
    <t>Q91VJ5_1_1_227_251_245_245</t>
  </si>
  <si>
    <t>TGADTTAAGPLFQQRPYPsPGAVLR</t>
  </si>
  <si>
    <t>Q91VJ5_S245s _1_1_245_245</t>
  </si>
  <si>
    <t>T(0.0)GADT(0.0)T(0.0)AAGPLFQQRPY(0.0)PS(0.99)PGAVLR</t>
  </si>
  <si>
    <t>FQQRPYPsPGAVLRA</t>
  </si>
  <si>
    <t>Polyglutamine-binding protein 1</t>
  </si>
  <si>
    <t>Q9CQS8_Sec61b_Protein transport protein Sec61 subunit beta_S7s _0</t>
  </si>
  <si>
    <t>Q9CQS8</t>
  </si>
  <si>
    <t>Sec61b</t>
  </si>
  <si>
    <t>Q9CQS8_Sec61b_Protein transport protein Sec61 subunit beta_S7s _0_Sec61b</t>
  </si>
  <si>
    <t>BD20190204_MO_Gottschalk_m0_TMT11_IMAC_fxn06.15447.15447.3</t>
  </si>
  <si>
    <t>Q9CQS8_1_0_2_20_5_17</t>
  </si>
  <si>
    <t>PGPTPsGTNVGSSGRSPSK</t>
  </si>
  <si>
    <t>Q9CQS8_S7s _1_0_5_17</t>
  </si>
  <si>
    <t>PGPT(0.17)PS(0.17)GT(0.17)NVGS(0.17)S(0.17)GRS(0.17)PS(0.0)K</t>
  </si>
  <si>
    <t>Protein transport protein Sec61 subunit beta</t>
  </si>
  <si>
    <t>A0A1B0GRZ5_Deaf1_Deformed epidermal autoregulatory factor 1 (Drosophila), isoform CRA_d_T313t _0</t>
  </si>
  <si>
    <t>A0A1B0GRZ5</t>
  </si>
  <si>
    <t>A0A1B0GRZ5_Deaf1_Deformed epidermal autoregulatory factor 1 (Drosophila), isoform CRA_d_T313t _0_NotFound</t>
  </si>
  <si>
    <t>BD20190204_MO_Gottschalk_m0_TMT11_IMAC_fxn06.22690.22690.3</t>
  </si>
  <si>
    <t>A0A1B0GRZ5_1_0_307_316_312_313</t>
  </si>
  <si>
    <t>ENELPTtPVK</t>
  </si>
  <si>
    <t>A0A1B0GRZ5_T313t _1_0_312_313</t>
  </si>
  <si>
    <t>ENELPT(0.50)T(0.50)PVK</t>
  </si>
  <si>
    <t>KENELPTtPVKKDSP</t>
  </si>
  <si>
    <t>Deaf1</t>
  </si>
  <si>
    <t>A0A1B0GRZ5|Q9Z1T5</t>
  </si>
  <si>
    <t>Deformed epidermal autoregulatory factor 1 (Drosophila), isoform CRA_d</t>
  </si>
  <si>
    <t>E0CYT2_Psma6_Proteasome subunit alpha type-6_S5s _0</t>
  </si>
  <si>
    <t>E0CYT2</t>
  </si>
  <si>
    <t>E0CYT2_Psma6_Proteasome subunit alpha type-6_S5s _0_NotFound</t>
  </si>
  <si>
    <t>BD20190204_MO_Gottschalk_m0_TMT11_IMAC_fxn05.12097.12508.2</t>
  </si>
  <si>
    <t>E0CYT2_1_0_4_11_5_6</t>
  </si>
  <si>
    <t>GsSAGFDR</t>
  </si>
  <si>
    <t>E0CYT2_S5s _1_0_5_6</t>
  </si>
  <si>
    <t>GS(0.50)S(0.50)AGFDR</t>
  </si>
  <si>
    <t>Psma6</t>
  </si>
  <si>
    <t>Q9QUM9|E0CYT2</t>
  </si>
  <si>
    <t>Proteasome subunit alpha type-6</t>
  </si>
  <si>
    <t>P62082_Rps7_40S ribosomal protein S7_M1m S3s _1</t>
  </si>
  <si>
    <t>P62082</t>
  </si>
  <si>
    <t>Rps7</t>
  </si>
  <si>
    <t>P62082_Rps7_40S ribosomal protein S7_M1m S3s _1_Rps7</t>
  </si>
  <si>
    <t>BD20190204_MO_Gottschalk_m0_TMT11_IMAC_fxn10.17749.17749.2</t>
  </si>
  <si>
    <t>P62082_1_1_1_7_3_3</t>
  </si>
  <si>
    <t>mFsSSAK</t>
  </si>
  <si>
    <t>P62082_S3s_1_1_3_3</t>
  </si>
  <si>
    <t>M(1.0)FS(0.99)S(0.0)S(0.0)AK</t>
  </si>
  <si>
    <t>40S ribosomal protein S7</t>
  </si>
  <si>
    <t>A2A9W7_Gga3_ADP-ribosylation factor-binding protein GGA3_S159s _1</t>
  </si>
  <si>
    <t>A2A9W7</t>
  </si>
  <si>
    <t>Gga3</t>
  </si>
  <si>
    <t>A2A9W7_Gga3_ADP-ribosylation factor-binding protein GGA3_S159s _1_Gga3</t>
  </si>
  <si>
    <t>BD20190204_MO_Gottschalk_m0_TMT11_IMAC_fxn10.23384.23384.3</t>
  </si>
  <si>
    <t>A2A9W7_1_1_155_165_159_159</t>
  </si>
  <si>
    <t>TLIPsPPPRPK</t>
  </si>
  <si>
    <t>A2A9W7_S159s _1_1_159_159</t>
  </si>
  <si>
    <t>T(0.0)LIPS(0.99)PPPRPK</t>
  </si>
  <si>
    <t>MDRTLIPsPPPRPKN</t>
  </si>
  <si>
    <t>Q8BMI3|A2A9W7|S4R2D2</t>
  </si>
  <si>
    <t>ADP-ribosylation factor-binding protein GGA3</t>
  </si>
  <si>
    <t>O55142_Rpl35a_60S ribosomal protein L35a_T25t _1</t>
  </si>
  <si>
    <t>O55142</t>
  </si>
  <si>
    <t>Rpl35a</t>
  </si>
  <si>
    <t>O55142_Rpl35a_60S ribosomal protein L35a_T25t _1_Rpl35a</t>
  </si>
  <si>
    <t>BD20190204_MO_Gottschalk_m0_TMT11_IMAC_fxn12.16637.16637.3</t>
  </si>
  <si>
    <t>O55142_1_1_23_29_25_25</t>
  </si>
  <si>
    <t>EHtALLK</t>
  </si>
  <si>
    <t>O55142_T25t _1_1_25_25</t>
  </si>
  <si>
    <t>EHT(1.0)ALLK</t>
  </si>
  <si>
    <t>LRNQREHtALLKIEG</t>
  </si>
  <si>
    <t>60S ribosomal protein L35a</t>
  </si>
  <si>
    <t>P08074_Cbr2_Carbonyl reductase [NADPH] 2_S42s _1</t>
  </si>
  <si>
    <t>P08074</t>
  </si>
  <si>
    <t>Cbr2</t>
  </si>
  <si>
    <t>P08074_Cbr2_Carbonyl reductase [NADPH] 2_S42s _1_Cbr2</t>
  </si>
  <si>
    <t>BD20190204_MO_Gottschalk_m0_TMT11_IMAC_fxn09.27693.27693.2</t>
  </si>
  <si>
    <t>P08074_1_1_40_49_42_42</t>
  </si>
  <si>
    <t>TNsDLVSLAK</t>
  </si>
  <si>
    <t>P08074_S42s _1_1_42_42</t>
  </si>
  <si>
    <t>T(0.0)NS(0.99)DLVS(0.0)LAK</t>
  </si>
  <si>
    <t>VAVTRTNsDLVSLAK</t>
  </si>
  <si>
    <t>Carbonyl reductase [NADPH] 2</t>
  </si>
  <si>
    <t>P52850_Ndst2_Bifunctional heparan sulfate N-deacetylase/N-sulfotransferase 2_S881s _1</t>
  </si>
  <si>
    <t>P52850</t>
  </si>
  <si>
    <t>Ndst2</t>
  </si>
  <si>
    <t>P52850_Ndst2_Bifunctional heparan sulfate N-deacetylase/N-sulfotransferase 2_S881s _1_Ndst2</t>
  </si>
  <si>
    <t>BD20190204_MO_Gottschalk_m0_TMT11_IMAC_fxn03.13873.13873.2</t>
  </si>
  <si>
    <t>P52850_1_1_875_883_881_881</t>
  </si>
  <si>
    <t>EELQHSsVG</t>
  </si>
  <si>
    <t>P52850_S881s _1_1_881_881</t>
  </si>
  <si>
    <t>EELQHS(0.0)S(0.99)VG</t>
  </si>
  <si>
    <t>REELQHSsVG-----</t>
  </si>
  <si>
    <t>Bifunctional heparan sulfate N-deacetylase/N-sulfotransferase 2</t>
  </si>
  <si>
    <t>A2AJ26_Abca2_ATP-binding cassette sub-family A member 2_S1326s S1330s _2</t>
  </si>
  <si>
    <t>A2AJ26</t>
  </si>
  <si>
    <t>Abca2</t>
  </si>
  <si>
    <t>A2AJ26_Abca2_ATP-binding cassette sub-family A member 2_S1326s S1330s _2_Abca2</t>
  </si>
  <si>
    <t>BD20190204_MO_Gottschalk_m0_TMT11_IMAC_fxn02.23518.23518.3</t>
  </si>
  <si>
    <t>A2AJ26_2_2_1320_1335_1326_1330</t>
  </si>
  <si>
    <t>VSEEDQsLENsEADVK</t>
  </si>
  <si>
    <t>A2AJ26_S1326sS1330s_2_2_1326_1330</t>
  </si>
  <si>
    <t xml:space="preserve">S1326s S1330s </t>
  </si>
  <si>
    <t>VS(0.0)EEDQS(0.99)LENS(0.99)EADVK</t>
  </si>
  <si>
    <t>KVSEEDQsLENSEAD|EDQSLENsEADVKES</t>
  </si>
  <si>
    <t>P41234|A2AJ26</t>
  </si>
  <si>
    <t>ATP-binding cassette sub-family A member 2</t>
  </si>
  <si>
    <t>Q8R326_Pspc1_Paraspeckle component 1_M475m S477s M479m _0</t>
  </si>
  <si>
    <t>Q8R326</t>
  </si>
  <si>
    <t>Pspc1</t>
  </si>
  <si>
    <t>Q8R326_Pspc1_Paraspeckle component 1_M475m S477s M479m _0_Pspc1</t>
  </si>
  <si>
    <t>BD20190204_MO_Gottschalk_m0_TMT11_IMAC_fxn12.18430.18430.3</t>
  </si>
  <si>
    <t>Q8R326_1_0_467_482_473_477</t>
  </si>
  <si>
    <t>FPQGPPSQmGsPmGNR</t>
  </si>
  <si>
    <t>Q8R326_S477s_1_0_473_477</t>
  </si>
  <si>
    <t xml:space="preserve">M475m S477s M479m </t>
  </si>
  <si>
    <t>FPQGPPS(0.50)QM(1.0)GS(0.50)PM(1.0)GNR</t>
  </si>
  <si>
    <t>GPPSQMGsPMGNRTG</t>
  </si>
  <si>
    <t>Paraspeckle component 1</t>
  </si>
  <si>
    <t>Q5SVP0_9930111J21Rik1_RIKEN cDNA 9930111J21 gene 1_T23t _0</t>
  </si>
  <si>
    <t>Q5SVP0</t>
  </si>
  <si>
    <t>9930111J21Rik1</t>
  </si>
  <si>
    <t>Q5SVP0_9930111J21Rik1_RIKEN cDNA 9930111J21 gene 1_T23t _0_9930111J21Rik1</t>
  </si>
  <si>
    <t>BD20190204_MO_Gottschalk_m0_TMT11_IMAC_fxn04.37641.37641.3</t>
  </si>
  <si>
    <t>Q5SVP0_1_0_13_29_19_23</t>
  </si>
  <si>
    <t>EDPDLTSSFGtNLQNFK</t>
  </si>
  <si>
    <t>Q5SVP0_T23t _1_0_19_23</t>
  </si>
  <si>
    <t>EDPDLT(0.0)S(0.33)S(0.33)FGT(0.33)NLQNFK</t>
  </si>
  <si>
    <t>DLTSSFGtNLQNFKM</t>
  </si>
  <si>
    <t>Q5SVP0|Q5SVP2|Q8CB10</t>
  </si>
  <si>
    <t>RIKEN cDNA 9930111J21 gene 1</t>
  </si>
  <si>
    <t>Q9DCK4_Znf414_Zinc finger protein 414_S283s _0</t>
  </si>
  <si>
    <t>Q9DCK4</t>
  </si>
  <si>
    <t>Zfp414</t>
  </si>
  <si>
    <t>Q9DCK4_Znf414_Zinc finger protein 414_S283s _0_Zfp414</t>
  </si>
  <si>
    <t>BD20190204_MO_Gottschalk_m0_TMT11_IMAC_fxn05.5686.5686.2</t>
  </si>
  <si>
    <t>Q9DCK4_1_0_277_285_282_283</t>
  </si>
  <si>
    <t>SQGATSsPR</t>
  </si>
  <si>
    <t>Q9DCK4_S283s _1_0_282_283</t>
  </si>
  <si>
    <t>S(0.0)QGAT(0.0)S(0.50)S(0.50)PR</t>
  </si>
  <si>
    <t>KSQGATSsPRRPQGG</t>
  </si>
  <si>
    <t>Znf414</t>
  </si>
  <si>
    <t>Q9DCK4|Q9DCK4-2</t>
  </si>
  <si>
    <t>Zinc finger protein 414</t>
  </si>
  <si>
    <t>P10518_Alad_Delta-aminolevulinic acid dehydratase_S215s _0</t>
  </si>
  <si>
    <t>P10518</t>
  </si>
  <si>
    <t>Alad</t>
  </si>
  <si>
    <t>P10518_Alad_Delta-aminolevulinic acid dehydratase_S215s _0_Alad</t>
  </si>
  <si>
    <t>BD20190204_MO_Gottschalk_m0_TMT11_IMAC_fxn04.15306.15306.3</t>
  </si>
  <si>
    <t>P10518_1_0_210_221_214_215</t>
  </si>
  <si>
    <t>DAAQSsPAFGDR</t>
  </si>
  <si>
    <t>P10518_S215s _1_0_214_215</t>
  </si>
  <si>
    <t>DAAQS(0.50)S(0.50)PAFGDR</t>
  </si>
  <si>
    <t>FRDAAQSsPAFGDRR</t>
  </si>
  <si>
    <t>Delta-aminolevulinic acid dehydratase</t>
  </si>
  <si>
    <t>Q66JX5_Fgfr1op_FGFR1 oncogene partner_S166s _0</t>
  </si>
  <si>
    <t>Q66JX5</t>
  </si>
  <si>
    <t>Fgfr1op</t>
  </si>
  <si>
    <t>Q66JX5_Fgfr1op_FGFR1 oncogene partner_S166s _0_Fgfr1op</t>
  </si>
  <si>
    <t>BD20190204_MO_Gottschalk_m0_TMT11_IMAC_fxn10.10320.10320.2</t>
  </si>
  <si>
    <t>Q66JX5_1_0_165_173_165_166</t>
  </si>
  <si>
    <t>SsANSTPSK</t>
  </si>
  <si>
    <t>Q66JX5_S166s _1_0_165_166</t>
  </si>
  <si>
    <t>S(0.50)S(0.50)ANS(0.0)T(0.0)PS(0.0)K</t>
  </si>
  <si>
    <t>KSPEGKSsANSTPSK</t>
  </si>
  <si>
    <t>Q66JX5|Q66JX5-2</t>
  </si>
  <si>
    <t>FGFR1 oncogene partner</t>
  </si>
  <si>
    <t>Q8R1J3_Zcchc9_Zinc finger CCHC domain-containing protein 9_S53s _1</t>
  </si>
  <si>
    <t>Q8R1J3</t>
  </si>
  <si>
    <t>Zcchc9</t>
  </si>
  <si>
    <t>Q8R1J3_Zcchc9_Zinc finger CCHC domain-containing protein 9_S53s _1_Zcchc9</t>
  </si>
  <si>
    <t>BD20190204_MO_Gottschalk_m0_TMT11_IMAC_fxn06.9438.9438.2</t>
  </si>
  <si>
    <t>Q8R1J3_1_1_51_57_53_53</t>
  </si>
  <si>
    <t>NDsPQAK</t>
  </si>
  <si>
    <t>Q8R1J3_S53s _1_1_53_53</t>
  </si>
  <si>
    <t>NDS(1.0)PQAK</t>
  </si>
  <si>
    <t>RLPLRNDsPQAKRKK</t>
  </si>
  <si>
    <t>Zinc finger CCHC domain-containing protein 9</t>
  </si>
  <si>
    <t>Q05910_Adam8_Disintegrin and metalloproteinase domain-containing protein 8_S714s _1</t>
  </si>
  <si>
    <t>Q05910</t>
  </si>
  <si>
    <t>Adam8</t>
  </si>
  <si>
    <t>Q05910_Adam8_Disintegrin and metalloproteinase domain-containing protein 8_S714s _1_Adam8</t>
  </si>
  <si>
    <t>BD20190204_MO_Gottschalk_m0_TMT11_IMAC_fxn09.16968.16968.2</t>
  </si>
  <si>
    <t>Q05910_1_1_712_718_714_714</t>
  </si>
  <si>
    <t>DSsLPAK</t>
  </si>
  <si>
    <t>Q05910_S714s _1_1_714_714</t>
  </si>
  <si>
    <t>DS(0.0)S(0.99)LPAK</t>
  </si>
  <si>
    <t>LFYTRDSsLPAKNRP</t>
  </si>
  <si>
    <t>Q05910|Q3U7G2</t>
  </si>
  <si>
    <t>Disintegrin and metalloproteinase domain-containing protein 8</t>
  </si>
  <si>
    <t>Q99M08__Uncharacterized protein C4orf3 homolog_S19s _1</t>
  </si>
  <si>
    <t>Q99M08</t>
  </si>
  <si>
    <t>1810037I17Rik</t>
  </si>
  <si>
    <t>Q99M08__Uncharacterized protein C4orf3 homolog_S19s _1_1810037I17Rik</t>
  </si>
  <si>
    <t>BD20190204_MO_Gottschalk_m0_TMT11_IMAC_fxn05.13071.13071.2</t>
  </si>
  <si>
    <t>Q99M08_1_1_18_24_19_19</t>
  </si>
  <si>
    <t>GsFEAGR</t>
  </si>
  <si>
    <t>Q99M08_S19s _1_1_19_19</t>
  </si>
  <si>
    <t>GS(1.0)FEAGR</t>
  </si>
  <si>
    <t>GVRERRGsFEAGRRN</t>
  </si>
  <si>
    <t>Uncharacterized protein C4orf3 homolog</t>
  </si>
  <si>
    <t>Q99N20_Brms1_Breast cancer metastasis-suppressor 1 homolog_S237s _1</t>
  </si>
  <si>
    <t>Q99N20</t>
  </si>
  <si>
    <t>Brms1</t>
  </si>
  <si>
    <t>Q99N20_Brms1_Breast cancer metastasis-suppressor 1 homolog_S237s _1_Brms1</t>
  </si>
  <si>
    <t>BD20190204_MO_Gottschalk_m0_TMT11_IMAC_fxn02.15215.15215.2</t>
  </si>
  <si>
    <t>Q99N20_1_1_234_240_237_237</t>
  </si>
  <si>
    <t>AAVsPQK</t>
  </si>
  <si>
    <t>Q99N20_S237s _1_1_237_237</t>
  </si>
  <si>
    <t>AAVS(1.0)PQK</t>
  </si>
  <si>
    <t>KKARAAVsPQKRKAD</t>
  </si>
  <si>
    <t>Breast cancer metastasis-suppressor 1 homolog</t>
  </si>
  <si>
    <t>A0A0R4J0P2_Haspin_Germ cell-specific gene 2_T311t _1</t>
  </si>
  <si>
    <t>A0A0R4J0P2</t>
  </si>
  <si>
    <t>A0A0R4J0P2_Haspin_Germ cell-specific gene 2_T311t _1_NotFound</t>
  </si>
  <si>
    <t>BD20190204_MO_Gottschalk_m0_TMT11_IMAC_fxn03.9124.9124.2</t>
  </si>
  <si>
    <t>A0A0R4J0P2_1_1_305_314_311_311</t>
  </si>
  <si>
    <t>QQEATGtPPR</t>
  </si>
  <si>
    <t>A0A0R4J0P2_T311t _1_1_311_311</t>
  </si>
  <si>
    <t>QQEAT(0.0)GT(0.99)PPR</t>
  </si>
  <si>
    <t>KQQEATGtPPRHYHQ</t>
  </si>
  <si>
    <t>Haspin</t>
  </si>
  <si>
    <t>Q9Z0R0|A0A0R4J0P2</t>
  </si>
  <si>
    <t>Germ cell-specific gene 2</t>
  </si>
  <si>
    <t>E9PU96_Urb1_Nucleolar pre-ribosomal-associated protein 1_S14s _0</t>
  </si>
  <si>
    <t>E9PU96</t>
  </si>
  <si>
    <t>Urb1</t>
  </si>
  <si>
    <t>E9PU96_Urb1_Nucleolar pre-ribosomal-associated protein 1_S14s _0_Urb1</t>
  </si>
  <si>
    <t>BD20190204_MO_Gottschalk_m0_TMT11_IMAC_fxn11.16385.16385.3</t>
  </si>
  <si>
    <t>E9PU96_1_0_7_23_9_14</t>
  </si>
  <si>
    <t>KASEGPSsAASPAGTVK</t>
  </si>
  <si>
    <t>E9PU96_S14s _1_0_9_14</t>
  </si>
  <si>
    <t>KAS(0.33)EGPS(0.33)S(0.33)AAS(0.0)PAGT(0.0)VK</t>
  </si>
  <si>
    <t>KASEGPSsAASPAGT</t>
  </si>
  <si>
    <t>E9PU96|Q571H0|Q571H0-2</t>
  </si>
  <si>
    <t>Nucleolar pre-ribosomal-associated protein 1</t>
  </si>
  <si>
    <t>O88852_Tspyl1_Testis-specific Y-encoded-like protein 1_S51s _1</t>
  </si>
  <si>
    <t>O88852</t>
  </si>
  <si>
    <t>Tspyl1</t>
  </si>
  <si>
    <t>O88852_Tspyl1_Testis-specific Y-encoded-like protein 1_S51s _1_Tspyl1</t>
  </si>
  <si>
    <t>BD20190204_MO_Gottschalk_m0_TMT11_IMAC_fxn02.18972.18972.3</t>
  </si>
  <si>
    <t>O88852_1_1_46_55_51_51</t>
  </si>
  <si>
    <t>AGIVGsPAPR</t>
  </si>
  <si>
    <t>O88852_S51s _1_1_51_51</t>
  </si>
  <si>
    <t>AGIVGS(1.0)PAPR</t>
  </si>
  <si>
    <t>GRAGIVGsPAPRDVE</t>
  </si>
  <si>
    <t>Testis-specific Y-encoded-like protein 1</t>
  </si>
  <si>
    <t>Q61739-2_Itga6_Isoform Alpha-6X1A of Integrin alpha-6_S1064s _1</t>
  </si>
  <si>
    <t>Q61739</t>
  </si>
  <si>
    <t>Itga6</t>
  </si>
  <si>
    <t>Q61739-2_Itga6_Isoform Alpha-6X1A of Integrin alpha-6_S1064s _1_Itga6</t>
  </si>
  <si>
    <t>BD20190204_MO_Gottschalk_m0_TMT11_IMAC_fxn08.12650.12650.2</t>
  </si>
  <si>
    <t>Q61739-2_1_1_1057_1066_1064_1064</t>
  </si>
  <si>
    <t>AEIHTQPsDK</t>
  </si>
  <si>
    <t>Q61739-2_S1064s _1_1_1064_1064</t>
  </si>
  <si>
    <t xml:space="preserve">S1064s </t>
  </si>
  <si>
    <t>AEIHT(0.0)QPS(0.99)DK</t>
  </si>
  <si>
    <t>AEIHTQPsDKERLTS</t>
  </si>
  <si>
    <t>Q61739-2</t>
  </si>
  <si>
    <t>Isoform Alpha-6X1A of Integrin alpha-6</t>
  </si>
  <si>
    <t>A0A0R4J0B4_Cmas_Cytidine monophospho-N-acetylneuraminic acid synthetase_S111s _1</t>
  </si>
  <si>
    <t>A0A0R4J0B4</t>
  </si>
  <si>
    <t>A0A0R4J0B4_Cmas_Cytidine monophospho-N-acetylneuraminic acid synthetase_S111s _1_NotFound</t>
  </si>
  <si>
    <t>BD20190204_MO_Gottschalk_m0_TMT11_IMAC_fxn06.9129.9129.2</t>
  </si>
  <si>
    <t>A0A0R4J0B4_1_1_110_115_111_111</t>
  </si>
  <si>
    <t>SsETSK</t>
  </si>
  <si>
    <t>A0A0R4J0B4_S111s _1_1_111_111</t>
  </si>
  <si>
    <t>S(0.0)S(0.99)ET(0.0)S(0.0)K</t>
  </si>
  <si>
    <t>AQVHRRSsETSKDSS</t>
  </si>
  <si>
    <t>Cmas</t>
  </si>
  <si>
    <t>Q99KK2|A0A0R4J0B4</t>
  </si>
  <si>
    <t>Cytidine monophospho-N-acetylneuraminic acid synthetase</t>
  </si>
  <si>
    <t>P30416_Fkbp4_Peptidyl-prolyl cis-trans isomerase FKBP4_S258s _1</t>
  </si>
  <si>
    <t>P30416</t>
  </si>
  <si>
    <t>Fkbp4</t>
  </si>
  <si>
    <t>P30416_Fkbp4_Peptidyl-prolyl cis-trans isomerase FKBP4_S258s _1_Fkbp4</t>
  </si>
  <si>
    <t>BD20190204_MO_Gottschalk_m0_TMT11_IMAC_fxn07.21751.21751.3</t>
  </si>
  <si>
    <t>P30416_1_1_255_266_258_258</t>
  </si>
  <si>
    <t>AKEsWEMSSAEK</t>
  </si>
  <si>
    <t>P30416_S258s _1_1_258_258</t>
  </si>
  <si>
    <t>AKES(0.99)WEMS(0.0)S(0.0)AEK</t>
  </si>
  <si>
    <t>SFEKAKEsWEMSSAE</t>
  </si>
  <si>
    <t>Peptidyl-prolyl cis-trans isomerase FKBP4</t>
  </si>
  <si>
    <t>P98083_Shc1_SHC-transforming protein 1_S139s _1</t>
  </si>
  <si>
    <t>P98083</t>
  </si>
  <si>
    <t>Shc1</t>
  </si>
  <si>
    <t>P98083_Shc1_SHC-transforming protein 1_S139s _1_Shc1</t>
  </si>
  <si>
    <t>BD20190204_MO_Gottschalk_m0_TMT11_IMAC_fxn03.13508.13508.3</t>
  </si>
  <si>
    <t>P98083_1_1_137_146_139_139</t>
  </si>
  <si>
    <t>HGsFVNKPTR</t>
  </si>
  <si>
    <t>P98083_S139s _1_1_139_139</t>
  </si>
  <si>
    <t>HGS(0.99)FVNKPT(0.0)R</t>
  </si>
  <si>
    <t>EEWTRHGsFVNKPTR</t>
  </si>
  <si>
    <t>P98083|P98083-2</t>
  </si>
  <si>
    <t>SHC-transforming protein 1</t>
  </si>
  <si>
    <t>Q9D2Q3__Uncharacterized protein C10orf88 homolog_S423s _1</t>
  </si>
  <si>
    <t>Q9D2Q3</t>
  </si>
  <si>
    <t>2310057M21Rik</t>
  </si>
  <si>
    <t>Q9D2Q3__Uncharacterized protein C10orf88 homolog_S423s _1_2310057M21Rik</t>
  </si>
  <si>
    <t>BD20190204_MO_Gottschalk_m0_TMT11_IMAC_fxn12.21625.21625.2</t>
  </si>
  <si>
    <t>Q9D2Q3_1_1_420_431_423_423</t>
  </si>
  <si>
    <t>GPNsPPPGMPLR</t>
  </si>
  <si>
    <t>Q9D2Q3_S423s _1_1_423_423</t>
  </si>
  <si>
    <t>GPNS(1.0)PPPGMPLR</t>
  </si>
  <si>
    <t>DLLRGPNsPPPGMPL</t>
  </si>
  <si>
    <t>Uncharacterized protein C10orf88 homolog</t>
  </si>
  <si>
    <t>B0V2V1_Cnpy3_Protein canopy homolog 3_T69t _1</t>
  </si>
  <si>
    <t>B0V2V1</t>
  </si>
  <si>
    <t>B0V2V1_Cnpy3_Protein canopy homolog 3_T69t _1_NotFound</t>
  </si>
  <si>
    <t>BD20190204_MO_Gottschalk_m0_TMT11_IMAC_fxn10.18001.18001.3</t>
  </si>
  <si>
    <t>B0V2V1_1_1_61_70_69_69</t>
  </si>
  <si>
    <t>SAFEETGKtK</t>
  </si>
  <si>
    <t>B0V2V1_T69t _1_1_69_69</t>
  </si>
  <si>
    <t>S(0.0)AFEET(0.0)GKT(0.99)K</t>
  </si>
  <si>
    <t>AFEETGKtKEVIDTG</t>
  </si>
  <si>
    <t>Cnpy3</t>
  </si>
  <si>
    <t>Q9DAU1|B0V2V1</t>
  </si>
  <si>
    <t>Protein canopy homolog 3</t>
  </si>
  <si>
    <t>B2KF73_Serf1_Small EDRK-rich factor 1_S27s _1</t>
  </si>
  <si>
    <t>B2KF73</t>
  </si>
  <si>
    <t>B2KF73_Serf1_Small EDRK-rich factor 1_S27s _1_NotFound</t>
  </si>
  <si>
    <t>BD20190204_MO_Gottschalk_m0_TMT11_IMAC_fxn07.15098.15098.3</t>
  </si>
  <si>
    <t>B2KF73_1_1_24_33_27_27</t>
  </si>
  <si>
    <t>QRDsEIMQQK</t>
  </si>
  <si>
    <t>B2KF73_S27s _1_1_27_27</t>
  </si>
  <si>
    <t>QRDS(1.0)EIMQQK</t>
  </si>
  <si>
    <t>SQRKQRDsEIMQQKQ</t>
  </si>
  <si>
    <t>Serf1</t>
  </si>
  <si>
    <t>O88892|P84102|B2KF73</t>
  </si>
  <si>
    <t>Small EDRK-rich factor 1</t>
  </si>
  <si>
    <t>P11438_Lamp1_Lysosome-associated membrane glycoprotein 1_T405t _1</t>
  </si>
  <si>
    <t>P11438</t>
  </si>
  <si>
    <t>Lamp1</t>
  </si>
  <si>
    <t>P11438_Lamp1_Lysosome-associated membrane glycoprotein 1_T405t _1_Lamp1</t>
  </si>
  <si>
    <t>BD20190204_MO_Gottschalk_m0_TMT11_IMAC_fxn05.15241.15241.2</t>
  </si>
  <si>
    <t>P11438_1_1_399_406_405_405</t>
  </si>
  <si>
    <t>SHAGYQtI</t>
  </si>
  <si>
    <t>P11438_T405t _1_1_405_405</t>
  </si>
  <si>
    <t>S(0.0)HAGY(0.0)QT(0.99)I</t>
  </si>
  <si>
    <t>RSHAGYQtI------</t>
  </si>
  <si>
    <t>Lysosome-associated membrane glycoprotein 1</t>
  </si>
  <si>
    <t>A2AH22_Ambra1_Activating molecule in BECN1-regulated autophagy protein 1_S1206s _1</t>
  </si>
  <si>
    <t>A2AH22</t>
  </si>
  <si>
    <t>Ambra1</t>
  </si>
  <si>
    <t>A2AH22_Ambra1_Activating molecule in BECN1-regulated autophagy protein 1_S1206s _1_Ambra1</t>
  </si>
  <si>
    <t>BD20190204_MO_Gottschalk_m0_TMT11_IMAC_fxn05.7014.7014.2</t>
  </si>
  <si>
    <t>A2AH22_1_1_1204_1213_1206_1206</t>
  </si>
  <si>
    <t>TSsPQPSTSR</t>
  </si>
  <si>
    <t>A2AH22_S1206s _1_1_1206_1206</t>
  </si>
  <si>
    <t>T(0.0)S(0.0)S(0.99)PQPS(0.0)T(0.0)S(0.0)R</t>
  </si>
  <si>
    <t>SGAARTSsPQPSTSR</t>
  </si>
  <si>
    <t>Activating molecule in BECN1-regulated autophagy protein 1</t>
  </si>
  <si>
    <t>A8Y5H7_Sec14l1_SEC14-like protein 1_S583s _1</t>
  </si>
  <si>
    <t>A8Y5H7</t>
  </si>
  <si>
    <t>Sec14l1</t>
  </si>
  <si>
    <t>A8Y5H7_Sec14l1_SEC14-like protein 1_S583s _1_Sec14l1</t>
  </si>
  <si>
    <t>BD20190204_MO_Gottschalk_m0_TMT11_IMAC_fxn05.26782.26782.3</t>
  </si>
  <si>
    <t>A8Y5H7_1_1_576_597_583_583</t>
  </si>
  <si>
    <t>KDSLGAHsITSPGGNNVQLIDK</t>
  </si>
  <si>
    <t>A8Y5H7_S583s _1_1_583_583</t>
  </si>
  <si>
    <t>KDS(0.0)LGAHS(0.99)IT(0.0)S(0.0)PGGNNVQLIDK</t>
  </si>
  <si>
    <t>KDSLGAHsITSPGGN</t>
  </si>
  <si>
    <t>SEC14-like protein 1</t>
  </si>
  <si>
    <t>P51670_Ccl9_C-C motif chemokine 9_S34s _0</t>
  </si>
  <si>
    <t>P51670</t>
  </si>
  <si>
    <t>Ccl9</t>
  </si>
  <si>
    <t>P51670_Ccl9_C-C motif chemokine 9_S34s _0_Ccl9</t>
  </si>
  <si>
    <t>BD20190204_MO_Gottschalk_m0_TMT11_IMAC_fxn12.18124.18124.2</t>
  </si>
  <si>
    <t>P51670_1_0_31_37_34_35</t>
  </si>
  <si>
    <t>EVQsSLK</t>
  </si>
  <si>
    <t>P51670_S34s _1_0_34_35</t>
  </si>
  <si>
    <t>EVQS(0.50)S(0.50)LK</t>
  </si>
  <si>
    <t>TETKEVQsSLKAQQG</t>
  </si>
  <si>
    <t>C-C motif chemokine 9</t>
  </si>
  <si>
    <t>Q640M1_Utp14a_U3 small nucleolar RNA-associated protein 14 homolog A_S570s _0</t>
  </si>
  <si>
    <t>Q640M1</t>
  </si>
  <si>
    <t>Utp14a</t>
  </si>
  <si>
    <t>Q640M1_Utp14a_U3 small nucleolar RNA-associated protein 14 homolog A_S570s _0_Utp14a</t>
  </si>
  <si>
    <t>BD20190204_MO_Gottschalk_m0_TMT11_IMAC_fxn10.41455.41455.3</t>
  </si>
  <si>
    <t>Q640M1_1_0_565_586_567_570</t>
  </si>
  <si>
    <t>TPSVTsLALPTTVEELEDEGAR</t>
  </si>
  <si>
    <t>Q640M1_S570s _1_0_567_570</t>
  </si>
  <si>
    <t>T(0.0)PS(0.33)VT(0.33)S(0.33)LALPT(0.0)T(0.0)VEELEDEGAR</t>
  </si>
  <si>
    <t>TRTPSVTsLALPTTV</t>
  </si>
  <si>
    <t>U3 small nucleolar RNA-associated protein 14 homolog A</t>
  </si>
  <si>
    <t>Q9DCH4_Eif3f_Eukaryotic translation initiation factor 3 subunit F_S262s _1</t>
  </si>
  <si>
    <t>Q9DCH4</t>
  </si>
  <si>
    <t>Eif3f</t>
  </si>
  <si>
    <t>Q9DCH4_Eif3f_Eukaryotic translation initiation factor 3 subunit F_S262s _1_Eif3f</t>
  </si>
  <si>
    <t>BD20190204_MO_Gottschalk_m0_TMT11_IMAC_fxn10.13878.13878.2</t>
  </si>
  <si>
    <t>Q9DCH4_1_1_259_265_262_262</t>
  </si>
  <si>
    <t>TCFsPNR</t>
  </si>
  <si>
    <t>Q9DCH4_S262s _1_1_262_262</t>
  </si>
  <si>
    <t>T(0.0)CFS(0.99)PNR</t>
  </si>
  <si>
    <t>LIMKTCFsPNRVIGL</t>
  </si>
  <si>
    <t>Eukaryotic translation initiation factor 3 subunit F</t>
  </si>
  <si>
    <t>A0A0R4J018_Tpmt_Thiopurine S-methyltransferase_S34s _1</t>
  </si>
  <si>
    <t>A0A0R4J018</t>
  </si>
  <si>
    <t>A0A0R4J018_Tpmt_Thiopurine S-methyltransferase_S34s _1_NotFound</t>
  </si>
  <si>
    <t>BD20190204_MO_Gottschalk_m0_TMT11_IMAC_fxn01.20915.20922.4</t>
  </si>
  <si>
    <t>A0A0R4J018_1_1_32_45_34_34</t>
  </si>
  <si>
    <t>HIsFHQEQGHQLLK</t>
  </si>
  <si>
    <t>A0A0R4J018_S34s _1_1_34_34</t>
  </si>
  <si>
    <t>HIS(1.0)FHQEQGHQLLK</t>
  </si>
  <si>
    <t>KWVTRHIsFHQEQGH</t>
  </si>
  <si>
    <t>Tpmt</t>
  </si>
  <si>
    <t>O55060|A0A0R4J018|D3Z380</t>
  </si>
  <si>
    <t>Thiopurine S-methyltransferase</t>
  </si>
  <si>
    <t>B1B1B8_Phactr1_Phosphatase and actin regulator_S5s _0</t>
  </si>
  <si>
    <t>B1B1B8</t>
  </si>
  <si>
    <t>Phactr1</t>
  </si>
  <si>
    <t>B1B1B8_Phactr1_Phosphatase and actin regulator_S5s _0_Phactr1</t>
  </si>
  <si>
    <t>BD20190204_MO_Gottschalk_m0_TMT11_IMAC_fxn09.21439.21439.3</t>
  </si>
  <si>
    <t>B1B1B8_1_0_3_16_3_5</t>
  </si>
  <si>
    <t>SDsLVPGTHTPPIR</t>
  </si>
  <si>
    <t>B1B1B8_S5s _1_0_3_5</t>
  </si>
  <si>
    <t>S(0.50)DS(0.50)LVPGT(0.0)HT(0.0)PPIR</t>
  </si>
  <si>
    <t>Q2M3X8-4|Q2M3X8-3|Q2M3X8-2|B1B1B8</t>
  </si>
  <si>
    <t>D6RGS9_Ergic2_Endoplasmic reticulum-Golgi intermediate compartment protein 2_T9t _1</t>
  </si>
  <si>
    <t>D6RGS9</t>
  </si>
  <si>
    <t>D6RGS9_Ergic2_Endoplasmic reticulum-Golgi intermediate compartment protein 2_T9t _1_NotFound</t>
  </si>
  <si>
    <t>BD20190204_MO_Gottschalk_m0_TMT11_IMAC_fxn04.30359.30359.2</t>
  </si>
  <si>
    <t>D6RGS9_1_1_9_14_9_9</t>
  </si>
  <si>
    <t>tLSLVK</t>
  </si>
  <si>
    <t>D6RGS9_T9t _1_1_9_9</t>
  </si>
  <si>
    <t>T(0.99)LS(0.0)LVK</t>
  </si>
  <si>
    <t>RRLNRRKtLSLVKEL</t>
  </si>
  <si>
    <t>Ergic2</t>
  </si>
  <si>
    <t>Q9CR89|Q9CR89-2|F8WJ78|D6RGS9</t>
  </si>
  <si>
    <t>Endoplasmic reticulum-Golgi intermediate compartment protein 2</t>
  </si>
  <si>
    <t>D6RGS9_Ergic2_Endoplasmic reticulum-Golgi intermediate compartment protein 2_S11s _1</t>
  </si>
  <si>
    <t>D6RGS9_Ergic2_Endoplasmic reticulum-Golgi intermediate compartment protein 2_S11s _1_NotFound</t>
  </si>
  <si>
    <t>BD20190204_MO_Gottschalk_m0_TMT11_IMAC_fxn07.28566.28566.2</t>
  </si>
  <si>
    <t>D6RGS9_1_1_9_14_11_11</t>
  </si>
  <si>
    <t>TLsLVK</t>
  </si>
  <si>
    <t>D6RGS9_S11s _1_1_11_11</t>
  </si>
  <si>
    <t>T(0.0)LS(0.99)LVK</t>
  </si>
  <si>
    <t>LNRRKTLsLVKELDA</t>
  </si>
  <si>
    <t>E9QPQ6_Peli2_E3 ubiquitin-protein ligase pellino homolog 2_S78s _1</t>
  </si>
  <si>
    <t>E9QPQ6</t>
  </si>
  <si>
    <t>Peli2</t>
  </si>
  <si>
    <t>E9QPQ6_Peli2_E3 ubiquitin-protein ligase pellino homolog 2_S78s _1_Peli2</t>
  </si>
  <si>
    <t>BD20190204_MO_Gottschalk_m0_TMT11_IMAC_fxn01.13212.13212.3</t>
  </si>
  <si>
    <t>E9QPQ6_1_1_75_85_78_78</t>
  </si>
  <si>
    <t>GHHsISYTLSR</t>
  </si>
  <si>
    <t>E9QPQ6_S78s _1_1_78_78</t>
  </si>
  <si>
    <t>GHHS(0.99)IS(0.0)Y(0.0)T(0.0)LS(0.0)R</t>
  </si>
  <si>
    <t>ISSRGHHsISYTLSR</t>
  </si>
  <si>
    <t>E3 ubiquitin-protein ligase pellino homolog 2</t>
  </si>
  <si>
    <t>A0A0R4J0V1_Ints10_Integrator complex subunit 10_S382s _1</t>
  </si>
  <si>
    <t>A0A0R4J0V1</t>
  </si>
  <si>
    <t>A0A0R4J0V1_Ints10_Integrator complex subunit 10_S382s _1_NotFound</t>
  </si>
  <si>
    <t>BD20190204_MO_Gottschalk_m0_TMT11_IMAC_fxn04.15795.15795.2</t>
  </si>
  <si>
    <t>A0A0R4J0V1_1_1_379_390_382_382</t>
  </si>
  <si>
    <t>TMSsDDEECSAK</t>
  </si>
  <si>
    <t>A0A0R4J0V1_S382s _1_1_382_382</t>
  </si>
  <si>
    <t>T(0.0)MS(0.0)S(0.99)DDEECS(0.0)AK</t>
  </si>
  <si>
    <t>GREKTMSsDDEECSA</t>
  </si>
  <si>
    <t>Ints10</t>
  </si>
  <si>
    <t>E9Q360|A0A0R4J0V1|Q8K2A7|E9Q361</t>
  </si>
  <si>
    <t>Integrator complex subunit 10</t>
  </si>
  <si>
    <t>A0A0J9YU71_Zfp811_Zinc finger protein 811_S291s _1</t>
  </si>
  <si>
    <t>A0A0J9YU71</t>
  </si>
  <si>
    <t>A0A0J9YU71_Zfp811_Zinc finger protein 811_S291s _1_NotFound</t>
  </si>
  <si>
    <t>BD20190204_MO_Gottschalk_m0_TMT11_IMAC_fxn03.32345.32352.2</t>
  </si>
  <si>
    <t>A0A0J9YU71_1_1_289_294_291_291</t>
  </si>
  <si>
    <t>LNsLLR</t>
  </si>
  <si>
    <t>A0A0J9YU71_S291s _1_1_291_291</t>
  </si>
  <si>
    <t>LNS(1.0)LLR</t>
  </si>
  <si>
    <t>KTFTRLNsLLRHKII</t>
  </si>
  <si>
    <t>Zfp811</t>
  </si>
  <si>
    <t>G5E905|Q80XN4|A0A0J9YU71|F7CTH4</t>
  </si>
  <si>
    <t>Zinc finger protein 811</t>
  </si>
  <si>
    <t>A0A0R4J1K7_Hyls1_Hydrolethalus syndrome protein 1 homolog_S314s _0</t>
  </si>
  <si>
    <t>A0A0R4J1K7</t>
  </si>
  <si>
    <t>A0A0R4J1K7_Hyls1_Hydrolethalus syndrome protein 1 homolog_S314s _0_NotFound</t>
  </si>
  <si>
    <t>BD20190204_MO_Gottschalk_m0_TMT11_IMAC_fxn07.38016.38016.2</t>
  </si>
  <si>
    <t>A0A0R4J1K7_1_0_306_314_312_314</t>
  </si>
  <si>
    <t>KLPFPLSPs</t>
  </si>
  <si>
    <t>A0A0R4J1K7_S314s _1_0_312_314</t>
  </si>
  <si>
    <t>KLPFPLS(0.50)PS(0.50)</t>
  </si>
  <si>
    <t>LPFPLSPs-------</t>
  </si>
  <si>
    <t>Hyls1</t>
  </si>
  <si>
    <t>A0A0R4J1K7|Q9CXX0</t>
  </si>
  <si>
    <t>Hydrolethalus syndrome protein 1 homolog</t>
  </si>
  <si>
    <t>B1ATB3_Tmc6_Transmembrane channel-like protein_T88t _0</t>
  </si>
  <si>
    <t>B1ATB3</t>
  </si>
  <si>
    <t>Tmc6</t>
  </si>
  <si>
    <t>B1ATB3_Tmc6_Transmembrane channel-like protein_T88t _0_Tmc6</t>
  </si>
  <si>
    <t>BD20190204_MO_Gottschalk_m0_TMT11_IMAC_fxn02.26537.26537.3</t>
  </si>
  <si>
    <t>B1ATB3_1_0_80_91_86_88</t>
  </si>
  <si>
    <t>ILASMPSRtIGR</t>
  </si>
  <si>
    <t>B1ATB3_T88t _1_0_86_88</t>
  </si>
  <si>
    <t xml:space="preserve">T88t </t>
  </si>
  <si>
    <t>ILAS(0.0)MPS(0.50)RT(0.50)IGR</t>
  </si>
  <si>
    <t>LASMPSRtIGRSRGA</t>
  </si>
  <si>
    <t>Q7TN60|B1ATB3|Q7TN60-4|D6RCY1</t>
  </si>
  <si>
    <t>D3Z404_Zfp668_Zinc finger protein 668 (Fragment)_S10s _1</t>
  </si>
  <si>
    <t>D3Z404</t>
  </si>
  <si>
    <t>D3Z404_Zfp668_Zinc finger protein 668 (Fragment)_S10s _1_NotFound</t>
  </si>
  <si>
    <t>BD20190204_MO_Gottschalk_m0_TMT11_IMAC_fxn12.15266.15266.2</t>
  </si>
  <si>
    <t>D3Z404_1_1_10_16_10_10</t>
  </si>
  <si>
    <t>sPGPCYK</t>
  </si>
  <si>
    <t>D3Z404_S10s _1_1_10_10</t>
  </si>
  <si>
    <t>S(0.99)PGPCY(0.0)K</t>
  </si>
  <si>
    <t>VEATEARsPGPCYKR</t>
  </si>
  <si>
    <t>Zfp668</t>
  </si>
  <si>
    <t>Q8K2R5|D3Z404</t>
  </si>
  <si>
    <t>Zinc finger protein 668 (Fragment)</t>
  </si>
  <si>
    <t>P14211_Calr_Calreticulin_S115s _1</t>
  </si>
  <si>
    <t>P14211</t>
  </si>
  <si>
    <t>Calr</t>
  </si>
  <si>
    <t>P14211_Calr_Calreticulin_S115s _1_Calr</t>
  </si>
  <si>
    <t>BD20190204_MO_Gottschalk_m0_TMT11_IMAC_fxn07.34551.34551.2</t>
  </si>
  <si>
    <t>P14211_1_1_112_120_115_115</t>
  </si>
  <si>
    <t>LFPsGLDQK</t>
  </si>
  <si>
    <t>P14211_S115s _1_1_115_115</t>
  </si>
  <si>
    <t>LFPS(1.0)GLDQK</t>
  </si>
  <si>
    <t>GYVKLFPsGLDQKDM</t>
  </si>
  <si>
    <t>Calreticulin</t>
  </si>
  <si>
    <t>A0A140LIT9_Map6_Microtubule-associated protein 6_S288s _1</t>
  </si>
  <si>
    <t>A0A140LIT9</t>
  </si>
  <si>
    <t>A0A140LIT9_Map6_Microtubule-associated protein 6_S288s _1_NotFound</t>
  </si>
  <si>
    <t>BD20190204_MO_Gottschalk_m0_TMT11_IMAC_fxn08.28417.28417.3</t>
  </si>
  <si>
    <t>A0A140LIT9_1_1_286_295_288_288</t>
  </si>
  <si>
    <t>IRsLYSEPFK</t>
  </si>
  <si>
    <t>A0A140LIT9_S288s _1_1_288_288</t>
  </si>
  <si>
    <t>IRS(0.99)LY(0.0)S(0.0)EPFK</t>
  </si>
  <si>
    <t>MDRRRIRsLYSEPFK</t>
  </si>
  <si>
    <t>Map6</t>
  </si>
  <si>
    <t>Q7TSJ2|A0A140LIT9|Q7TSJ2-2|D3Z6W1|Q7TSJ2-3</t>
  </si>
  <si>
    <t>Microtubule-associated protein 6</t>
  </si>
  <si>
    <t>Q8BKN5_Tubgcp5_Gamma-tubulin complex component 5_S630s _1</t>
  </si>
  <si>
    <t>Q8BKN5</t>
  </si>
  <si>
    <t>Tubgcp5</t>
  </si>
  <si>
    <t>Q8BKN5_Tubgcp5_Gamma-tubulin complex component 5_S630s _1_Tubgcp5</t>
  </si>
  <si>
    <t>BD20190204_MO_Gottschalk_m0_TMT11_IMAC_fxn07.16855.16855.2</t>
  </si>
  <si>
    <t>Q8BKN5_1_1_628_634_630_630</t>
  </si>
  <si>
    <t>MQsIAER</t>
  </si>
  <si>
    <t>Q8BKN5_S630s _1_1_630_630</t>
  </si>
  <si>
    <t>MQS(1.0)IAER</t>
  </si>
  <si>
    <t>ENLIKMQsIAERHLE</t>
  </si>
  <si>
    <t>Q8BKN5|Q8BKN5-3</t>
  </si>
  <si>
    <t>Gamma-tubulin complex component 5</t>
  </si>
  <si>
    <t>Q80ZS3_Mrps26_28S ribosomal protein S26, mitochondrial_S183s _1</t>
  </si>
  <si>
    <t>Q80ZS3</t>
  </si>
  <si>
    <t>Mrps26</t>
  </si>
  <si>
    <t>Q80ZS3_Mrps26_28S ribosomal protein S26, mitochondrial_S183s _1_Mrps26</t>
  </si>
  <si>
    <t>BD20190204_MO_Gottschalk_m0_TMT11_IMAC_fxn07.25390.25390.3</t>
  </si>
  <si>
    <t>Q80ZS3_1_1_177_185_183_183</t>
  </si>
  <si>
    <t>IEEALDsPK</t>
  </si>
  <si>
    <t>Q80ZS3_S183s _1_1_183_183</t>
  </si>
  <si>
    <t>IEEALDS(1.0)PK</t>
  </si>
  <si>
    <t>RIEEALDsPKSYNWA</t>
  </si>
  <si>
    <t>28S ribosomal protein S26, mitochondrial</t>
  </si>
  <si>
    <t>A0A0G2JEC4_Sh3glb1_Endophilin-B1_Y80y _1</t>
  </si>
  <si>
    <t>A0A0G2JEC4</t>
  </si>
  <si>
    <t>A0A0G2JEC4_Sh3glb1_Endophilin-B1_Y80y _1_NotFound</t>
  </si>
  <si>
    <t>BD20190204_MO_Gottschalk_m0_TMT11_IMAC_fxn12.30228.30228.2</t>
  </si>
  <si>
    <t>A0A0G2JEC4_1_1_75_82_80_80</t>
  </si>
  <si>
    <t>IEEFVyEK</t>
  </si>
  <si>
    <t>A0A0G2JEC4_Y80y _1_1_80_80</t>
  </si>
  <si>
    <t xml:space="preserve">Y80y </t>
  </si>
  <si>
    <t>IEEFVY(1.0)EK</t>
  </si>
  <si>
    <t>ARIEEFVyEKLDRKA</t>
  </si>
  <si>
    <t>Sh3glb1</t>
  </si>
  <si>
    <t>A0A0G2JEC4|Q9JK48-2|Q9JK48-3</t>
  </si>
  <si>
    <t>Endophilin-B1</t>
  </si>
  <si>
    <t>Q8BPA8_Dpcd_Protein DPCD_S141s _1</t>
  </si>
  <si>
    <t>Q8BPA8</t>
  </si>
  <si>
    <t>Dpcd</t>
  </si>
  <si>
    <t>Q8BPA8_Dpcd_Protein DPCD_S141s _1_Dpcd</t>
  </si>
  <si>
    <t>BD20190204_MO_Gottschalk_m0_TMT11_IMAC_fxn06.30746.30746.3</t>
  </si>
  <si>
    <t>Q8BPA8_1_1_139_147_141_141</t>
  </si>
  <si>
    <t>KFsIPDLDR</t>
  </si>
  <si>
    <t>Q8BPA8_S141s _1_1_141_141</t>
  </si>
  <si>
    <t>KFS(1.0)IPDLDR</t>
  </si>
  <si>
    <t>KKYYKKFsIPDLDRH</t>
  </si>
  <si>
    <t>Protein DPCD</t>
  </si>
  <si>
    <t>D3YTV2_Fzr1_Fizzy-related protein homolog_T121t _0</t>
  </si>
  <si>
    <t>D3YTV2</t>
  </si>
  <si>
    <t>D3YTV2_Fzr1_Fizzy-related protein homolog_T121t _0_NotFound</t>
  </si>
  <si>
    <t>BD20190204_MO_Gottschalk_m0_TMT11_IMAC_fxn03.15605.15605.3</t>
  </si>
  <si>
    <t>D3YTV2_1_0_117_125_120_121</t>
  </si>
  <si>
    <t>LQPStPEHK</t>
  </si>
  <si>
    <t>D3YTV2_T121t _1_0_120_121</t>
  </si>
  <si>
    <t>LQPS(0.50)T(0.50)PEHK</t>
  </si>
  <si>
    <t>DRRLQPStPEHKGLF</t>
  </si>
  <si>
    <t>Fzr1</t>
  </si>
  <si>
    <t>Q9R1K5|D3YTV2|F8WJ80</t>
  </si>
  <si>
    <t>Fizzy-related protein homolog</t>
  </si>
  <si>
    <t>P28271_Aco1_Cytoplasmic aconitate hydratase_S711s _1</t>
  </si>
  <si>
    <t>P28271</t>
  </si>
  <si>
    <t>Aco1</t>
  </si>
  <si>
    <t>P28271_Aco1_Cytoplasmic aconitate hydratase_S711s _1_Aco1</t>
  </si>
  <si>
    <t>BD20190204_MO_Gottschalk_m0_TMT11_IMAC_fxn07.15465.15465.2</t>
  </si>
  <si>
    <t>P28271_1_1_705_712_711_711</t>
  </si>
  <si>
    <t>EFNSYGsR</t>
  </si>
  <si>
    <t>P28271_S711s _1_1_711_711</t>
  </si>
  <si>
    <t>EFNS(0.0)Y(0.0)GS(0.99)R</t>
  </si>
  <si>
    <t>REFNSYGsRRGNDAI</t>
  </si>
  <si>
    <t>Cytoplasmic aconitate hydratase</t>
  </si>
  <si>
    <t>Q9CZA6_Nde1_Nuclear distribution protein nudE homolog 1_S307s _0</t>
  </si>
  <si>
    <t>Q9CZA6</t>
  </si>
  <si>
    <t>Nde1</t>
  </si>
  <si>
    <t>Q9CZA6_Nde1_Nuclear distribution protein nudE homolog 1_S307s _0_Nde1</t>
  </si>
  <si>
    <t>BD20190204_MO_Gottschalk_m0_TMT11_IMAC_fxn01.11931.11931.3</t>
  </si>
  <si>
    <t>Q9CZA6_1_0_304_313_307_308</t>
  </si>
  <si>
    <t>RPGsTSVGDK</t>
  </si>
  <si>
    <t>Q9CZA6_S307s _1_0_307_308</t>
  </si>
  <si>
    <t>RPGS(0.50)T(0.50)S(0.0)VGDK</t>
  </si>
  <si>
    <t>GVDRRPGsTSVGDKG</t>
  </si>
  <si>
    <t>Q9CZA6|Q9CZA6-2|Q9CZA6-3|Q9CZA6-4</t>
  </si>
  <si>
    <t>Nuclear distribution protein nudE homolog 1</t>
  </si>
  <si>
    <t>E9QP09_Cul9_Cullin-9_S584s _1</t>
  </si>
  <si>
    <t>E9QP09</t>
  </si>
  <si>
    <t>E9QP09_Cul9_Cullin-9_S584s _1_NotFound</t>
  </si>
  <si>
    <t>BD20190204_MO_Gottschalk_m0_TMT11_IMAC_fxn08.20061.20061.2</t>
  </si>
  <si>
    <t>E9QP09_1_1_581_589_584_584</t>
  </si>
  <si>
    <t>ELGsLPSSR</t>
  </si>
  <si>
    <t>E9QP09_S584s _1_1_584_584</t>
  </si>
  <si>
    <t>ELGS(0.99)LPS(0.0)S(0.0)R</t>
  </si>
  <si>
    <t>LLPKELGsLPSSRRH</t>
  </si>
  <si>
    <t>Cul9</t>
  </si>
  <si>
    <t>S4R1Y1|E9QP09</t>
  </si>
  <si>
    <t>Cullin-9</t>
  </si>
  <si>
    <t>Q61457_Ccne1_G1/S-specific cyclin-E1_S389s _0</t>
  </si>
  <si>
    <t>Q61457</t>
  </si>
  <si>
    <t>Ccne1</t>
  </si>
  <si>
    <t>Q61457_Ccne1_G1/S-specific cyclin-E1_S389s _0_Ccne1</t>
  </si>
  <si>
    <t>BD20190204_MO_Gottschalk_m0_TMT11_IMAC_fxn11.31688.31688.4</t>
  </si>
  <si>
    <t>Q61457_1_0_376_399_379_389</t>
  </si>
  <si>
    <t>AILSEQNRISPPPsVVLTPPPSSK</t>
  </si>
  <si>
    <t>Q61457_S389s _1_0_379_389</t>
  </si>
  <si>
    <t>AILS(0.33)EQNRIS(0.33)PPPS(0.33)VVLT(0.0)PPPS(0.0)S(0.0)K</t>
  </si>
  <si>
    <t>NRISPPPsVVLTPPP</t>
  </si>
  <si>
    <t>G1/S-specific cyclin-E1</t>
  </si>
  <si>
    <t>E9PYT3_Atl3_Atlastin-3_S535s _1</t>
  </si>
  <si>
    <t>E9PYT3</t>
  </si>
  <si>
    <t>Atl3</t>
  </si>
  <si>
    <t>E9PYT3_Atl3_Atlastin-3_S535s _1_Atl3</t>
  </si>
  <si>
    <t>BD20190204_MO_Gottschalk_m0_TMT11_IMAC_fxn12.14631.14631.4</t>
  </si>
  <si>
    <t>E9PYT3_1_1_523_536_535_535</t>
  </si>
  <si>
    <t>DAVVGRPPADKKsQ</t>
  </si>
  <si>
    <t>E9PYT3_S535s _1_1_535_535</t>
  </si>
  <si>
    <t>DAVVGRPPADKKS(1.0)Q</t>
  </si>
  <si>
    <t>RPPADKKsQ------</t>
  </si>
  <si>
    <t>Q91YH5|E9PYT3|Q91YH5-2</t>
  </si>
  <si>
    <t>Atlastin-3</t>
  </si>
  <si>
    <t>Q8N9S3_Ahsa2_Activator of 90 kDa heat shock protein ATPase homolog 2_S189s _1</t>
  </si>
  <si>
    <t>Q8N9S3</t>
  </si>
  <si>
    <t>Ahsa2</t>
  </si>
  <si>
    <t>Q8N9S3_Ahsa2_Activator of 90 kDa heat shock protein ATPase homolog 2_S189s _1_Ahsa2</t>
  </si>
  <si>
    <t>BD20190204_MO_Gottschalk_m0_TMT11_IMAC_fxn10.26783.26783.2</t>
  </si>
  <si>
    <t>Q8N9S3_1_1_186_196_189_189</t>
  </si>
  <si>
    <t>LQAsPVALGVR</t>
  </si>
  <si>
    <t>Q8N9S3_S189s _1_1_189_189</t>
  </si>
  <si>
    <t>LQAS(1.0)PVALGVR</t>
  </si>
  <si>
    <t>NENKLQAsPVALGVR</t>
  </si>
  <si>
    <t>Q8N9S3|Q8N9S3-3|Q8N9S3-2</t>
  </si>
  <si>
    <t>Activator of 90 kDa heat shock protein ATPase homolog 2</t>
  </si>
  <si>
    <t>Q9JHD1_Kat2b_Histone acetyltransferase KAT2B_S99s _0</t>
  </si>
  <si>
    <t>Q9JHD1</t>
  </si>
  <si>
    <t>Kat2b</t>
  </si>
  <si>
    <t>Q9JHD1_Kat2b_Histone acetyltransferase KAT2B_S99s _0_Kat2b</t>
  </si>
  <si>
    <t>BD20190204_MO_Gottschalk_m0_TMT11_IMAC_fxn06.11084.11992.2</t>
  </si>
  <si>
    <t>Q9JHD1_1_0_95_104_99_101</t>
  </si>
  <si>
    <t>NPNPsPTPPR</t>
  </si>
  <si>
    <t>Q9JHD1_S99s _1_0_99_101</t>
  </si>
  <si>
    <t>NPNPS(0.50)PT(0.50)PPR</t>
  </si>
  <si>
    <t>GWKNPNPsPTPPRGD</t>
  </si>
  <si>
    <t>Histone acetyltransferase KAT2B</t>
  </si>
  <si>
    <t>P58158_B3gat3_Galactosylgalactosylxylosylprotein 3-beta-glucuronosyltransferase 3_S329s _1</t>
  </si>
  <si>
    <t>P58158</t>
  </si>
  <si>
    <t>B3gat3</t>
  </si>
  <si>
    <t>P58158_B3gat3_Galactosylgalactosylxylosylprotein 3-beta-glucuronosyltransferase 3_S329s _1_B3gat3</t>
  </si>
  <si>
    <t>BD20190204_MO_Gottschalk_m0_TMT11_IMAC_fxn03.25950.25950.2</t>
  </si>
  <si>
    <t>P58158_1_1_325_335_329_329</t>
  </si>
  <si>
    <t>QGQGsDPAIEV</t>
  </si>
  <si>
    <t>P58158_S329s _1_1_329_329</t>
  </si>
  <si>
    <t>QGQGS(1.0)DPAIEV</t>
  </si>
  <si>
    <t>LQRQGQGsDPAIEV-</t>
  </si>
  <si>
    <t>Galactosylgalactosylxylosylprotein 3-beta-glucuronosyltransferase 3</t>
  </si>
  <si>
    <t>Q9D2Y4_Mlkl_Mixed lineage kinase domain-like protein_S467s _1</t>
  </si>
  <si>
    <t>Q9D2Y4</t>
  </si>
  <si>
    <t>Mlkl</t>
  </si>
  <si>
    <t>Q9D2Y4_Mlkl_Mixed lineage kinase domain-like protein_S467s _1_Mlkl</t>
  </si>
  <si>
    <t>BD20190204_MO_Gottschalk_m0_TMT11_IMAC_fxn09.21082.21082.3</t>
  </si>
  <si>
    <t>Q9D2Y4_1_1_461_470_467_467</t>
  </si>
  <si>
    <t>LSAVEEsTDK</t>
  </si>
  <si>
    <t>Q9D2Y4_S467s _1_1_467_467</t>
  </si>
  <si>
    <t>LS(0.0)AVEES(0.99)T(0.0)DK</t>
  </si>
  <si>
    <t>RLSAVEEsTDKKV--</t>
  </si>
  <si>
    <t>Mixed lineage kinase domain-like protein</t>
  </si>
  <si>
    <t>A0A140LHA2_Bub3_Mitotic checkpoint protein BUB3_S211s _1</t>
  </si>
  <si>
    <t>A0A140LHA2</t>
  </si>
  <si>
    <t>A0A140LHA2_Bub3_Mitotic checkpoint protein BUB3_S211s _1_NotFound</t>
  </si>
  <si>
    <t>BD20190204_MO_Gottschalk_m0_TMT11_IMAC_fxn12.30798.30798.3</t>
  </si>
  <si>
    <t>A0A140LHA2_1_1_203_216_211_211</t>
  </si>
  <si>
    <t>VAVEYLDPsPEVQK</t>
  </si>
  <si>
    <t>A0A140LHA2_S211s _1_1_211_211</t>
  </si>
  <si>
    <t>VAVEY(0.0)LDPS(0.99)PEVQK</t>
  </si>
  <si>
    <t>AVEYLDPsPEVQKKK</t>
  </si>
  <si>
    <t>Bub3</t>
  </si>
  <si>
    <t>Q9WVA3|A0A140LHA2|A0A140LIM5</t>
  </si>
  <si>
    <t>Mitotic checkpoint protein BUB3</t>
  </si>
  <si>
    <t>E9Q9D5_Rabl2_Rab-like protein 2A_S147s _1</t>
  </si>
  <si>
    <t>E9Q9D5</t>
  </si>
  <si>
    <t>Rabl2</t>
  </si>
  <si>
    <t>E9Q9D5_Rabl2_Rab-like protein 2A_S147s _1_Rabl2</t>
  </si>
  <si>
    <t>BD20190204_MO_Gottschalk_m0_TMT11_IMAC_fxn07.27833.27833.2</t>
  </si>
  <si>
    <t>E9Q9D5_1_1_145_150_147_147</t>
  </si>
  <si>
    <t>NFsFAK</t>
  </si>
  <si>
    <t>E9Q9D5_S147s _1_1_147_147</t>
  </si>
  <si>
    <t>NFS(1.0)FAK</t>
  </si>
  <si>
    <t>QMTQKNFsFAKKFSL</t>
  </si>
  <si>
    <t>E9Q9D5-1|E9Q9D5-3</t>
  </si>
  <si>
    <t>Rab-like protein 2A</t>
  </si>
  <si>
    <t>Q60778_Nfkbib_NF-kappa-B inhibitor beta_S346s _1</t>
  </si>
  <si>
    <t>Q60778</t>
  </si>
  <si>
    <t>Nfkbib</t>
  </si>
  <si>
    <t>Q60778_Nfkbib_NF-kappa-B inhibitor beta_S346s _1_Nfkbib</t>
  </si>
  <si>
    <t>BD20190204_MO_Gottschalk_m0_TMT11_IMAC_fxn11.22497.22497.3</t>
  </si>
  <si>
    <t>Q60778_1_1_343_359_346_346</t>
  </si>
  <si>
    <t>QPPsPASKPLPDDPNPA</t>
  </si>
  <si>
    <t>Q60778_S346s _1_1_346_346</t>
  </si>
  <si>
    <t>QPPS(0.99)PAS(0.0)KPLPDDPNPA</t>
  </si>
  <si>
    <t>SQNRQPPsPASKPLP</t>
  </si>
  <si>
    <t>NF-kappa-B inhibitor beta</t>
  </si>
  <si>
    <t>Q3UMW7_Mapkapk3_MAP kinase-activated protein kinase 3_S266s _1</t>
  </si>
  <si>
    <t>Q3UMW7</t>
  </si>
  <si>
    <t>Mapkapk3</t>
  </si>
  <si>
    <t>Q3UMW7_Mapkapk3_MAP kinase-activated protein kinase 3_S266s _1_Mapkapk3</t>
  </si>
  <si>
    <t>BD20190204_MO_Gottschalk_m0_TMT11_IMAC_fxn10.44010.44010.3</t>
  </si>
  <si>
    <t>Q3UMW7_1_1_262_280_266_266</t>
  </si>
  <si>
    <t>LGQYsFPNPEWLDVSEDAK</t>
  </si>
  <si>
    <t>Q3UMW7_S266s _1_1_266_266</t>
  </si>
  <si>
    <t>LGQY(0.0)S(0.99)FPNPEWLDVS(0.0)EDAK</t>
  </si>
  <si>
    <t>RIRLGQYsFPNPEWL</t>
  </si>
  <si>
    <t>MAP kinase-activated protein kinase 3</t>
  </si>
  <si>
    <t>Q9JJC9_Herpud2_Homocysteine-responsive endoplasmic reticulum-resident ubiquitin-like domain member 2 protein_S90s _1</t>
  </si>
  <si>
    <t>Q9JJC9</t>
  </si>
  <si>
    <t>Herpud2</t>
  </si>
  <si>
    <t>Q9JJC9_Herpud2_Homocysteine-responsive endoplasmic reticulum-resident ubiquitin-like domain member 2 protein_S90s _1_Herpud2</t>
  </si>
  <si>
    <t>BD20190204_MO_Gottschalk_m0_TMT11_IMAC_fxn12.12660.12660.2</t>
  </si>
  <si>
    <t>Q9JJC9_1_1_90_96_90_90</t>
  </si>
  <si>
    <t>sPPSSPK</t>
  </si>
  <si>
    <t>Q9JJC9_S90s _1_1_90_90</t>
  </si>
  <si>
    <t>S(0.99)PPS(0.0)S(0.0)PK</t>
  </si>
  <si>
    <t>HLVCASRsPPSSPKS</t>
  </si>
  <si>
    <t>Homocysteine-responsive endoplasmic reticulum-resident ubiquitin-like domain member 2 protein</t>
  </si>
  <si>
    <t>Q9JJC9_Herpud2_Homocysteine-responsive endoplasmic reticulum-resident ubiquitin-like domain member 2 protein_S90s S94s _0</t>
  </si>
  <si>
    <t>Q9JJC9_Herpud2_Homocysteine-responsive endoplasmic reticulum-resident ubiquitin-like domain member 2 protein_S90s S94s _0_Herpud2</t>
  </si>
  <si>
    <t>BD20190204_MO_Gottschalk_m0_TMT11_IMAC_fxn05.14381.14381.2</t>
  </si>
  <si>
    <t>Q9JJC9_2_0_90_96_93_94</t>
  </si>
  <si>
    <t>sPPSsPK</t>
  </si>
  <si>
    <t>Q9JJC9_S90sS94s_2_0_93_94</t>
  </si>
  <si>
    <t xml:space="preserve">S90s S94s </t>
  </si>
  <si>
    <t>S(0.0)PPS(0.50)S(0.50)PK</t>
  </si>
  <si>
    <t>HLVCASRsPPSSPKS|ASRSPPSsPKSSTDR</t>
  </si>
  <si>
    <t>Q91WK5_Gcsh_Glycine cleavage system H protein, mitochondrial_M144m M152m M156m S157s _1</t>
  </si>
  <si>
    <t>Q91WK5</t>
  </si>
  <si>
    <t>Gcsh</t>
  </si>
  <si>
    <t>Q91WK5_Gcsh_Glycine cleavage system H protein, mitochondrial_M144m M152m M156m S157s _1_Gcsh</t>
  </si>
  <si>
    <t>BD20190204_MO_Gottschalk_m0_TMT11_IMAC_fxn06.25117.25117.3</t>
  </si>
  <si>
    <t>Q91WK5_1_1_144_163_157_157</t>
  </si>
  <si>
    <t>mTLSDPSEmDELmsEEAYEK</t>
  </si>
  <si>
    <t>Q91WK5_S157s_1_1_157_157</t>
  </si>
  <si>
    <t xml:space="preserve">M144m M152m M156m S157s </t>
  </si>
  <si>
    <t>M(1.0)T(0.0)LS(0.0)DPS(0.0)EM(1.0)DELM(1.0)S(0.99)EEAY(0.0)EK</t>
  </si>
  <si>
    <t>SEMDELMsEEAYEKY</t>
  </si>
  <si>
    <t>Glycine cleavage system H protein, mitochondrial</t>
  </si>
  <si>
    <t>O89100_Grap2_GRB2-related adaptor protein 2_S158s _1</t>
  </si>
  <si>
    <t>O89100</t>
  </si>
  <si>
    <t>Grap2</t>
  </si>
  <si>
    <t>O89100_Grap2_GRB2-related adaptor protein 2_S158s _1_Grap2</t>
  </si>
  <si>
    <t>BD20190204_MO_Gottschalk_m0_TMT11_IMAC_fxn03.8572.8572.2</t>
  </si>
  <si>
    <t>O89100_1_1_156_161_158_158</t>
  </si>
  <si>
    <t>GNsLDR</t>
  </si>
  <si>
    <t>O89100_S158s _1_1_158_158</t>
  </si>
  <si>
    <t>GNS(1.0)LDR</t>
  </si>
  <si>
    <t>DQGHRGNsLDRRSQG</t>
  </si>
  <si>
    <t>GRB2-related adaptor protein 2</t>
  </si>
  <si>
    <t>A2AFG3_Pdzd4_PDZ domain-containing protein 4_S419s _1</t>
  </si>
  <si>
    <t>A2AFG3</t>
  </si>
  <si>
    <t>Pdzd4</t>
  </si>
  <si>
    <t>A2AFG3_Pdzd4_PDZ domain-containing protein 4_S419s _1_Pdzd4</t>
  </si>
  <si>
    <t>BD20190204_MO_Gottschalk_m0_TMT11_IMAC_fxn03.41315.41315.3</t>
  </si>
  <si>
    <t>A2AFG3_1_1_419_435_419_419</t>
  </si>
  <si>
    <t>sLSRDPEVGRRQHTEER</t>
  </si>
  <si>
    <t>A2AFG3_S419s _1_1_419_419</t>
  </si>
  <si>
    <t>S(0.99)LS(0.0)RDPEVGRRQHT(0.0)EER</t>
  </si>
  <si>
    <t>GSPAKFRsLSRDPEV</t>
  </si>
  <si>
    <t>PDZ domain-containing protein 4</t>
  </si>
  <si>
    <t>P46061_Rangap1_Ran GTPase-activating protein 1_T411t _1</t>
  </si>
  <si>
    <t>P46061</t>
  </si>
  <si>
    <t>Rangap1</t>
  </si>
  <si>
    <t>P46061_Rangap1_Ran GTPase-activating protein 1_T411t _1_Rangap1</t>
  </si>
  <si>
    <t>BD20190204_MO_Gottschalk_m0_TMT11_IMAC_fxn06.9499.9499.3</t>
  </si>
  <si>
    <t>P46061_1_1_404_415_411_411</t>
  </si>
  <si>
    <t>GSGEEPAtPSRK</t>
  </si>
  <si>
    <t>P46061_T411t _1_1_411_411</t>
  </si>
  <si>
    <t>GS(0.0)GEEPAT(0.99)PS(0.0)RK</t>
  </si>
  <si>
    <t>GSGEEPAtPSRKILD</t>
  </si>
  <si>
    <t>Ran GTPase-activating protein 1</t>
  </si>
  <si>
    <t>Q9QWL7_Krt17_Keratin, type I cytoskeletal 17_S13s _0</t>
  </si>
  <si>
    <t>Q9QWL7</t>
  </si>
  <si>
    <t>Krt17</t>
  </si>
  <si>
    <t>Q9QWL7_Krt17_Keratin, type I cytoskeletal 17_S13s _0_Krt17</t>
  </si>
  <si>
    <t>BD20190204_MO_Gottschalk_m0_TMT11_IMAC_fxn11.19930.19930.2</t>
  </si>
  <si>
    <t>Q9QWL7_1_0_7_15_12_13</t>
  </si>
  <si>
    <t>QFTSSSsIK</t>
  </si>
  <si>
    <t>Q9QWL7_S13s _1_0_12_13</t>
  </si>
  <si>
    <t>QFT(0.0)S(0.0)S(0.0)S(0.50)S(0.50)IK</t>
  </si>
  <si>
    <t>RQFTSSSsIKGSSGL</t>
  </si>
  <si>
    <t>Keratin, type I cytoskeletal 17</t>
  </si>
  <si>
    <t>A0A0G2JDP0_Hax1_HCLS1-associated protein X-1_S210s _1</t>
  </si>
  <si>
    <t>A0A0G2JDP0</t>
  </si>
  <si>
    <t>A0A0G2JDP0_Hax1_HCLS1-associated protein X-1_S210s _1_NotFound</t>
  </si>
  <si>
    <t>BD20190204_MO_Gottschalk_m0_TMT11_IMAC_fxn10.19923.19923.2</t>
  </si>
  <si>
    <t>A0A0G2JDP0_1_1_208_213_210_210</t>
  </si>
  <si>
    <t>SIsVTK</t>
  </si>
  <si>
    <t>A0A0G2JDP0_S210s _1_1_210_210</t>
  </si>
  <si>
    <t>S(0.0)IS(0.99)VT(0.0)K</t>
  </si>
  <si>
    <t>KSYFKSIsVTKITKP</t>
  </si>
  <si>
    <t>Hax1</t>
  </si>
  <si>
    <t>O35387|A0A0G2JDP0|A0A0G2JFF9|A0A0G2JE46|A0A0G2JEE6</t>
  </si>
  <si>
    <t>HCLS1-associated protein X-1</t>
  </si>
  <si>
    <t>Q62210_Birc2_Baculoviral IAP repeat-containing protein 2_S139s _0</t>
  </si>
  <si>
    <t>Q62210</t>
  </si>
  <si>
    <t>Birc2</t>
  </si>
  <si>
    <t>Q62210_Birc2_Baculoviral IAP repeat-containing protein 2_S139s _0_Birc2</t>
  </si>
  <si>
    <t>BD20190204_MO_Gottschalk_m0_TMT11_IMAC_fxn12.14879.14879.3</t>
  </si>
  <si>
    <t>Q62210_1_0_135_143_138_139</t>
  </si>
  <si>
    <t>FAHSsPLER</t>
  </si>
  <si>
    <t>Q62210_S139s _1_0_138_139</t>
  </si>
  <si>
    <t>FAHS(0.50)S(0.50)PLER</t>
  </si>
  <si>
    <t>KSRFAHSsPLERGGI</t>
  </si>
  <si>
    <t>Baculoviral IAP repeat-containing protein 2</t>
  </si>
  <si>
    <t>A0A1L1SQ41_Ate1_Arginyl-tRNA--protein transferase 1_S174s _1</t>
  </si>
  <si>
    <t>A0A1L1SQ41</t>
  </si>
  <si>
    <t>A0A1L1SQ41_Ate1_Arginyl-tRNA--protein transferase 1_S174s _1_NotFound</t>
  </si>
  <si>
    <t>BD20190204_MO_Gottschalk_m0_TMT11_IMAC_fxn11.24385.24385.2</t>
  </si>
  <si>
    <t>A0A1L1SQ41_1_1_168_178_174_174</t>
  </si>
  <si>
    <t>EFIHPQsIEEK</t>
  </si>
  <si>
    <t>A0A1L1SQ41_S174s _1_1_174_174</t>
  </si>
  <si>
    <t>EFIHPQS(1.0)IEEK</t>
  </si>
  <si>
    <t>KEFIHPQsIEEKLGS</t>
  </si>
  <si>
    <t>Ate1</t>
  </si>
  <si>
    <t>A0A1L1SQ41|Q9Z2A5|Q9Z2A5-2|Q4FCQ7|J3QNU1</t>
  </si>
  <si>
    <t>Arginyl-tRNA--protein transferase 1</t>
  </si>
  <si>
    <t>Q4VAA7_Snx33_Sorting nexin-33_Q167q S169s _1</t>
  </si>
  <si>
    <t>Q4VAA7</t>
  </si>
  <si>
    <t>Snx33</t>
  </si>
  <si>
    <t>Q4VAA7_Snx33_Sorting nexin-33_Q167q S169s _1_Snx33</t>
  </si>
  <si>
    <t>BD20190204_MO_Gottschalk_m0_TMT11_IMAC_fxn04.20475.20475.2</t>
  </si>
  <si>
    <t>Q4VAA7_1_1_167_174_169_169</t>
  </si>
  <si>
    <t>qDsLASAK</t>
  </si>
  <si>
    <t>Q4VAA7_S169s_1_1_169_169</t>
  </si>
  <si>
    <t xml:space="preserve">Q167q S169s </t>
  </si>
  <si>
    <t>Q(1.0)DS(0.99)LAS(0.0)AK</t>
  </si>
  <si>
    <t>APLERQDsLASAKRG</t>
  </si>
  <si>
    <t>Sorting nexin-33</t>
  </si>
  <si>
    <t>Q80U56_Avl9_Late secretory pathway protein AVL9 homolog_S368s _1</t>
  </si>
  <si>
    <t>Q80U56</t>
  </si>
  <si>
    <t>Avl9</t>
  </si>
  <si>
    <t>Q80U56_Avl9_Late secretory pathway protein AVL9 homolog_S368s _1_Avl9</t>
  </si>
  <si>
    <t>BD20190204_MO_Gottschalk_m0_TMT11_IMAC_fxn06.24678.24678.3</t>
  </si>
  <si>
    <t>Q80U56_1_1_362_380_368_368</t>
  </si>
  <si>
    <t>DSLPSDsPPITVQPQANNR</t>
  </si>
  <si>
    <t>Q80U56_S368s _1_1_368_368</t>
  </si>
  <si>
    <t>DS(0.0)LPS(0.0)DS(0.99)PPIT(0.0)VQPQANNR</t>
  </si>
  <si>
    <t>KDSLPSDsPPITVQP</t>
  </si>
  <si>
    <t>Late secretory pathway protein AVL9 homolog</t>
  </si>
  <si>
    <t>Q8BUK6_Hook3_Protein Hook homolog 3_S238s _1</t>
  </si>
  <si>
    <t>Q8BUK6</t>
  </si>
  <si>
    <t>Hook3</t>
  </si>
  <si>
    <t>Q8BUK6_Hook3_Protein Hook homolog 3_S238s _1_Hook3</t>
  </si>
  <si>
    <t>BD20190204_MO_Gottschalk_m0_TMT11_IMAC_fxn05.19659.19659.2</t>
  </si>
  <si>
    <t>Q8BUK6_1_1_227_242_238_238</t>
  </si>
  <si>
    <t>LNQSDSIEDPNsPAGR</t>
  </si>
  <si>
    <t>Q8BUK6_S238s _1_1_238_238</t>
  </si>
  <si>
    <t>LNQS(0.0)DS(0.0)IEDPNS(0.99)PAGR</t>
  </si>
  <si>
    <t>DSIEDPNsPAGRRHL</t>
  </si>
  <si>
    <t>Protein Hook homolog 3</t>
  </si>
  <si>
    <t>A0A0R4J094_Fahd2a_Fumarylacetoacetate hydrolase domain-containing 2A_S129s _1</t>
  </si>
  <si>
    <t>A0A0R4J094</t>
  </si>
  <si>
    <t>A0A0R4J094_Fahd2a_Fumarylacetoacetate hydrolase domain-containing 2A_S129s _1_NotFound</t>
  </si>
  <si>
    <t>BD20190204_MO_Gottschalk_m0_TMT11_IMAC_fxn07.30197.30197.2</t>
  </si>
  <si>
    <t>A0A0R4J094_1_1_129_135_129_129</t>
  </si>
  <si>
    <t>sPIIFSK</t>
  </si>
  <si>
    <t>A0A0R4J094_S129s _1_1_129_129</t>
  </si>
  <si>
    <t>S(0.99)PIIFS(0.0)K</t>
  </si>
  <si>
    <t>QNVRVPKsPIIFSKF</t>
  </si>
  <si>
    <t>Fahd2a</t>
  </si>
  <si>
    <t>Fumarylacetoacetate hydrolase domain-containing 2A</t>
  </si>
  <si>
    <t>A0A0R4J245_Ctla2b_Protein CTLA-2-beta_S28s _1</t>
  </si>
  <si>
    <t>A0A0R4J245</t>
  </si>
  <si>
    <t>A0A0R4J245_Ctla2b_Protein CTLA-2-beta_S28s _1_NotFound</t>
  </si>
  <si>
    <t>BD20190204_MO_Gottschalk_m0_TMT11_IMAC_fxn03.18542.18542.2</t>
  </si>
  <si>
    <t>A0A0R4J245_1_1_26_33_28_28</t>
  </si>
  <si>
    <t>AYsLDEER</t>
  </si>
  <si>
    <t>A0A0R4J245_S28s _1_1_28_28</t>
  </si>
  <si>
    <t>AY(0.0)S(0.99)LDEER</t>
  </si>
  <si>
    <t>TTFAKAYsLDEERHR</t>
  </si>
  <si>
    <t>Ctla2b</t>
  </si>
  <si>
    <t>A0A286YD17|P12400|A0A0R4J245|A0A286YDU1</t>
  </si>
  <si>
    <t>Protein CTLA-2-beta</t>
  </si>
  <si>
    <t>O09009_Rfng_Beta-1,3-N-acetylglucosaminyltransferase radical fringe_S193s _0</t>
  </si>
  <si>
    <t>O09009</t>
  </si>
  <si>
    <t>Rfng</t>
  </si>
  <si>
    <t>O09009_Rfng_Beta-1,3-N-acetylglucosaminyltransferase radical fringe_S193s _0_Rfng</t>
  </si>
  <si>
    <t>BD20190204_MO_Gottschalk_m0_TMT11_IMAC_fxn04.16271.16271.2</t>
  </si>
  <si>
    <t>O09009_1_0_187_197_192_193</t>
  </si>
  <si>
    <t>VQGGGTsNTVK</t>
  </si>
  <si>
    <t>O09009_S193s _1_0_192_193</t>
  </si>
  <si>
    <t>VQGGGT(0.50)S(0.50)NT(0.0)VK</t>
  </si>
  <si>
    <t>RVQGGGTsNTVKFWF</t>
  </si>
  <si>
    <t>Beta-1,3-N-acetylglucosaminyltransferase radical fringe</t>
  </si>
  <si>
    <t>P20065-2_Tmsb4x_Isoform Short of Thymosin beta-4_S2s M7m _1</t>
  </si>
  <si>
    <t>P20065</t>
  </si>
  <si>
    <t>Tmsb4x</t>
  </si>
  <si>
    <t>P20065-2_Tmsb4x_Isoform Short of Thymosin beta-4_S2s M7m _1_Tmsb4x</t>
  </si>
  <si>
    <t>BD20190204_MO_Gottschalk_m0_TMT11_IMAC_fxn04.21544.21544.3</t>
  </si>
  <si>
    <t>P20065-2_1_1_2_12_2_2</t>
  </si>
  <si>
    <t>sDKPDmAEIEK</t>
  </si>
  <si>
    <t>P20065-2_S2s_1_1_2_2</t>
  </si>
  <si>
    <t xml:space="preserve">S2s M7m </t>
  </si>
  <si>
    <t>S(1.0)DKPDM(1.0)AEIEK</t>
  </si>
  <si>
    <t>P20065-2</t>
  </si>
  <si>
    <t>Isoform Short of Thymosin beta-4</t>
  </si>
  <si>
    <t>D3YX71_Gm8973_Predicted gene 8973_T79t _1</t>
  </si>
  <si>
    <t>D3YX71</t>
  </si>
  <si>
    <t>D3YX71_Gm8973_Predicted gene 8973_T79t _1_NotFound</t>
  </si>
  <si>
    <t>BD20190204_MO_Gottschalk_m0_TMT11_IMAC_fxn10.9376.9376.2</t>
  </si>
  <si>
    <t>D3YX71_1_1_77_82_79_79</t>
  </si>
  <si>
    <t>VGtHIR</t>
  </si>
  <si>
    <t>D3YX71_T79t _1_1_79_79</t>
  </si>
  <si>
    <t>VGT(1.0)HIR</t>
  </si>
  <si>
    <t>FIKKRVGtHIRAKRK</t>
  </si>
  <si>
    <t>Gm8973</t>
  </si>
  <si>
    <t>J3QPX5|P47964|Q6ZWZ4|D3YX71</t>
  </si>
  <si>
    <t>Predicted gene 8973</t>
  </si>
  <si>
    <t>Q9D0N7_Chaf1b_Chromatin assembly factor 1 subunit B_T492t _1</t>
  </si>
  <si>
    <t>Q9D0N7</t>
  </si>
  <si>
    <t>Chaf1b</t>
  </si>
  <si>
    <t>Q9D0N7_Chaf1b_Chromatin assembly factor 1 subunit B_T492t _1_Chaf1b</t>
  </si>
  <si>
    <t>BD20190204_MO_Gottschalk_m0_TMT11_IMAC_fxn06.30280.30280.3</t>
  </si>
  <si>
    <t>Q9D0N7_1_1_490_501_492_492</t>
  </si>
  <si>
    <t>RVtLNTLQTWGK</t>
  </si>
  <si>
    <t>Q9D0N7_T492t _1_1_492_492</t>
  </si>
  <si>
    <t>RVT(0.99)LNT(0.0)LQT(0.0)WGK</t>
  </si>
  <si>
    <t>APQPRRVtLNTLQTW</t>
  </si>
  <si>
    <t>Chromatin assembly factor 1 subunit B</t>
  </si>
  <si>
    <t>Q9DD03_Rab13_Ras-related protein Rab-13_T72t _0</t>
  </si>
  <si>
    <t>Q9DD03</t>
  </si>
  <si>
    <t>Rab13</t>
  </si>
  <si>
    <t>Q9DD03_Rab13_Ras-related protein Rab-13_T72t _0_Rab13</t>
  </si>
  <si>
    <t>BD20190204_MO_Gottschalk_m0_TMT11_IMAC_fxn09.26804.26804.3</t>
  </si>
  <si>
    <t>Q9DD03_1_0_70_79_72_75</t>
  </si>
  <si>
    <t>FKtITTAYYR</t>
  </si>
  <si>
    <t>Q9DD03_T72t _1_0_72_75</t>
  </si>
  <si>
    <t>FKT(0.33)IT(0.33)T(0.33)AY(0.0)Y(0.0)R</t>
  </si>
  <si>
    <t>AGQERFKtITTAYYR</t>
  </si>
  <si>
    <t>Ras-related protein Rab-13</t>
  </si>
  <si>
    <t>Q9Z1E3_Nfkbia_NF-kappa-B inhibitor alpha_S32s S36s _2</t>
  </si>
  <si>
    <t>Q9Z1E3</t>
  </si>
  <si>
    <t>Nfkbia</t>
  </si>
  <si>
    <t>Q9Z1E3_Nfkbia_NF-kappa-B inhibitor alpha_S32s S36s _2_Nfkbia</t>
  </si>
  <si>
    <t>BD20190204_MO_Gottschalk_m0_TMT11_IMAC_fxn04.29871.29871.4</t>
  </si>
  <si>
    <t>Q9Z1E3_2_2_30_47_32_36</t>
  </si>
  <si>
    <t>HDsGLDsMKDEEYEQMVK</t>
  </si>
  <si>
    <t>Q9Z1E3_S32sS36s_2_2_32_36</t>
  </si>
  <si>
    <t xml:space="preserve">S32s S36s </t>
  </si>
  <si>
    <t>HDS(0.99)GLDS(0.99)MKDEEY(0.0)EQMVK</t>
  </si>
  <si>
    <t>LVDDRHDsGLDSMKD|RHDSGLDsMKDEEYE</t>
  </si>
  <si>
    <t>NF-kappa-B inhibitor alpha</t>
  </si>
  <si>
    <t>P62862_Fau_40S ribosomal protein S30_T48t _1</t>
  </si>
  <si>
    <t>P62862</t>
  </si>
  <si>
    <t>P62862_Fau_40S ribosomal protein S30_T48t _1_NotFound</t>
  </si>
  <si>
    <t>BD20190204_MO_Gottschalk_m0_TMT11_IMAC_fxn08.38665.38665.2</t>
  </si>
  <si>
    <t>P62862_1_1_42_51_48_48</t>
  </si>
  <si>
    <t>FVNVVPtFGK</t>
  </si>
  <si>
    <t>P62862_T48t _1_1_48_48</t>
  </si>
  <si>
    <t>FVNVVPT(1.0)FGK</t>
  </si>
  <si>
    <t>RFVNVVPtFGKKKGP</t>
  </si>
  <si>
    <t>Fau</t>
  </si>
  <si>
    <t>Q642K5|P62862</t>
  </si>
  <si>
    <t>40S ribosomal protein S30</t>
  </si>
  <si>
    <t>E0CYH4_Wdr26_WD repeat-containing protein 26_S103s _0</t>
  </si>
  <si>
    <t>E0CYH4</t>
  </si>
  <si>
    <t>Wdr26</t>
  </si>
  <si>
    <t>E0CYH4_Wdr26_WD repeat-containing protein 26_S103s _0_Wdr26</t>
  </si>
  <si>
    <t>BD20190204_MO_Gottschalk_m0_TMT11_IMAC_fxn05.18286.18286.2</t>
  </si>
  <si>
    <t>E0CYH4_1_0_99_109_101_103</t>
  </si>
  <si>
    <t>RLSQsDEDVIR</t>
  </si>
  <si>
    <t>E0CYH4_S103s _1_0_101_103</t>
  </si>
  <si>
    <t>RLS(0.50)QS(0.50)DEDVIR</t>
  </si>
  <si>
    <t>KKKRLSQsDEDVIRL</t>
  </si>
  <si>
    <t>Q8C6G8|E0CYH4</t>
  </si>
  <si>
    <t>WD repeat-containing protein 26</t>
  </si>
  <si>
    <t>Q8CHP8_Pgp_Glycerol-3-phosphate phosphatase_S70s _1</t>
  </si>
  <si>
    <t>Q8CHP8</t>
  </si>
  <si>
    <t>Pgp</t>
  </si>
  <si>
    <t>Q8CHP8_Pgp_Glycerol-3-phosphate phosphatase_S70s _1_Pgp</t>
  </si>
  <si>
    <t>BD20190204_MO_Gottschalk_m0_TMT11_IMAC_fxn07.30984.30984.2</t>
  </si>
  <si>
    <t>Q8CHP8_1_1_63_72_70_70</t>
  </si>
  <si>
    <t>LGFITNNsSK</t>
  </si>
  <si>
    <t>Q8CHP8_S70s _1_1_70_70</t>
  </si>
  <si>
    <t>LGFIT(0.0)NNS(0.99)S(0.0)K</t>
  </si>
  <si>
    <t>LGFITNNsSKTRTAY</t>
  </si>
  <si>
    <t>Glycerol-3-phosphate phosphatase</t>
  </si>
  <si>
    <t>P70388_Rad50_DNA repair protein RAD50_S756s _1</t>
  </si>
  <si>
    <t>P70388</t>
  </si>
  <si>
    <t>P70388_Rad50_DNA repair protein RAD50_S756s _1_NotFound</t>
  </si>
  <si>
    <t>BD20190204_MO_Gottschalk_m0_TMT11_IMAC_fxn11.13255.13255.2</t>
  </si>
  <si>
    <t>P70388_1_1_754_759_756_756</t>
  </si>
  <si>
    <t>LQsVNR</t>
  </si>
  <si>
    <t>P70388_S756s _1_1_756_756</t>
  </si>
  <si>
    <t>LQS(1.0)VNR</t>
  </si>
  <si>
    <t>ELRNRLQsVNRDIQR</t>
  </si>
  <si>
    <t>Rad50</t>
  </si>
  <si>
    <t>P70388|Q5SV02|P70388-2</t>
  </si>
  <si>
    <t>DNA repair protein RAD50</t>
  </si>
  <si>
    <t>A0A0R4J113_Myo7a_Unconventional myosin-VIIa_T1104t _1</t>
  </si>
  <si>
    <t>A0A0R4J113</t>
  </si>
  <si>
    <t>A0A0R4J113_Myo7a_Unconventional myosin-VIIa_T1104t _1_NotFound</t>
  </si>
  <si>
    <t>BD20190204_MO_Gottschalk_m0_TMT11_IMAC_fxn05.31676.31676.3</t>
  </si>
  <si>
    <t>A0A0R4J113_1_1_1100_1106_1104_1104</t>
  </si>
  <si>
    <t>LVHLtLK</t>
  </si>
  <si>
    <t>A0A0R4J113_T1104t _1_1_1104_1104</t>
  </si>
  <si>
    <t xml:space="preserve">T1104t </t>
  </si>
  <si>
    <t>LVHLT(1.0)LK</t>
  </si>
  <si>
    <t>RHKLVHLtLKKKSKL</t>
  </si>
  <si>
    <t>Myo7a</t>
  </si>
  <si>
    <t>P97479|P97479-2|Q5MJ56|A0A0R4J113|A0A0U1RPX7</t>
  </si>
  <si>
    <t>Unconventional myosin-VIIa</t>
  </si>
  <si>
    <t>E9PXF7_Ifit1bl1_Interferon-induced protein with tetratricpeptide repeats 1B-like 1_S6s _1</t>
  </si>
  <si>
    <t>E9PXF7</t>
  </si>
  <si>
    <t>Ifit1bl1</t>
  </si>
  <si>
    <t>E9PXF7_Ifit1bl1_Interferon-induced protein with tetratricpeptide repeats 1B-like 1_S6s _1_Ifit1bl1</t>
  </si>
  <si>
    <t>BD20190204_MO_Gottschalk_m0_TMT11_IMAC_fxn01.38898.38898.2</t>
  </si>
  <si>
    <t>E9PXF7_1_1_1_13_6_6</t>
  </si>
  <si>
    <t>MEQLLsPSNVSAK</t>
  </si>
  <si>
    <t>E9PXF7_S6s _1_1_6_6</t>
  </si>
  <si>
    <t>MEQLLS(0.99)PS(0.0)NVS(0.0)AK</t>
  </si>
  <si>
    <t>Interferon-induced protein with tetratricpeptide repeats 1B-like 1</t>
  </si>
  <si>
    <t>F6VAN0_Atf6_Cyclic AMP-dependent transcription factor ATF-6 alpha_S360s _1</t>
  </si>
  <si>
    <t>F6VAN0</t>
  </si>
  <si>
    <t>Atf6</t>
  </si>
  <si>
    <t>F6VAN0_Atf6_Cyclic AMP-dependent transcription factor ATF-6 alpha_S360s _1_Atf6</t>
  </si>
  <si>
    <t>BD20190204_MO_Gottschalk_m0_TMT11_IMAC_fxn09.19707.19707.3</t>
  </si>
  <si>
    <t>F6VAN0_1_1_356_362_360_360</t>
  </si>
  <si>
    <t>LKVPsPK</t>
  </si>
  <si>
    <t>F6VAN0_S360s _1_1_360_360</t>
  </si>
  <si>
    <t>LKVPS(1.0)PK</t>
  </si>
  <si>
    <t>NQRLKVPsPKRRAVC</t>
  </si>
  <si>
    <t>Cyclic AMP-dependent transcription factor ATF-6 alpha</t>
  </si>
  <si>
    <t>E9QKC6_Trim2_Tripartite motif-containing protein 2_S482s _1</t>
  </si>
  <si>
    <t>E9QKC6</t>
  </si>
  <si>
    <t>Trim2</t>
  </si>
  <si>
    <t>E9QKC6_Trim2_Tripartite motif-containing protein 2_S482s _1_Trim2</t>
  </si>
  <si>
    <t>BD20190204_MO_Gottschalk_m0_TMT11_IMAC_fxn12.15118.15118.3</t>
  </si>
  <si>
    <t>E9QKC6_1_1_479_488_482_482</t>
  </si>
  <si>
    <t>RPAsMYSTGK</t>
  </si>
  <si>
    <t>E9QKC6_S482s _1_1_482_482</t>
  </si>
  <si>
    <t>RPAS(0.99)MY(0.0)S(0.0)T(0.0)GK</t>
  </si>
  <si>
    <t>KAVKRPAsMYSTGKR</t>
  </si>
  <si>
    <t>E9QKC6|Q3UHH4|Q9ESN6</t>
  </si>
  <si>
    <t>Tripartite motif-containing protein 2</t>
  </si>
  <si>
    <t>Q9JIW9_Ralb_Ras-related protein Ral-B_S11s _1</t>
  </si>
  <si>
    <t>Q9JIW9</t>
  </si>
  <si>
    <t>Ralb</t>
  </si>
  <si>
    <t>Q9JIW9_Ralb_Ras-related protein Ral-B_S11s _1_Ralb</t>
  </si>
  <si>
    <t>BD20190204_MO_Gottschalk_m0_TMT11_IMAC_fxn10.19569.19569.3</t>
  </si>
  <si>
    <t>Q9JIW9_1_1_8_16_11_11</t>
  </si>
  <si>
    <t>SQGsLVLHK</t>
  </si>
  <si>
    <t>Q9JIW9_S11s _1_1_11_11</t>
  </si>
  <si>
    <t>S(0.0)QGS(0.99)LVLHK</t>
  </si>
  <si>
    <t>NKGKSQGsLVLHKVI</t>
  </si>
  <si>
    <t>Ras-related protein Ral-B</t>
  </si>
  <si>
    <t>Q8BL86_Mblac2_Metallo-beta-lactamase domain-containing protein 2_S130s _1</t>
  </si>
  <si>
    <t>Q8BL86</t>
  </si>
  <si>
    <t>Mblac2</t>
  </si>
  <si>
    <t>Q8BL86_Mblac2_Metallo-beta-lactamase domain-containing protein 2_S130s _1_Mblac2</t>
  </si>
  <si>
    <t>BD20190204_MO_Gottschalk_m0_TMT11_IMAC_fxn12.17267.17267.2</t>
  </si>
  <si>
    <t>Q8BL86_1_1_128_134_130_130</t>
  </si>
  <si>
    <t>APsPGWR</t>
  </si>
  <si>
    <t>Q8BL86_S130s _1_1_130_130</t>
  </si>
  <si>
    <t>APS(1.0)PGWR</t>
  </si>
  <si>
    <t>SEVVRAPsPGWRARQ</t>
  </si>
  <si>
    <t>Metallo-beta-lactamase domain-containing protein 2</t>
  </si>
  <si>
    <t>E9QAP1_Zfp764_Zinc finger protein 764_S415s _0</t>
  </si>
  <si>
    <t>E9QAP1</t>
  </si>
  <si>
    <t>Zfp764</t>
  </si>
  <si>
    <t>E9QAP1_Zfp764_Zinc finger protein 764_S415s _0_Zfp764</t>
  </si>
  <si>
    <t>BD20190204_MO_Gottschalk_m0_TMT11_IMAC_fxn04.30956.30956.2</t>
  </si>
  <si>
    <t>E9QAP1_1_0_413_421_415_417</t>
  </si>
  <si>
    <t>QLsISLDPR</t>
  </si>
  <si>
    <t>E9QAP1_S415s _1_0_415_417</t>
  </si>
  <si>
    <t>QLS(0.50)IS(0.50)LDPR</t>
  </si>
  <si>
    <t>DKKARQLsISLDPRQ</t>
  </si>
  <si>
    <t>Zinc finger protein 764</t>
  </si>
  <si>
    <t>Q8R5L3_Vps39_Vam6/Vps39-like protein_S337s _0</t>
  </si>
  <si>
    <t>Q8R5L3</t>
  </si>
  <si>
    <t>Vps39</t>
  </si>
  <si>
    <t>Q8R5L3_Vps39_Vam6/Vps39-like protein_S337s _0_Vps39</t>
  </si>
  <si>
    <t>BD20190204_MO_Gottschalk_m0_TMT11_IMAC_fxn02.9950.9950.2</t>
  </si>
  <si>
    <t>Q8R5L3_1_0_335_341_337_339</t>
  </si>
  <si>
    <t>DDsDSEK</t>
  </si>
  <si>
    <t>Q8R5L3_S337s _1_0_337_339</t>
  </si>
  <si>
    <t>DDS(0.50)DS(0.50)EK</t>
  </si>
  <si>
    <t>LAEMKDDsDSEKQQQ</t>
  </si>
  <si>
    <t>Vam6/Vps39-like protein</t>
  </si>
  <si>
    <t>D3YXJ5_Fam84b_Family with sequence similarity 84, member B_S177s _0</t>
  </si>
  <si>
    <t>D3YXJ5</t>
  </si>
  <si>
    <t>Fam84b</t>
  </si>
  <si>
    <t>D3YXJ5_Fam84b_Family with sequence similarity 84, member B_S177s _0_Fam84b</t>
  </si>
  <si>
    <t>BD20190204_MO_Gottschalk_m0_TMT11_IMAC_fxn12.23621.23621.2</t>
  </si>
  <si>
    <t>D3YXJ5_1_0_173_183_177_179</t>
  </si>
  <si>
    <t>YKPLsPSAVVR</t>
  </si>
  <si>
    <t>D3YXJ5_S177s _1_0_177_179</t>
  </si>
  <si>
    <t>Y(0.0)KPLS(0.50)PS(0.50)AVVR</t>
  </si>
  <si>
    <t>LYRYKPLsPSAVVRN</t>
  </si>
  <si>
    <t>Family with sequence similarity 84, member B</t>
  </si>
  <si>
    <t>A0A286YCV0_Atp9b_Phospholipid-transporting ATPase_S527s _0</t>
  </si>
  <si>
    <t>A0A286YCV0</t>
  </si>
  <si>
    <t>A0A286YCV0_Atp9b_Phospholipid-transporting ATPase_S527s _0_NotFound</t>
  </si>
  <si>
    <t>BD20190204_MO_Gottschalk_m0_TMT11_IMAC_fxn10.9419.9419.2</t>
  </si>
  <si>
    <t>A0A286YCV0_1_0_525_531_527_529</t>
  </si>
  <si>
    <t>SQsSTPK</t>
  </si>
  <si>
    <t>A0A286YCV0_S527s _1_0_527_529</t>
  </si>
  <si>
    <t>S(0.0)QS(0.33)S(0.33)T(0.33)PK</t>
  </si>
  <si>
    <t>APLRRSQsSTPKVKK</t>
  </si>
  <si>
    <t>Atp9b</t>
  </si>
  <si>
    <t>A0A286YCV0|P98195|D3YV00|P98195-2</t>
  </si>
  <si>
    <t>H3BJ54_Lhx8_LIM/homeobox protein Lhx8_T136t _1</t>
  </si>
  <si>
    <t>H3BJ54</t>
  </si>
  <si>
    <t>H3BJ54_Lhx8_LIM/homeobox protein Lhx8_T136t _1_NotFound</t>
  </si>
  <si>
    <t>BD20190204_MO_Gottschalk_m0_TMT11_IMAC_fxn02.13260.13260.4</t>
  </si>
  <si>
    <t>H3BJ54_1_1_126_141_136_136</t>
  </si>
  <si>
    <t>CSRCGRHIHStDWVRR</t>
  </si>
  <si>
    <t>H3BJ54_T136t _1_1_136_136</t>
  </si>
  <si>
    <t>CS(0.0)RCGRHIHS(0.0)T(0.99)DWVRR</t>
  </si>
  <si>
    <t>CGRHIHStDWVRRAK</t>
  </si>
  <si>
    <t>Lhx8</t>
  </si>
  <si>
    <t>O35652|H3BJ54</t>
  </si>
  <si>
    <t>LIM/homeobox protein Lhx8</t>
  </si>
  <si>
    <t>B9EKF4_Zfp777_Zinc finger protein 777_S659s _1</t>
  </si>
  <si>
    <t>B9EKF4</t>
  </si>
  <si>
    <t>Zfp777</t>
  </si>
  <si>
    <t>B9EKF4_Zfp777_Zinc finger protein 777_S659s _1_Zfp777</t>
  </si>
  <si>
    <t>BD20190204_MO_Gottschalk_m0_TMT11_IMAC_fxn05.10000.10000.2</t>
  </si>
  <si>
    <t>B9EKF4_1_1_655_662_659_659</t>
  </si>
  <si>
    <t>SGYAsPER</t>
  </si>
  <si>
    <t>B9EKF4_S659s _1_1_659_659</t>
  </si>
  <si>
    <t>S(0.0)GY(0.0)AS(0.99)PER</t>
  </si>
  <si>
    <t>RVRSGYAsPERGSAF</t>
  </si>
  <si>
    <t>B9EKF4|G5E8L5</t>
  </si>
  <si>
    <t>Zinc finger protein 777</t>
  </si>
  <si>
    <t>P11862_Gas2_Growth arrest-specific protein 2_S283s _1</t>
  </si>
  <si>
    <t>P11862</t>
  </si>
  <si>
    <t>Gas2</t>
  </si>
  <si>
    <t>P11862_Gas2_Growth arrest-specific protein 2_S283s _1_Gas2</t>
  </si>
  <si>
    <t>BD20190204_MO_Gottschalk_m0_TMT11_IMAC_fxn01.13360.13360.2</t>
  </si>
  <si>
    <t>P11862_1_1_282_288_283_283</t>
  </si>
  <si>
    <t>TsPVQSK</t>
  </si>
  <si>
    <t>P11862_S283s _1_1_283_283</t>
  </si>
  <si>
    <t>T(0.0)S(0.99)PVQS(0.0)K</t>
  </si>
  <si>
    <t>SRVDGKTsPVQSKSP</t>
  </si>
  <si>
    <t>Growth arrest-specific protein 2</t>
  </si>
  <si>
    <t>Q91YE3_Egln1_Egl nine homolog 1_S131s _1</t>
  </si>
  <si>
    <t>Q91YE3</t>
  </si>
  <si>
    <t>Egln1</t>
  </si>
  <si>
    <t>Q91YE3_Egln1_Egl nine homolog 1_S131s _1_Egln1</t>
  </si>
  <si>
    <t>BD20190204_MO_Gottschalk_m0_TMT11_IMAC_fxn02.6993.6993.2</t>
  </si>
  <si>
    <t>Q91YE3_1_1_131_136_131_131</t>
  </si>
  <si>
    <t>sPGPER</t>
  </si>
  <si>
    <t>Q91YE3_S131s _1_1_131_131</t>
  </si>
  <si>
    <t>S(1.0)PGPER</t>
  </si>
  <si>
    <t>EDPPLSRsPGPERAS</t>
  </si>
  <si>
    <t>Egl nine homolog 1</t>
  </si>
  <si>
    <t>A0A1L1STQ7_Slfn3_Schlafen 3_S255s _1</t>
  </si>
  <si>
    <t>A0A1L1STQ7</t>
  </si>
  <si>
    <t>A0A1L1STQ7_Slfn3_Schlafen 3_S255s _1_NotFound</t>
  </si>
  <si>
    <t>BD20190204_MO_Gottschalk_m0_TMT11_IMAC_fxn09.8017.8017.3</t>
  </si>
  <si>
    <t>A0A1L1STQ7_1_1_249_258_255_255</t>
  </si>
  <si>
    <t>AESRPSsPGK</t>
  </si>
  <si>
    <t>A0A1L1STQ7_S255s _1_1_255_255</t>
  </si>
  <si>
    <t>AES(0.0)RPS(0.0)S(0.99)PGK</t>
  </si>
  <si>
    <t>KAESRPSsPGKIVCN</t>
  </si>
  <si>
    <t>Slfn3</t>
  </si>
  <si>
    <t>A0A1L1STQ7|Q9Z0I5</t>
  </si>
  <si>
    <t>Schlafen 3</t>
  </si>
  <si>
    <t>E9Q6U4_Pfdn4_Prefoldin subunit 4_S121s _1</t>
  </si>
  <si>
    <t>E9Q6U4</t>
  </si>
  <si>
    <t>Pfdn4</t>
  </si>
  <si>
    <t>E9Q6U4_Pfdn4_Prefoldin subunit 4_S121s _1_Pfdn4</t>
  </si>
  <si>
    <t>BD20190204_MO_Gottschalk_m0_TMT11_IMAC_fxn06.32550.32550.2</t>
  </si>
  <si>
    <t>E9Q6U4_1_1_119_130_121_121</t>
  </si>
  <si>
    <t>FGsNINLEADES</t>
  </si>
  <si>
    <t>E9Q6U4_S121s _1_1_121_121</t>
  </si>
  <si>
    <t>FGS(0.99)NINLEADES(0.0)</t>
  </si>
  <si>
    <t>QLYAKFGsNINLEAD</t>
  </si>
  <si>
    <t>Q3UWL8|E9Q6U4|Q6P0X1</t>
  </si>
  <si>
    <t>Prefoldin subunit 4</t>
  </si>
  <si>
    <t>Q61166_Mapre1_Microtubule-associated protein RP/EB family member 1_S155s _0</t>
  </si>
  <si>
    <t>Q61166</t>
  </si>
  <si>
    <t>Mapre1</t>
  </si>
  <si>
    <t>Q61166_Mapre1_Microtubule-associated protein RP/EB family member 1_S155s _0_Mapre1</t>
  </si>
  <si>
    <t>BD20190204_MO_Gottschalk_m0_TMT11_IMAC_fxn08.12701.12701.3</t>
  </si>
  <si>
    <t>Q61166_1_0_151_168_155_157</t>
  </si>
  <si>
    <t>KPLGsSTAAPQRPIATQR</t>
  </si>
  <si>
    <t>Q61166_S155s _1_0_155_157</t>
  </si>
  <si>
    <t>KPLGS(0.33)S(0.33)T(0.33)AAPQRPIAT(0.0)QR</t>
  </si>
  <si>
    <t>KPKKPLGsSTAAPQR</t>
  </si>
  <si>
    <t>Microtubule-associated protein RP/EB family member 1</t>
  </si>
  <si>
    <t>Q91Z58__Uncharacterized protein C6orf132 homolog_S984s _1</t>
  </si>
  <si>
    <t>Q91Z58</t>
  </si>
  <si>
    <t>AI661453</t>
  </si>
  <si>
    <t>Q91Z58__Uncharacterized protein C6orf132 homolog_S984s _1_AI661453</t>
  </si>
  <si>
    <t>BD20190204_MO_Gottschalk_m0_TMT11_IMAC_fxn11.22302.22302.3</t>
  </si>
  <si>
    <t>Q91Z58_1_1_978_988_984_984</t>
  </si>
  <si>
    <t>SFSSPPsPSYK</t>
  </si>
  <si>
    <t>Q91Z58_S984s _1_1_984_984</t>
  </si>
  <si>
    <t>S(0.0)FS(0.0)S(0.0)PPS(0.99)PS(0.0)Y(0.0)K</t>
  </si>
  <si>
    <t>KSFSSPPsPSYKREE</t>
  </si>
  <si>
    <t>Uncharacterized protein C6orf132 homolog</t>
  </si>
  <si>
    <t>A0A0R4J1R1_Syvn1_E3 ubiquitin-protein ligase synoviolin_S608s _1</t>
  </si>
  <si>
    <t>A0A0R4J1R1</t>
  </si>
  <si>
    <t>A0A0R4J1R1_Syvn1_E3 ubiquitin-protein ligase synoviolin_S608s _1_NotFound</t>
  </si>
  <si>
    <t>BD20190204_MO_Gottschalk_m0_TMT11_IMAC_fxn05.17860.17860.2</t>
  </si>
  <si>
    <t>A0A0R4J1R1_1_1_606_612_608_608</t>
  </si>
  <si>
    <t>LEsPVAH</t>
  </si>
  <si>
    <t>A0A0R4J1R1_S608s _1_1_608_608</t>
  </si>
  <si>
    <t>LES(1.0)PVAH</t>
  </si>
  <si>
    <t>RRLQKLEsPVAH---</t>
  </si>
  <si>
    <t>Syvn1</t>
  </si>
  <si>
    <t>Q9DBY1|A0A0R4J1R1</t>
  </si>
  <si>
    <t>E3 ubiquitin-protein ligase synoviolin</t>
  </si>
  <si>
    <t>Q2LKU9_Nlrp1a_NACHT, LRR and PYD domains-containing protein 1a_T52t _1</t>
  </si>
  <si>
    <t>Q2LKU9</t>
  </si>
  <si>
    <t>Nlrp1a</t>
  </si>
  <si>
    <t>Q2LKU9_Nlrp1a_NACHT, LRR and PYD domains-containing protein 1a_T52t _1_Nlrp1a</t>
  </si>
  <si>
    <t>BD20190204_MO_Gottschalk_m0_TMT11_IMAC_fxn04.19613.19613.3</t>
  </si>
  <si>
    <t>Q2LKU9_1_1_50_57_52_52</t>
  </si>
  <si>
    <t>LRtFPGAR</t>
  </si>
  <si>
    <t>Q2LKU9_T52t _1_1_52_52</t>
  </si>
  <si>
    <t>LRT(1.0)FPGAR</t>
  </si>
  <si>
    <t>ERNLKLRtFPGARTK</t>
  </si>
  <si>
    <t>Q2LKU9-2</t>
  </si>
  <si>
    <t>NACHT, LRR and PYD domains-containing protein 1a</t>
  </si>
  <si>
    <t>Q69ZF8_Msl2_E3 ubiquitin-protein ligase MSL2_S345s _1</t>
  </si>
  <si>
    <t>Q69ZF8</t>
  </si>
  <si>
    <t>Msl2</t>
  </si>
  <si>
    <t>Q69ZF8_Msl2_E3 ubiquitin-protein ligase MSL2_S345s _1_Msl2</t>
  </si>
  <si>
    <t>BD20190204_MO_Gottschalk_m0_TMT11_IMAC_fxn04.7292.7292.2</t>
  </si>
  <si>
    <t>Q69ZF8_1_1_343_351_345_345</t>
  </si>
  <si>
    <t>SRsESDSEK</t>
  </si>
  <si>
    <t>Q69ZF8_S345s _1_1_345_345</t>
  </si>
  <si>
    <t>S(0.0)RS(0.99)ES(0.0)DS(0.0)EK</t>
  </si>
  <si>
    <t>LNRKRSRsESDSEKV</t>
  </si>
  <si>
    <t>E3 ubiquitin-protein ligase MSL2</t>
  </si>
  <si>
    <t>Q8K214_Scmh1_Polycomb protein SCMH1_S574s _0</t>
  </si>
  <si>
    <t>Q8K214</t>
  </si>
  <si>
    <t>Scmh1</t>
  </si>
  <si>
    <t>Q8K214_Scmh1_Polycomb protein SCMH1_S574s _0_Scmh1</t>
  </si>
  <si>
    <t>BD20190204_MO_Gottschalk_m0_TMT11_IMAC_fxn08.7208.7208.2</t>
  </si>
  <si>
    <t>Q8K214_1_0_571_579_574_577</t>
  </si>
  <si>
    <t>LNHsPGSDR</t>
  </si>
  <si>
    <t>Q8K214_S574s _1_0_574_577</t>
  </si>
  <si>
    <t>LNHS(0.50)PGS(0.50)DR</t>
  </si>
  <si>
    <t>SFWKLNHsPGSDRHL</t>
  </si>
  <si>
    <t>Q8K214|Q8K214-2</t>
  </si>
  <si>
    <t>Polycomb protein SCMH1</t>
  </si>
  <si>
    <t>A0A0R4J0I5_Tmem71_Transmembrane protein 71_S119s _0</t>
  </si>
  <si>
    <t>A0A0R4J0I5</t>
  </si>
  <si>
    <t>A0A0R4J0I5_Tmem71_Transmembrane protein 71_S119s _0_NotFound</t>
  </si>
  <si>
    <t>BD20190204_MO_Gottschalk_m0_TMT11_IMAC_fxn04.39041.39041.2</t>
  </si>
  <si>
    <t>A0A0R4J0I5_1_0_116_124_118_119</t>
  </si>
  <si>
    <t>SLSsLLDPR</t>
  </si>
  <si>
    <t>A0A0R4J0I5_S119s _1_0_118_119</t>
  </si>
  <si>
    <t>S(0.0)LS(0.50)S(0.50)LLDPR</t>
  </si>
  <si>
    <t>RTHRSLSsLLDPRAS</t>
  </si>
  <si>
    <t>Tmem71</t>
  </si>
  <si>
    <t>Q149F5|A0A0R4J0I5</t>
  </si>
  <si>
    <t>Transmembrane protein 71</t>
  </si>
  <si>
    <t>Q8BH70_Fbxl4_F-box/LRR-repeat protein 4_S45s _0</t>
  </si>
  <si>
    <t>Q8BH70</t>
  </si>
  <si>
    <t>Fbxl4</t>
  </si>
  <si>
    <t>Q8BH70_Fbxl4_F-box/LRR-repeat protein 4_S45s _0_Fbxl4</t>
  </si>
  <si>
    <t>BD20190204_MO_Gottschalk_m0_TMT11_IMAC_fxn08.29473.29473.3</t>
  </si>
  <si>
    <t>Q8BH70_1_0_44_56_44_45</t>
  </si>
  <si>
    <t>TsPLNAEVVQYAK</t>
  </si>
  <si>
    <t>Q8BH70_S45s _1_0_44_45</t>
  </si>
  <si>
    <t>T(0.50)S(0.50)PLNAEVVQY(0.0)AK</t>
  </si>
  <si>
    <t>IVSNSRTsPLNAEVV</t>
  </si>
  <si>
    <t>Q8BH70|V9GXH8|V9GWT8|V9GWU9</t>
  </si>
  <si>
    <t>F-box/LRR-repeat protein 4</t>
  </si>
  <si>
    <t>P43883_Plin2_Perilipin-2_S220s _1</t>
  </si>
  <si>
    <t>P43883</t>
  </si>
  <si>
    <t>Plin2</t>
  </si>
  <si>
    <t>P43883_Plin2_Perilipin-2_S220s _1_Plin2</t>
  </si>
  <si>
    <t>BD20190204_MO_Gottschalk_m0_TMT11_IMAC_fxn07.25000.25000.2</t>
  </si>
  <si>
    <t>P43883_1_1_218_224_220_220</t>
  </si>
  <si>
    <t>LEsLSTK</t>
  </si>
  <si>
    <t>P43883_S220s _1_1_220_220</t>
  </si>
  <si>
    <t>LES(0.99)LS(0.0)T(0.0)K</t>
  </si>
  <si>
    <t>SNYERLEsLSTKLCS</t>
  </si>
  <si>
    <t>Perilipin-2</t>
  </si>
  <si>
    <t>Q8CBC4_Cnst_Consortin_S36s M58m _0</t>
  </si>
  <si>
    <t>Q8CBC4</t>
  </si>
  <si>
    <t>Cnst</t>
  </si>
  <si>
    <t>Q8CBC4_Cnst_Consortin_S36s M58m _0_Cnst</t>
  </si>
  <si>
    <t>BD20190204_MO_Gottschalk_m0_TMT11_IMAC_fxn06.29804.29804.3</t>
  </si>
  <si>
    <t>Q8CBC4_1_0_32_60_34_36</t>
  </si>
  <si>
    <t>LPSVsDENENQLAGDGPAGLTTSEGAmGR</t>
  </si>
  <si>
    <t>Q8CBC4_S36s_1_0_34_36</t>
  </si>
  <si>
    <t xml:space="preserve">S36s M58m </t>
  </si>
  <si>
    <t>LPS(0.50)VS(0.50)DENENQLAGDGPAGLT(0.0)T(0.0)S(0.0)EGAM(1.0)GR</t>
  </si>
  <si>
    <t>VTRLPSVsDENENQL</t>
  </si>
  <si>
    <t>Q8CBC4|Q8CBC4-2</t>
  </si>
  <si>
    <t>Consortin</t>
  </si>
  <si>
    <t>P17879_Hspa1b_Heat shock 70 kDa protein 1B_S551s _1</t>
  </si>
  <si>
    <t>P17879</t>
  </si>
  <si>
    <t>Hspa1b</t>
  </si>
  <si>
    <t>P17879_Hspa1b_Heat shock 70 kDa protein 1B_S551s _1_Hspa1b</t>
  </si>
  <si>
    <t>BD20190204_MO_Gottschalk_m0_TMT11_IMAC_fxn04.24657.24657.2</t>
  </si>
  <si>
    <t>P17879_1_1_551_559_551_551</t>
  </si>
  <si>
    <t>sAVEDEGLK</t>
  </si>
  <si>
    <t>P17879_S551s _1_1_551_551</t>
  </si>
  <si>
    <t>S(1.0)AVEDEGLK</t>
  </si>
  <si>
    <t>SYAFNMKsAVEDEGL</t>
  </si>
  <si>
    <t>P17879|Q61696</t>
  </si>
  <si>
    <t>Heat shock 70 kDa protein 1B</t>
  </si>
  <si>
    <t>A0A1B0GR54_Wrn_Werner syndrome ATP-dependent helicase homolog_S833s _0</t>
  </si>
  <si>
    <t>A0A1B0GR54</t>
  </si>
  <si>
    <t>A0A1B0GR54_Wrn_Werner syndrome ATP-dependent helicase homolog_S833s _0_NotFound</t>
  </si>
  <si>
    <t>BD20190204_MO_Gottschalk_m0_TMT11_IMAC_fxn12.14766.14766.3</t>
  </si>
  <si>
    <t>A0A1B0GR54_1_0_831_839_831_833</t>
  </si>
  <si>
    <t>THsYKVPEK</t>
  </si>
  <si>
    <t>A0A1B0GR54_S833s _1_0_831_833</t>
  </si>
  <si>
    <t>T(0.50)HS(0.50)Y(0.0)KVPEK</t>
  </si>
  <si>
    <t>SNLERTHsYKVPEKV</t>
  </si>
  <si>
    <t>Wrn</t>
  </si>
  <si>
    <t>O09053|A0A1B0GR54</t>
  </si>
  <si>
    <t>Werner syndrome ATP-dependent helicase homolog</t>
  </si>
  <si>
    <t>P97313_Prkdc_DNA-dependent protein kinase catalytic subunit_S891s _1</t>
  </si>
  <si>
    <t>P97313</t>
  </si>
  <si>
    <t>Prkdc</t>
  </si>
  <si>
    <t>P97313_Prkdc_DNA-dependent protein kinase catalytic subunit_S891s _1_Prkdc</t>
  </si>
  <si>
    <t>BD20190204_MO_Gottschalk_m0_TMT11_IMAC_fxn06.32624.32624.3</t>
  </si>
  <si>
    <t>P97313_1_1_889_897_891_891</t>
  </si>
  <si>
    <t>RLsFAVPFR</t>
  </si>
  <si>
    <t>P97313_S891s _1_1_891_891</t>
  </si>
  <si>
    <t>RLS(1.0)FAVPFR</t>
  </si>
  <si>
    <t>WDAERRLsFAVPFRE</t>
  </si>
  <si>
    <t>DNA-dependent protein kinase catalytic subunit</t>
  </si>
  <si>
    <t>Q6GTM0_Ifit2_Ifit2 protein_S462s _0</t>
  </si>
  <si>
    <t>Q6GTM0</t>
  </si>
  <si>
    <t>Ifit2</t>
  </si>
  <si>
    <t>Q6GTM0_Ifit2_Ifit2 protein_S462s _0_Ifit2</t>
  </si>
  <si>
    <t>BD20190204_MO_Gottschalk_m0_TMT11_IMAC_fxn04.29737.29737.2</t>
  </si>
  <si>
    <t>Q6GTM0_1_0_451_470_460_470</t>
  </si>
  <si>
    <t>GVDSANQVPSAsLDEAGAEY</t>
  </si>
  <si>
    <t>Q6GTM0_S462s _1_0_460_470</t>
  </si>
  <si>
    <t>GVDS(0.0)ANQVPS(0.33)AS(0.33)LDEAGAEY(0.33)</t>
  </si>
  <si>
    <t>ANQVPSAsLDEAGAE</t>
  </si>
  <si>
    <t>Ifit2 protein</t>
  </si>
  <si>
    <t>D6RGM2_Sepsecs_O-phosphoseryl-tRNA(Sec) selenium transferase_S14s _1</t>
  </si>
  <si>
    <t>D6RGM2</t>
  </si>
  <si>
    <t>D6RGM2_Sepsecs_O-phosphoseryl-tRNA(Sec) selenium transferase_S14s _1_NotFound</t>
  </si>
  <si>
    <t>BD20190204_MO_Gottschalk_m0_TMT11_IMAC_fxn02.14047.14047.3</t>
  </si>
  <si>
    <t>D6RGM2_1_1_12_19_14_14</t>
  </si>
  <si>
    <t>RVsPAYVR</t>
  </si>
  <si>
    <t>D6RGM2_S14s _1_1_14_14</t>
  </si>
  <si>
    <t>RVS(0.99)PAY(0.0)VR</t>
  </si>
  <si>
    <t>AAGERRVsPAYVRQG</t>
  </si>
  <si>
    <t>Sepsecs</t>
  </si>
  <si>
    <t>Q6P6M7|D6RGM2</t>
  </si>
  <si>
    <t>O-phosphoseryl-tRNA(Sec) selenium transferase</t>
  </si>
  <si>
    <t>P26011_Itgb7_Integrin beta-7_S798s _1</t>
  </si>
  <si>
    <t>P26011</t>
  </si>
  <si>
    <t>Itgb7</t>
  </si>
  <si>
    <t>P26011_Itgb7_Integrin beta-7_S798s _1_Itgb7</t>
  </si>
  <si>
    <t>BD20190204_MO_Gottschalk_m0_TMT11_IMAC_fxn03.22497.22497.2</t>
  </si>
  <si>
    <t>P26011_1_1_796_803_798_798</t>
  </si>
  <si>
    <t>SPsLSLTR</t>
  </si>
  <si>
    <t>P26011_S798s _1_1_798_798</t>
  </si>
  <si>
    <t>S(0.0)PS(0.99)LS(0.0)LT(0.0)R</t>
  </si>
  <si>
    <t>GTNGRSPsLSLTREA</t>
  </si>
  <si>
    <t>Integrin beta-7</t>
  </si>
  <si>
    <t>A0A1D5RLT0_Nr2c2ap_Nuclear receptor 2C2-associated protein_S22s _1</t>
  </si>
  <si>
    <t>A0A1D5RLT0</t>
  </si>
  <si>
    <t>A0A1D5RLT0_Nr2c2ap_Nuclear receptor 2C2-associated protein_S22s _1_NotFound</t>
  </si>
  <si>
    <t>BD20190204_MO_Gottschalk_m0_TMT11_IMAC_fxn02.17022.17022.3</t>
  </si>
  <si>
    <t>A0A1D5RLT0_1_1_14_23_22_22</t>
  </si>
  <si>
    <t>VSSVLNRNsR</t>
  </si>
  <si>
    <t>A0A1D5RLT0_S22s _1_1_22_22</t>
  </si>
  <si>
    <t>VS(0.0)S(0.0)VLNRNS(0.99)R</t>
  </si>
  <si>
    <t>SSVLNRNsRQFGKKH</t>
  </si>
  <si>
    <t>Nr2c2ap</t>
  </si>
  <si>
    <t>Q3TV70|A0A1D5RLT0</t>
  </si>
  <si>
    <t>Nuclear receptor 2C2-associated protein</t>
  </si>
  <si>
    <t>P23336_Ggta1_N-acetyllactosaminide alpha-1,3-galactosyltransferase_S18s _1</t>
  </si>
  <si>
    <t>P23336</t>
  </si>
  <si>
    <t>Ggta1</t>
  </si>
  <si>
    <t>P23336_Ggta1_N-acetyllactosaminide alpha-1,3-galactosyltransferase_S18s _1_Ggta1</t>
  </si>
  <si>
    <t>BD20190204_MO_Gottschalk_m0_TMT11_IMAC_fxn05.14181.14181.3</t>
  </si>
  <si>
    <t>P23336_1_1_18_28_18_18</t>
  </si>
  <si>
    <t>sKSETSLPSSR</t>
  </si>
  <si>
    <t>P23336_S18s _1_1_18_18</t>
  </si>
  <si>
    <t>S(0.99)KS(0.0)ET(0.0)S(0.0)LPS(0.0)S(0.0)R</t>
  </si>
  <si>
    <t>NKISMSRsKSETSLP</t>
  </si>
  <si>
    <t>Q9DBU1|P23336|Q8C2H7|Q91W00</t>
  </si>
  <si>
    <t>N-acetyllactosaminide alpha-1,3-galactosyltransferase</t>
  </si>
  <si>
    <t>Q8BK06_Fbxo9_F-box only protein 9_S23s _1</t>
  </si>
  <si>
    <t>Q8BK06</t>
  </si>
  <si>
    <t>Fbxo9</t>
  </si>
  <si>
    <t>Q8BK06_Fbxo9_F-box only protein 9_S23s _1_Fbxo9</t>
  </si>
  <si>
    <t>BD20190204_MO_Gottschalk_m0_TMT11_IMAC_fxn02.11443.11443.2</t>
  </si>
  <si>
    <t>Q8BK06_1_1_16_27_23_23</t>
  </si>
  <si>
    <t>VGDEGNEsPAER</t>
  </si>
  <si>
    <t>Q8BK06_S23s _1_1_23_23</t>
  </si>
  <si>
    <t>VGDEGNES(1.0)PAER</t>
  </si>
  <si>
    <t>VGDEGNEsPAERDLQ</t>
  </si>
  <si>
    <t>F-box only protein 9</t>
  </si>
  <si>
    <t>A0A0G2JG55_Ankrd13c_Ankyrin repeat domain-containing protein 13C_S48s _1</t>
  </si>
  <si>
    <t>A0A0G2JG55</t>
  </si>
  <si>
    <t>A0A0G2JG55_Ankrd13c_Ankyrin repeat domain-containing protein 13C_S48s _1_NotFound</t>
  </si>
  <si>
    <t>BD20190204_MO_Gottschalk_m0_TMT11_IMAC_fxn11.9038.9038.2</t>
  </si>
  <si>
    <t>A0A0G2JG55_1_1_43_50_48_48</t>
  </si>
  <si>
    <t>SGPGGsGK</t>
  </si>
  <si>
    <t>A0A0G2JG55_S48s _1_1_48_48</t>
  </si>
  <si>
    <t>S(0.0)GPGGS(0.99)GK</t>
  </si>
  <si>
    <t>GRSGPGGsGKGGKAC</t>
  </si>
  <si>
    <t>Ankrd13c</t>
  </si>
  <si>
    <t>Q3UX43-2|A0A0G2JG55</t>
  </si>
  <si>
    <t>Ankyrin repeat domain-containing protein 13C</t>
  </si>
  <si>
    <t>O88811_Stam2_Signal transducing adapter molecule 2_Y185y _1</t>
  </si>
  <si>
    <t>O88811</t>
  </si>
  <si>
    <t>Stam2</t>
  </si>
  <si>
    <t>O88811_Stam2_Signal transducing adapter molecule 2_Y185y _1_Stam2</t>
  </si>
  <si>
    <t>BD20190204_MO_Gottschalk_m0_TMT11_IMAC_fxn06.11099.11099.2</t>
  </si>
  <si>
    <t>O88811_1_1_183_189_185_185</t>
  </si>
  <si>
    <t>QQyTETK</t>
  </si>
  <si>
    <t>O88811_Y185y _1_1_185_185</t>
  </si>
  <si>
    <t xml:space="preserve">Y185y </t>
  </si>
  <si>
    <t>QQY(0.99)T(0.0)ET(0.0)K</t>
  </si>
  <si>
    <t>LQEQKQQyTETKALY</t>
  </si>
  <si>
    <t>O88811|O88811-2</t>
  </si>
  <si>
    <t>Signal transducing adapter molecule 2</t>
  </si>
  <si>
    <t>A2A7F7_Mthfr_Methylenetetrahydrofolate reductase_S434s _0</t>
  </si>
  <si>
    <t>A2A7F7</t>
  </si>
  <si>
    <t>Mthfr</t>
  </si>
  <si>
    <t>A2A7F7_Mthfr_Methylenetetrahydrofolate reductase_S434s _0_Mthfr</t>
  </si>
  <si>
    <t>BD20190204_MO_Gottschalk_m0_TMT11_IMAC_fxn03.34473.34473.3</t>
  </si>
  <si>
    <t>A2A7F7_1_0_429_441_433_434</t>
  </si>
  <si>
    <t>WGNSSsPAFGELK</t>
  </si>
  <si>
    <t>A2A7F7_S434s _1_0_433_434</t>
  </si>
  <si>
    <t>WGNS(0.0)S(0.50)S(0.50)PAFGELK</t>
  </si>
  <si>
    <t>GRWGNSSsPAFGELK</t>
  </si>
  <si>
    <t>A2A7F7|Q9WU20</t>
  </si>
  <si>
    <t>Methylenetetrahydrofolate reductase</t>
  </si>
  <si>
    <t>A2AQV2_Chst14_Carbohydrate sulfotransferase_M1m T7t _1</t>
  </si>
  <si>
    <t>A2AQV2</t>
  </si>
  <si>
    <t>A2AQV2_Chst14_Carbohydrate sulfotransferase_M1m T7t _1_NotFound</t>
  </si>
  <si>
    <t>BD20190204_MO_Gottschalk_m0_TMT11_IMAC_fxn04.34737.34737.3</t>
  </si>
  <si>
    <t>A2AQV2_1_1_1_13_7_7</t>
  </si>
  <si>
    <t>mFPRPLtPLAAPK</t>
  </si>
  <si>
    <t>A2AQV2_T7t_1_1_7_7</t>
  </si>
  <si>
    <t xml:space="preserve">M1m T7t </t>
  </si>
  <si>
    <t>M(1.0)FPRPLT(1.0)PLAAPK</t>
  </si>
  <si>
    <t>Chst14</t>
  </si>
  <si>
    <t>Q80V53|A2AQV2</t>
  </si>
  <si>
    <t>Carbohydrate sulfotransferase</t>
  </si>
  <si>
    <t>Q7TNF9_Fam117a_Protein FAM117A_S145s _0</t>
  </si>
  <si>
    <t>Q7TNF9</t>
  </si>
  <si>
    <t>Fam117a</t>
  </si>
  <si>
    <t>Q7TNF9_Fam117a_Protein FAM117A_S145s _0_Fam117a</t>
  </si>
  <si>
    <t>BD20190204_MO_Gottschalk_m0_TMT11_IMAC_fxn07.11218.11218.2</t>
  </si>
  <si>
    <t>Q7TNF9_1_0_143_152_145_149</t>
  </si>
  <si>
    <t>SAsWGSTDHR</t>
  </si>
  <si>
    <t>Q7TNF9_S145s _1_0_145_149</t>
  </si>
  <si>
    <t>S(0.0)AS(0.33)WGS(0.33)T(0.33)DHR</t>
  </si>
  <si>
    <t>CMHKRSAsWGSTDHR</t>
  </si>
  <si>
    <t>Q7TNF9|Q7TNF9-2</t>
  </si>
  <si>
    <t>Protein FAM117A</t>
  </si>
  <si>
    <t>Q91ZM2_Sh2b1_SH2B adapter protein 1_S219s _0</t>
  </si>
  <si>
    <t>Q91ZM2</t>
  </si>
  <si>
    <t>Sh2b1</t>
  </si>
  <si>
    <t>Q91ZM2_Sh2b1_SH2B adapter protein 1_S219s _0_Sh2b1</t>
  </si>
  <si>
    <t>BD20190204_MO_Gottschalk_m0_TMT11_IMAC_fxn06.12776.12776.2</t>
  </si>
  <si>
    <t>Q91ZM2_1_0_212_223_218_219</t>
  </si>
  <si>
    <t>ALANDGTsPGER</t>
  </si>
  <si>
    <t>Q91ZM2_S219s _1_0_218_219</t>
  </si>
  <si>
    <t>ALANDGT(0.50)S(0.50)PGER</t>
  </si>
  <si>
    <t>ALANDGTsPGERWTH</t>
  </si>
  <si>
    <t>Q91ZM2|Q91ZM2-4</t>
  </si>
  <si>
    <t>SH2B adapter protein 1</t>
  </si>
  <si>
    <t>Q9JME7_Trappc2l_Trafficking protein particle complex subunit 2-like protein_S44s M46m _1</t>
  </si>
  <si>
    <t>Q9JME7</t>
  </si>
  <si>
    <t>Trappc2l</t>
  </si>
  <si>
    <t>Q9JME7_Trappc2l_Trafficking protein particle complex subunit 2-like protein_S44s M46m _1_Trappc2l</t>
  </si>
  <si>
    <t>BD20190204_MO_Gottschalk_m0_TMT11_IMAC_fxn10.25208.25208.2</t>
  </si>
  <si>
    <t>Q9JME7_1_1_43_48_44_44</t>
  </si>
  <si>
    <t>IsAmGK</t>
  </si>
  <si>
    <t>Q9JME7_S44s_1_1_44_44</t>
  </si>
  <si>
    <t xml:space="preserve">S44s M46m </t>
  </si>
  <si>
    <t>IS(1.0)AM(1.0)GK</t>
  </si>
  <si>
    <t>DVVDEKIsAMGKALV</t>
  </si>
  <si>
    <t>Trafficking protein particle complex subunit 2-like protein</t>
  </si>
  <si>
    <t>A0A0U1RQ71_Rps13_40S ribosomal protein S13_S21s _1</t>
  </si>
  <si>
    <t>A0A0U1RQ71</t>
  </si>
  <si>
    <t>A0A0U1RQ71_Rps13_40S ribosomal protein S13_S21s _1_NotFound</t>
  </si>
  <si>
    <t>BD20190204_MO_Gottschalk_m0_TMT11_IMAC_fxn08.32580.32580.2</t>
  </si>
  <si>
    <t>A0A0U1RQ71_1_1_21_27_21_21</t>
  </si>
  <si>
    <t>sVPTWLK</t>
  </si>
  <si>
    <t>A0A0U1RQ71_S21s _1_1_21_21</t>
  </si>
  <si>
    <t>S(0.99)VPT(0.0)WLK</t>
  </si>
  <si>
    <t>SALPYRRsVPTWLKL</t>
  </si>
  <si>
    <t>Rps13</t>
  </si>
  <si>
    <t>P62301|Q921R2|A0A0U1RQ71</t>
  </si>
  <si>
    <t>40S ribosomal protein S13</t>
  </si>
  <si>
    <t>A2A7S7_Yars_Tyrosine--tRNA ligase_S28s _1</t>
  </si>
  <si>
    <t>A2A7S7</t>
  </si>
  <si>
    <t>Yars</t>
  </si>
  <si>
    <t>A2A7S7_Yars_Tyrosine--tRNA ligase_S28s _1_Yars</t>
  </si>
  <si>
    <t>BD20190204_MO_Gottschalk_m0_TMT11_IMAC_fxn10.10974.10974.2</t>
  </si>
  <si>
    <t>A2A7S7_1_1_27_32_28_28</t>
  </si>
  <si>
    <t>LsAGNR</t>
  </si>
  <si>
    <t>A2A7S7_S28s _1_1_28_28</t>
  </si>
  <si>
    <t>LS(1.0)AGNR</t>
  </si>
  <si>
    <t>KGRGCRLsAGNRDSG</t>
  </si>
  <si>
    <t>Tyrosine--tRNA ligase</t>
  </si>
  <si>
    <t>Q9WTP6_Ak2_Adenylate kinase 2, mitochondrial_S151s _1</t>
  </si>
  <si>
    <t>Q9WTP6</t>
  </si>
  <si>
    <t>Ak2</t>
  </si>
  <si>
    <t>Q9WTP6_Ak2_Adenylate kinase 2, mitochondrial_S151s _1_Ak2</t>
  </si>
  <si>
    <t>BD20190204_MO_Gottschalk_m0_TMT11_IMAC_fxn08.19724.19724.3</t>
  </si>
  <si>
    <t>Q9WTP6_1_1_151_160_151_151</t>
  </si>
  <si>
    <t>sYHEEFNPPK</t>
  </si>
  <si>
    <t>Q9WTP6_S151s _1_1_151_151</t>
  </si>
  <si>
    <t>S(0.99)Y(0.0)HEEFNPPK</t>
  </si>
  <si>
    <t>IHPKSGRsYHEEFNP</t>
  </si>
  <si>
    <t>Q9WTP6|Q9WTP6-2</t>
  </si>
  <si>
    <t>Adenylate kinase 2, mitochondrial</t>
  </si>
  <si>
    <t>Q61239_Fnta_Protein farnesyltransferase/geranylgeranyltransferase type-1 subunit alpha_S376s _1</t>
  </si>
  <si>
    <t>Q61239</t>
  </si>
  <si>
    <t>Fnta</t>
  </si>
  <si>
    <t>Q61239_Fnta_Protein farnesyltransferase/geranylgeranyltransferase type-1 subunit alpha_S376s _1_Fnta</t>
  </si>
  <si>
    <t>BD20190204_MO_Gottschalk_m0_TMT11_IMAC_fxn02.24934.24934.2</t>
  </si>
  <si>
    <t>Q61239_1_1_370_377_376_376</t>
  </si>
  <si>
    <t>ESDIPAsV</t>
  </si>
  <si>
    <t>Q61239_S376s _1_1_376_376</t>
  </si>
  <si>
    <t>ES(0.0)DIPAS(0.99)V</t>
  </si>
  <si>
    <t>RESDIPAsV------</t>
  </si>
  <si>
    <t>Protein farnesyltransferase/geranylgeranyltransferase type-1 subunit alpha</t>
  </si>
  <si>
    <t>Q91WE2_Fam192a_Protein FAM192A_S166s _1</t>
  </si>
  <si>
    <t>Q91WE2</t>
  </si>
  <si>
    <t>Fam192a</t>
  </si>
  <si>
    <t>Q91WE2_Fam192a_Protein FAM192A_S166s _1_Fam192a</t>
  </si>
  <si>
    <t>BD20190204_MO_Gottschalk_m0_TMT11_IMAC_fxn09.6909.6909.3</t>
  </si>
  <si>
    <t>Q91WE2_1_1_160_169_166_166</t>
  </si>
  <si>
    <t>SSESGNsVKR</t>
  </si>
  <si>
    <t>Q91WE2_S166s _1_1_166_166</t>
  </si>
  <si>
    <t>S(0.0)S(0.0)ES(0.0)GNS(0.99)VKR</t>
  </si>
  <si>
    <t>KSSESGNsVKRLKPD</t>
  </si>
  <si>
    <t>Protein FAM192A</t>
  </si>
  <si>
    <t>A0A0R4J0P6_Parn_Poly(A)-specific ribonuclease PARN_S556s _1</t>
  </si>
  <si>
    <t>A0A0R4J0P6</t>
  </si>
  <si>
    <t>A0A0R4J0P6_Parn_Poly(A)-specific ribonuclease PARN_S556s _1_NotFound</t>
  </si>
  <si>
    <t>BD20190204_MO_Gottschalk_m0_TMT11_IMAC_fxn06.14757.14757.2</t>
  </si>
  <si>
    <t>A0A0R4J0P6_1_1_554_560_556_556</t>
  </si>
  <si>
    <t>TLsPDPR</t>
  </si>
  <si>
    <t>A0A0R4J0P6_S556s _1_1_556_556</t>
  </si>
  <si>
    <t>T(0.0)LS(0.99)PDPR</t>
  </si>
  <si>
    <t>MLGKRTLsPDPREAA</t>
  </si>
  <si>
    <t>Parn</t>
  </si>
  <si>
    <t>Q8VDG3|A0A0R4J0P6</t>
  </si>
  <si>
    <t>Poly(A)-specific ribonuclease PARN</t>
  </si>
  <si>
    <t>Q9D8U7_Dtwd1_DTW domain-containing protein 1_S4s _0</t>
  </si>
  <si>
    <t>Q9D8U7</t>
  </si>
  <si>
    <t>Dtwd1</t>
  </si>
  <si>
    <t>Q9D8U7_Dtwd1_DTW domain-containing protein 1_S4s _0_Dtwd1</t>
  </si>
  <si>
    <t>BD20190204_MO_Gottschalk_m0_TMT11_IMAC_fxn06.28401.28401.2</t>
  </si>
  <si>
    <t>Q9D8U7_1_0_2_13_4_6</t>
  </si>
  <si>
    <t>ALsPSVVPQESK</t>
  </si>
  <si>
    <t>Q9D8U7_S4s _1_0_4_6</t>
  </si>
  <si>
    <t>ALS(0.50)PS(0.50)VVPQES(0.0)K</t>
  </si>
  <si>
    <t>DTW domain-containing protein 1</t>
  </si>
  <si>
    <t>A0A286YCV2_Slc35b3_Adenosine 3'-phospho 5'-phosphosulfate transporter 2_S24s _1</t>
  </si>
  <si>
    <t>A0A286YCV2</t>
  </si>
  <si>
    <t>A0A286YCV2_Slc35b3_Adenosine 3'-phospho 5'-phosphosulfate transporter 2_S24s _1_NotFound</t>
  </si>
  <si>
    <t>BD20190204_MO_Gottschalk_m0_TMT11_IMAC_fxn08.17629.17629.3</t>
  </si>
  <si>
    <t>A0A286YCV2_1_1_20_28_24_24</t>
  </si>
  <si>
    <t>TQAMsPHIK</t>
  </si>
  <si>
    <t>A0A286YCV2_S24s _1_1_24_24</t>
  </si>
  <si>
    <t>T(0.0)QAMS(0.99)PHIK</t>
  </si>
  <si>
    <t>PSKTQAMsPHIKSVE</t>
  </si>
  <si>
    <t>Slc35b3</t>
  </si>
  <si>
    <t>F8WGD7|Q922Q5|A0A286YCV2</t>
  </si>
  <si>
    <t>Adenosine 3'-phospho 5'-phosphosulfate transporter 2</t>
  </si>
  <si>
    <t>B1AWT2_Rragd_Ras-related GTP binding D, isoform CRA_a_M85m S95s _0</t>
  </si>
  <si>
    <t>B1AWT2</t>
  </si>
  <si>
    <t>Rragd</t>
  </si>
  <si>
    <t>B1AWT2_Rragd_Ras-related GTP binding D, isoform CRA_a_M85m S95s _0_Rragd</t>
  </si>
  <si>
    <t>BD20190204_MO_Gottschalk_m0_TMT11_IMAC_fxn02.29303.29303.3</t>
  </si>
  <si>
    <t>B1AWT2_1_0_85_98_95_96</t>
  </si>
  <si>
    <t>mSPSETLFLEsTNR</t>
  </si>
  <si>
    <t>B1AWT2_S95s_1_0_95_96</t>
  </si>
  <si>
    <t xml:space="preserve">M85m S95s </t>
  </si>
  <si>
    <t>M(1.0)S(0.0)PS(0.0)ET(0.0)LFLES(0.50)T(0.50)NR</t>
  </si>
  <si>
    <t>SETLFLEsTNRICRE</t>
  </si>
  <si>
    <t>B1AWT3|Q7TT45|B1AWT2</t>
  </si>
  <si>
    <t>Ras-related GTP binding D, isoform CRA_a</t>
  </si>
  <si>
    <t>Q9D7H3_RtcA_RNA 3'-terminal phosphate cyclase_S173s _1</t>
  </si>
  <si>
    <t>Q9D7H3</t>
  </si>
  <si>
    <t>Rtca</t>
  </si>
  <si>
    <t>Q9D7H3_RtcA_RNA 3'-terminal phosphate cyclase_S173s _1_Rtca</t>
  </si>
  <si>
    <t>BD20190204_MO_Gottschalk_m0_TMT11_IMAC_fxn11.23379.23379.3</t>
  </si>
  <si>
    <t>Q9D7H3_1_1_164_176_173_173</t>
  </si>
  <si>
    <t>GGGEVIVRVsPVK</t>
  </si>
  <si>
    <t>Q9D7H3_S173s _1_1_173_173</t>
  </si>
  <si>
    <t>GGGEVIVRVS(1.0)PVK</t>
  </si>
  <si>
    <t>GEVIVRVsPVKRLDP</t>
  </si>
  <si>
    <t>RtcA</t>
  </si>
  <si>
    <t>RNA 3'-terminal phosphate cyclase</t>
  </si>
  <si>
    <t>B1AVZ0_Uprt_Uracil phosphoribosyltransferase homolog_S25s _1</t>
  </si>
  <si>
    <t>B1AVZ0</t>
  </si>
  <si>
    <t>Uprt</t>
  </si>
  <si>
    <t>B1AVZ0_Uprt_Uracil phosphoribosyltransferase homolog_S25s _1_Uprt</t>
  </si>
  <si>
    <t>BD20190204_MO_Gottschalk_m0_TMT11_IMAC_fxn05.23402.23402.2</t>
  </si>
  <si>
    <t>B1AVZ0_1_1_17_34_25_25</t>
  </si>
  <si>
    <t>QVNSTSSPsPEHLLAEDR</t>
  </si>
  <si>
    <t>B1AVZ0_S25s _1_1_25_25</t>
  </si>
  <si>
    <t>QVNS(0.0)T(0.0)S(0.0)S(0.0)PS(0.99)PEHLLAEDR</t>
  </si>
  <si>
    <t>VNSTSSPsPEHLLAE</t>
  </si>
  <si>
    <t>Uracil phosphoribosyltransferase homolog</t>
  </si>
  <si>
    <t>P35550_Fbl_rRNA 2'-O-methyltransferase fibrillarin_S132s _0</t>
  </si>
  <si>
    <t>P35550</t>
  </si>
  <si>
    <t>Fbl</t>
  </si>
  <si>
    <t>P35550_Fbl_rRNA 2'-O-methyltransferase fibrillarin_S132s _0_Fbl</t>
  </si>
  <si>
    <t>BD20190204_MO_Gottschalk_m0_TMT11_IMAC_fxn10.19842.19842.3</t>
  </si>
  <si>
    <t>P35550_1_0_128_141_130_132</t>
  </si>
  <si>
    <t>RVSIsEGDDKIEYR</t>
  </si>
  <si>
    <t>P35550_S132s _1_0_130_132</t>
  </si>
  <si>
    <t>RVS(0.50)IS(0.50)EGDDKIEY(0.0)R</t>
  </si>
  <si>
    <t>GEKRVSIsEGDDKIE</t>
  </si>
  <si>
    <t>rRNA 2'-O-methyltransferase fibrillarin</t>
  </si>
  <si>
    <t>A0A0J9YQM4_Rnf187_E3 ubiquitin-protein ligase RNF187_S200s _1</t>
  </si>
  <si>
    <t>A0A0J9YQM4</t>
  </si>
  <si>
    <t>A0A0J9YQM4_Rnf187_E3 ubiquitin-protein ligase RNF187_S200s _1_NotFound</t>
  </si>
  <si>
    <t>BD20190204_MO_Gottschalk_m0_TMT11_IMAC_fxnA.19746.19746.2</t>
  </si>
  <si>
    <t>A0A0J9YQM4_1_1_196_211_200_200</t>
  </si>
  <si>
    <t>DEGAsEDDELADPADR</t>
  </si>
  <si>
    <t>A0A0J9YQM4_S200s _1_1_200_200</t>
  </si>
  <si>
    <t>DEGAS(1.0)EDDELADPADR</t>
  </si>
  <si>
    <t>AEKDEGAsEDDELAD</t>
  </si>
  <si>
    <t>Rnf187</t>
  </si>
  <si>
    <t>Q8BFX1|A0A0J9YQM4</t>
  </si>
  <si>
    <t>E3 ubiquitin-protein ligase RNF187</t>
  </si>
  <si>
    <t>P41241_Csk_Tyrosine-protein kinase CSK_T200t _1</t>
  </si>
  <si>
    <t>P41241</t>
  </si>
  <si>
    <t>Csk</t>
  </si>
  <si>
    <t>P41241_Csk_Tyrosine-protein kinase CSK_T200t _1_Csk</t>
  </si>
  <si>
    <t>BD20190204_MO_Gottschalk_m0_TMT11_IMAC_fxn11.28711.28711.2</t>
  </si>
  <si>
    <t>P41241_1_1_197_203_200_200</t>
  </si>
  <si>
    <t>LLQtIGK</t>
  </si>
  <si>
    <t>P41241_T200t _1_1_200_200</t>
  </si>
  <si>
    <t>LLQT(1.0)IGK</t>
  </si>
  <si>
    <t>KELKLLQtIGKGEFG</t>
  </si>
  <si>
    <t>Tyrosine-protein kinase CSK</t>
  </si>
  <si>
    <t>Q05816_Fabp5_Fatty acid-binding protein, epidermal_T59t _0</t>
  </si>
  <si>
    <t>Q05816</t>
  </si>
  <si>
    <t>Fabp5</t>
  </si>
  <si>
    <t>Q05816_Fabp5_Fatty acid-binding protein, epidermal_T59t _0_Fabp5</t>
  </si>
  <si>
    <t>BD20190204_MO_Gottschalk_m0_TMT11_IMAC_fxn07.11662.11662.2</t>
  </si>
  <si>
    <t>Q05816_1_0_56_61_58_59</t>
  </si>
  <si>
    <t>TEStVK</t>
  </si>
  <si>
    <t>Q05816_T59t _1_0_58_59</t>
  </si>
  <si>
    <t>T(0.0)ES(0.50)T(0.50)VK</t>
  </si>
  <si>
    <t>ITVKTEStVKTTVFS</t>
  </si>
  <si>
    <t>Fatty acid-binding protein, epidermal</t>
  </si>
  <si>
    <t>B2RXV4_Flvcr1_Feline leukemia virus subgroup C receptor-related protein 1_M551m S559s _0</t>
  </si>
  <si>
    <t>B2RXV4</t>
  </si>
  <si>
    <t>Mfsd7b</t>
  </si>
  <si>
    <t>B2RXV4_Flvcr1_Feline leukemia virus subgroup C receptor-related protein 1_M551m S559s _0_Mfsd7b</t>
  </si>
  <si>
    <t>BD20190204_MO_Gottschalk_m0_TMT11_IMAC_fxn06.30255.30255.2</t>
  </si>
  <si>
    <t>B2RXV4_1_0_550_560_558_559</t>
  </si>
  <si>
    <t>VmVSIQSESsL</t>
  </si>
  <si>
    <t>B2RXV4_S559s_1_0_558_559</t>
  </si>
  <si>
    <t xml:space="preserve">M551m S559s </t>
  </si>
  <si>
    <t>VM(1.0)VS(0.0)IQS(0.0)ES(0.50)S(0.50)L</t>
  </si>
  <si>
    <t>VSIQSESsL------</t>
  </si>
  <si>
    <t>Flvcr1</t>
  </si>
  <si>
    <t>B2RXV4|B2RXV4-2</t>
  </si>
  <si>
    <t>Feline leukemia virus subgroup C receptor-related protein 1</t>
  </si>
  <si>
    <t>Q8JZS6_N4bp2l2_NEDD4-binding protein 2-like 2_T142t _0</t>
  </si>
  <si>
    <t>Q8JZS6</t>
  </si>
  <si>
    <t>N4bp2l2</t>
  </si>
  <si>
    <t>Q8JZS6_N4bp2l2_NEDD4-binding protein 2-like 2_T142t _0_N4bp2l2</t>
  </si>
  <si>
    <t>BD20190204_MO_Gottschalk_m0_TMT11_IMAC_fxn05.24729.24729.3</t>
  </si>
  <si>
    <t>Q8JZS6_1_0_139_151_140_142</t>
  </si>
  <si>
    <t>KSEtDTFSSIDSK</t>
  </si>
  <si>
    <t>Q8JZS6_T142t _1_0_140_142</t>
  </si>
  <si>
    <t>KS(0.50)ET(0.50)DT(0.0)FS(0.0)S(0.0)IDS(0.0)K</t>
  </si>
  <si>
    <t>CRERKSEtDTFSSID</t>
  </si>
  <si>
    <t>Q8JZS6|Q8JZS6-2</t>
  </si>
  <si>
    <t>NEDD4-binding protein 2-like 2</t>
  </si>
  <si>
    <t>A0A0R4J0Y2_Gpr65_G-protein coupled receptor 65_S324s _1</t>
  </si>
  <si>
    <t>A0A0R4J0Y2</t>
  </si>
  <si>
    <t>A0A0R4J0Y2_Gpr65_G-protein coupled receptor 65_S324s _1_NotFound</t>
  </si>
  <si>
    <t>BD20190204_MO_Gottschalk_m0_TMT11_IMAC_fxn10.24934.24934.2</t>
  </si>
  <si>
    <t>A0A0R4J0Y2_1_1_321_328_324_324</t>
  </si>
  <si>
    <t>DILsVSTR</t>
  </si>
  <si>
    <t>A0A0R4J0Y2_S324s _1_1_324_324</t>
  </si>
  <si>
    <t>DILS(0.99)VS(0.0)T(0.0)R</t>
  </si>
  <si>
    <t>GKKRDILsVSTRDAV</t>
  </si>
  <si>
    <t>Gpr65</t>
  </si>
  <si>
    <t>Q61038|A0A0R4J0Y2</t>
  </si>
  <si>
    <t>G-protein coupled receptor 65</t>
  </si>
  <si>
    <t>Q7TPD1_Fbxo11_F-box only protein 11_S146s _1</t>
  </si>
  <si>
    <t>Q7TPD1</t>
  </si>
  <si>
    <t>Fbxo11</t>
  </si>
  <si>
    <t>Q7TPD1_Fbxo11_F-box only protein 11_S146s _1_Fbxo11</t>
  </si>
  <si>
    <t>BD20190204_MO_Gottschalk_m0_TMT11_IMAC_fxn07.30134.30134.3</t>
  </si>
  <si>
    <t>Q7TPD1_1_1_146_161_146_146</t>
  </si>
  <si>
    <t>sQDLSAAPAEQYLQEK</t>
  </si>
  <si>
    <t>Q7TPD1_S146s _1_1_146_146</t>
  </si>
  <si>
    <t>S(0.99)QDLS(0.0)AAPAEQY(0.0)LQEK</t>
  </si>
  <si>
    <t>RARVSGKsQDLSAAP</t>
  </si>
  <si>
    <t>Q7TPD1|Q7TPD1-2</t>
  </si>
  <si>
    <t>F-box only protein 11</t>
  </si>
  <si>
    <t>Q8BTG3_Tcp11l1_T-complex protein 11-like protein 1_S55s _1</t>
  </si>
  <si>
    <t>Q8BTG3</t>
  </si>
  <si>
    <t>Tcp11l1</t>
  </si>
  <si>
    <t>Q8BTG3_Tcp11l1_T-complex protein 11-like protein 1_S55s _1_Tcp11l1</t>
  </si>
  <si>
    <t>BD20190204_MO_Gottschalk_m0_TMT11_IMAC_fxn12.4850.5208.3</t>
  </si>
  <si>
    <t>Q8BTG3_1_1_50_59_55_55</t>
  </si>
  <si>
    <t>VGRPHsSPAR</t>
  </si>
  <si>
    <t>Q8BTG3_S55s _1_1_55_55</t>
  </si>
  <si>
    <t>VGRPHS(0.99)S(0.0)PAR</t>
  </si>
  <si>
    <t>QRVGRPHsSPARLVT</t>
  </si>
  <si>
    <t>T-complex protein 11-like protein 1</t>
  </si>
  <si>
    <t>Q91YR9_Ptgr1_Prostaglandin reductase 1_S77s _1</t>
  </si>
  <si>
    <t>Q91YR9</t>
  </si>
  <si>
    <t>Ptgr1</t>
  </si>
  <si>
    <t>Q91YR9_Ptgr1_Prostaglandin reductase 1_S77s _1_Ptgr1</t>
  </si>
  <si>
    <t>BD20190204_MO_Gottschalk_m0_TMT11_IMAC_fxn08.19860.19926.2</t>
  </si>
  <si>
    <t>Q91YR9_1_1_76_81_77_77</t>
  </si>
  <si>
    <t>NsAFPK</t>
  </si>
  <si>
    <t>Q91YR9_S77s _1_1_77_77</t>
  </si>
  <si>
    <t>NS(1.0)AFPK</t>
  </si>
  <si>
    <t>RVVESKNsAFPKGTI</t>
  </si>
  <si>
    <t>Prostaglandin reductase 1</t>
  </si>
  <si>
    <t>Q99NI3_Gtf2ird2_General transcription factor II-I repeat domain-containing protein 2_S223s _0</t>
  </si>
  <si>
    <t>Q99NI3</t>
  </si>
  <si>
    <t>Gtf2ird2</t>
  </si>
  <si>
    <t>Q99NI3_Gtf2ird2_General transcription factor II-I repeat domain-containing protein 2_S223s _0_Gtf2ird2</t>
  </si>
  <si>
    <t>BD20190204_MO_Gottschalk_m0_TMT11_IMAC_fxn03.13946.13946.2</t>
  </si>
  <si>
    <t>Q99NI3_1_0_214_225_222_223</t>
  </si>
  <si>
    <t>TEPMEDSGTsPR</t>
  </si>
  <si>
    <t>Q99NI3_S223s _1_0_222_223</t>
  </si>
  <si>
    <t>T(0.0)EPMEDS(0.0)GT(0.50)S(0.50)PR</t>
  </si>
  <si>
    <t>PMEDSGTsPRAAAML</t>
  </si>
  <si>
    <t>General transcription factor II-I repeat domain-containing protein 2</t>
  </si>
  <si>
    <t>A1IGU4_Arhgef37_Rho guanine nucleotide exchange factor 37_T668t _0</t>
  </si>
  <si>
    <t>A1IGU4</t>
  </si>
  <si>
    <t>Arhgef37</t>
  </si>
  <si>
    <t>A1IGU4_Arhgef37_Rho guanine nucleotide exchange factor 37_T668t _0_Arhgef37</t>
  </si>
  <si>
    <t>BD20190204_MO_Gottschalk_m0_TMT11_IMAC_fxn01.44129.44129.2</t>
  </si>
  <si>
    <t>A1IGU4_1_0_664_676_666_668</t>
  </si>
  <si>
    <t>TPSPtPWGWNLPS</t>
  </si>
  <si>
    <t>A1IGU4_T668t _1_0_666_668</t>
  </si>
  <si>
    <t>T(0.0)PS(0.50)PT(0.50)PWGWNLPS(0.0)</t>
  </si>
  <si>
    <t>LARTPSPtPWGWNLP</t>
  </si>
  <si>
    <t>A1IGU4|E9Q5R6|A1IGU4-2</t>
  </si>
  <si>
    <t>Rho guanine nucleotide exchange factor 37</t>
  </si>
  <si>
    <t>P35561_Kcnj2_Inward rectifier potassium channel 2_S10s _1</t>
  </si>
  <si>
    <t>P35561</t>
  </si>
  <si>
    <t>Kcnj2</t>
  </si>
  <si>
    <t>P35561_Kcnj2_Inward rectifier potassium channel 2_S10s _1_Kcnj2</t>
  </si>
  <si>
    <t>BD20190204_MO_Gottschalk_m0_TMT11_IMAC_fxn08.20970.20970.3</t>
  </si>
  <si>
    <t>P35561_1_1_6_20_10_10</t>
  </si>
  <si>
    <t>TNRYsIVSSEEDGMK</t>
  </si>
  <si>
    <t>P35561_S10s _1_1_10_10</t>
  </si>
  <si>
    <t>T(0.0)NRY(0.0)S(0.99)IVS(0.0)S(0.0)EEDGMK</t>
  </si>
  <si>
    <t>SVRTNRYsIVSSEED</t>
  </si>
  <si>
    <t>Inward rectifier potassium channel 2</t>
  </si>
  <si>
    <t>Q9D3J9__Uncharacterized protein CXorf21 homolog_S67s _0</t>
  </si>
  <si>
    <t>Q9D3J9</t>
  </si>
  <si>
    <t>5430427O19Rik</t>
  </si>
  <si>
    <t>Q9D3J9__Uncharacterized protein CXorf21 homolog_S67s _0_5430427O19Rik</t>
  </si>
  <si>
    <t>BD20190204_MO_Gottschalk_m0_TMT11_IMAC_fxn10.18276.18276.3</t>
  </si>
  <si>
    <t>Q9D3J9_1_0_64_71_66_67</t>
  </si>
  <si>
    <t>FISsVHAR</t>
  </si>
  <si>
    <t>Q9D3J9_S67s _1_0_66_67</t>
  </si>
  <si>
    <t>FIS(0.50)S(0.50)VHAR</t>
  </si>
  <si>
    <t>SSGKFISsVHARASQ</t>
  </si>
  <si>
    <t>Uncharacterized protein CXorf21 homolog</t>
  </si>
  <si>
    <t>Q9D8Y7_Tnfaip8l2_Tumor necrosis factor alpha-induced protein 8-like protein 2_M1m S3s _1</t>
  </si>
  <si>
    <t>Q9D8Y7</t>
  </si>
  <si>
    <t>Tnfaip8l2</t>
  </si>
  <si>
    <t>Q9D8Y7_Tnfaip8l2_Tumor necrosis factor alpha-induced protein 8-like protein 2_M1m S3s _1_Tnfaip8l2</t>
  </si>
  <si>
    <t>BD20190204_MO_Gottschalk_m0_TMT11_IMAC_fxn05.19165.19165.2</t>
  </si>
  <si>
    <t>Q9D8Y7_1_1_1_7_3_3</t>
  </si>
  <si>
    <t>mEsFSSK</t>
  </si>
  <si>
    <t>Q9D8Y7_S3s_1_1_3_3</t>
  </si>
  <si>
    <t>M(1.0)ES(0.99)FS(0.0)S(0.0)K</t>
  </si>
  <si>
    <t>Tumor necrosis factor alpha-induced protein 8-like protein 2</t>
  </si>
  <si>
    <t>Q9DAS1_Cklf_Chemokine-like factor_S144s _1</t>
  </si>
  <si>
    <t>Q9DAS1</t>
  </si>
  <si>
    <t>Cklf</t>
  </si>
  <si>
    <t>Q9DAS1_Cklf_Chemokine-like factor_S144s _1_Cklf</t>
  </si>
  <si>
    <t>BD20190204_MO_Gottschalk_m0_TMT11_IMAC_fxnA.12519.12519.2</t>
  </si>
  <si>
    <t>Q9DAS1_1_1_144_152_144_144</t>
  </si>
  <si>
    <t>sTNDIDDRE</t>
  </si>
  <si>
    <t>Q9DAS1_S144s _1_1_144_144</t>
  </si>
  <si>
    <t>S(0.99)T(0.0)NDIDDRE</t>
  </si>
  <si>
    <t>RQPYQKKsTNDIDDR</t>
  </si>
  <si>
    <t>Q9DAS1|Q9DAS1-4</t>
  </si>
  <si>
    <t>Chemokine-like factor</t>
  </si>
  <si>
    <t>E9PYG5_Parvg_Gamma-parvin_S87s _0</t>
  </si>
  <si>
    <t>E9PYG5</t>
  </si>
  <si>
    <t>Parvg</t>
  </si>
  <si>
    <t>E9PYG5_Parvg_Gamma-parvin_S87s _0_Parvg</t>
  </si>
  <si>
    <t>BD20190204_MO_Gottschalk_m0_TMT11_IMAC_fxn10.19846.19846.2</t>
  </si>
  <si>
    <t>E9PYG5_1_0_85_91_87_90</t>
  </si>
  <si>
    <t>YLsPNSK</t>
  </si>
  <si>
    <t>E9PYG5_S87s _1_0_87_90</t>
  </si>
  <si>
    <t>Y(0.0)LS(0.50)PNS(0.50)K</t>
  </si>
  <si>
    <t>GGKKKYLsPNSKRNP</t>
  </si>
  <si>
    <t>E9PYG5|Q9ERD8|F2Z489|F2Z401</t>
  </si>
  <si>
    <t>Gamma-parvin</t>
  </si>
  <si>
    <t>G5E833_Osbpl5_Oxysterol-binding protein_M761m S770s _0</t>
  </si>
  <si>
    <t>G5E833</t>
  </si>
  <si>
    <t>Osbpl5</t>
  </si>
  <si>
    <t>G5E833_Osbpl5_Oxysterol-binding protein_M761m S770s _0_Osbpl5</t>
  </si>
  <si>
    <t>BD20190204_MO_Gottschalk_m0_TMT11_IMAC_fxn09.20163.20163.2</t>
  </si>
  <si>
    <t>G5E833_1_0_759_774_762_770</t>
  </si>
  <si>
    <t>ETmSGQTTFLGsPDSR</t>
  </si>
  <si>
    <t>G5E833_S770s_1_0_762_770</t>
  </si>
  <si>
    <t xml:space="preserve">M761m S770s </t>
  </si>
  <si>
    <t>ET(0.0)M(1.0)S(0.25)GQT(0.25)T(0.25)FLGS(0.25)PDS(0.0)R</t>
  </si>
  <si>
    <t>GQTTFLGsPDSRHKR</t>
  </si>
  <si>
    <t>G5E833|Q9ER64</t>
  </si>
  <si>
    <t>O88509_Dnmt3b_DNA (cytosine-5)-methyltransferase 3B_S116s _1</t>
  </si>
  <si>
    <t>O88509</t>
  </si>
  <si>
    <t>Dnmt3b</t>
  </si>
  <si>
    <t>O88509_Dnmt3b_DNA (cytosine-5)-methyltransferase 3B_S116s _1_Dnmt3b</t>
  </si>
  <si>
    <t>BD20190204_MO_Gottschalk_m0_TMT11_IMAC_fxn03.9438.9438.2</t>
  </si>
  <si>
    <t>O88509_1_1_114_120_116_116</t>
  </si>
  <si>
    <t>SEsPAVR</t>
  </si>
  <si>
    <t>O88509_S116s _1_1_116_116</t>
  </si>
  <si>
    <t>S(0.0)ES(0.99)PAVR</t>
  </si>
  <si>
    <t>DTRTRSEsPAVRTRH</t>
  </si>
  <si>
    <t>Q3KR45|O88509</t>
  </si>
  <si>
    <t>DNA (cytosine-5)-methyltransferase 3B</t>
  </si>
  <si>
    <t>Q3V0R7_Prr3_Proline-rich protein 3_S92s _1</t>
  </si>
  <si>
    <t>Q3V0R7</t>
  </si>
  <si>
    <t>Prr3</t>
  </si>
  <si>
    <t>Q3V0R7_Prr3_Proline-rich protein 3_S92s _1_Prr3</t>
  </si>
  <si>
    <t>BD20190204_MO_Gottschalk_m0_TMT11_IMAC_fxn10.29581.29581.2</t>
  </si>
  <si>
    <t>Q3V0R7_1_1_90_95_92_92</t>
  </si>
  <si>
    <t>SWsLVK</t>
  </si>
  <si>
    <t>Q3V0R7_S92s _1_1_92_92</t>
  </si>
  <si>
    <t>S(0.0)WS(0.99)LVK</t>
  </si>
  <si>
    <t>PRRLRSWsLVKNTYP</t>
  </si>
  <si>
    <t>Q811B5|Q3V0R7</t>
  </si>
  <si>
    <t>Proline-rich protein 3</t>
  </si>
  <si>
    <t>Q8BGR2_Lrrc8d_Volume-regulated anion channel subunit LRRC8D_T234t _1</t>
  </si>
  <si>
    <t>Q8BGR2</t>
  </si>
  <si>
    <t>Lrrc8d</t>
  </si>
  <si>
    <t>Q8BGR2_Lrrc8d_Volume-regulated anion channel subunit LRRC8D_T234t _1_Lrrc8d</t>
  </si>
  <si>
    <t>BD20190204_MO_Gottschalk_m0_TMT11_IMAC_fxn01.24808.24808.3</t>
  </si>
  <si>
    <t>Q8BGR2_1_1_229_237_234_234</t>
  </si>
  <si>
    <t>ITGAQtLPK</t>
  </si>
  <si>
    <t>Q8BGR2_T234t _1_1_234_234</t>
  </si>
  <si>
    <t>IT(0.0)GAQT(0.99)LPK</t>
  </si>
  <si>
    <t>QRITGAQtLPKHVST</t>
  </si>
  <si>
    <t>Volume-regulated anion channel subunit LRRC8D</t>
  </si>
  <si>
    <t>Q9D6K8_Fundc2_FUN14 domain-containing protein 2_S5s _1</t>
  </si>
  <si>
    <t>Q9D6K8</t>
  </si>
  <si>
    <t>Fundc2</t>
  </si>
  <si>
    <t>Q9D6K8_Fundc2_FUN14 domain-containing protein 2_S5s _1_Fundc2</t>
  </si>
  <si>
    <t>BD20190204_MO_Gottschalk_m0_TMT11_IMAC_fxn04.19397.19397.2</t>
  </si>
  <si>
    <t>Q9D6K8_1_1_2_12_5_5</t>
  </si>
  <si>
    <t>AANsQGNFDGK</t>
  </si>
  <si>
    <t>Q9D6K8_S5s _1_1_5_5</t>
  </si>
  <si>
    <t>AANS(1.0)QGNFDGK</t>
  </si>
  <si>
    <t>FUN14 domain-containing protein 2</t>
  </si>
  <si>
    <t>Q9D892_Itpa_Inosine triphosphate pyrophosphatase_S4s _1</t>
  </si>
  <si>
    <t>Q9D892</t>
  </si>
  <si>
    <t>Itpa</t>
  </si>
  <si>
    <t>Q9D892_Itpa_Inosine triphosphate pyrophosphatase_S4s _1_Itpa</t>
  </si>
  <si>
    <t>BD20190204_MO_Gottschalk_m0_TMT11_IMAC_fxn08.25728.25728.2</t>
  </si>
  <si>
    <t>Q9D892_1_1_2_8_4_4</t>
  </si>
  <si>
    <t>AAsLVGK</t>
  </si>
  <si>
    <t>Q9D892_S4s _1_1_4_4</t>
  </si>
  <si>
    <t>AAS(1.0)LVGK</t>
  </si>
  <si>
    <t>Inosine triphosphate pyrophosphatase</t>
  </si>
  <si>
    <t>Q9D832_Dnajb4_DnaJ homolog subfamily B member 4_S38s _1</t>
  </si>
  <si>
    <t>Q9D832</t>
  </si>
  <si>
    <t>Dnajb4</t>
  </si>
  <si>
    <t>Q9D832_Dnajb4_DnaJ homolog subfamily B member 4_S38s _1_Dnajb4</t>
  </si>
  <si>
    <t>BD20190204_MO_Gottschalk_m0_TMT11_IMAC_fxn02.12301.12301.3</t>
  </si>
  <si>
    <t>Q9D832_1_1_36_44_38_38</t>
  </si>
  <si>
    <t>NKsPQAEEK</t>
  </si>
  <si>
    <t>Q9D832_S38s _1_1_38_38</t>
  </si>
  <si>
    <t>NKS(1.0)PQAEEK</t>
  </si>
  <si>
    <t>FHPDKNKsPQAEEKF</t>
  </si>
  <si>
    <t>DnaJ homolog subfamily B member 4</t>
  </si>
  <si>
    <t>A6H630_Armt1_Protein-glutamate O-methyltransferase_S4s _1</t>
  </si>
  <si>
    <t>A6H630</t>
  </si>
  <si>
    <t>Armt1</t>
  </si>
  <si>
    <t>A6H630_Armt1_Protein-glutamate O-methyltransferase_S4s _1_Armt1</t>
  </si>
  <si>
    <t>BD20190204_MO_Gottschalk_m0_TMT11_IMAC_fxn08.30396.30396.2</t>
  </si>
  <si>
    <t>A6H630_1_1_2_11_4_4</t>
  </si>
  <si>
    <t>AEsPAFLSAK</t>
  </si>
  <si>
    <t>A6H630_S4s _1_1_4_4</t>
  </si>
  <si>
    <t>AES(0.99)PAFLS(0.0)AK</t>
  </si>
  <si>
    <t>A6H630|A6H630-2|A6H630-4|D6RG65</t>
  </si>
  <si>
    <t>Protein-glutamate O-methyltransferase</t>
  </si>
  <si>
    <t>Q8CDM8_Fam160b1_Protein FAM160B1_S552s _1</t>
  </si>
  <si>
    <t>Q8CDM8</t>
  </si>
  <si>
    <t>Fam160b1</t>
  </si>
  <si>
    <t>Q8CDM8_Fam160b1_Protein FAM160B1_S552s _1_Fam160b1</t>
  </si>
  <si>
    <t>BD20190204_MO_Gottschalk_m0_TMT11_IMAC_fxn07.8200.8200.2</t>
  </si>
  <si>
    <t>Q8CDM8_1_1_551_557_552_552</t>
  </si>
  <si>
    <t>TsPDHPK</t>
  </si>
  <si>
    <t>Q8CDM8_S552s _1_1_552_552</t>
  </si>
  <si>
    <t>T(0.0)S(0.99)PDHPK</t>
  </si>
  <si>
    <t>WICSPRTsPDHPKND</t>
  </si>
  <si>
    <t>Protein FAM160B1</t>
  </si>
  <si>
    <t>E9PZQ1_Ddx60_DEAD (Asp-Glu-Ala-Asp) box polypeptide 60_S537s _1</t>
  </si>
  <si>
    <t>E9PZQ1</t>
  </si>
  <si>
    <t>E9PZQ1_Ddx60_DEAD (Asp-Glu-Ala-Asp) box polypeptide 60_S537s _1_NotFound</t>
  </si>
  <si>
    <t>BD20190204_MO_Gottschalk_m0_TMT11_IMAC_fxn11.10697.10697.2</t>
  </si>
  <si>
    <t>E9PZQ1_1_1_535_540_537_537</t>
  </si>
  <si>
    <t>YHsFQR</t>
  </si>
  <si>
    <t>E9PZQ1_S537s _1_1_537_537</t>
  </si>
  <si>
    <t>Y(0.0)HS(0.99)FQR</t>
  </si>
  <si>
    <t>KRLQKYHsFQRFYGE</t>
  </si>
  <si>
    <t>Ddx60</t>
  </si>
  <si>
    <t>E9PZQ1|G3X9F7</t>
  </si>
  <si>
    <t>DEAD (Asp-Glu-Ala-Asp) box polypeptide 60</t>
  </si>
  <si>
    <t>Q6WQJ1_Dagla_Sn1-specific diacylglycerol lipase alpha_S744s _1</t>
  </si>
  <si>
    <t>Q6WQJ1</t>
  </si>
  <si>
    <t>Dagla</t>
  </si>
  <si>
    <t>Q6WQJ1_Dagla_Sn1-specific diacylglycerol lipase alpha_S744s _1_Dagla</t>
  </si>
  <si>
    <t>BD20190204_MO_Gottschalk_m0_TMT11_IMAC_fxn01.30341.30341.2</t>
  </si>
  <si>
    <t>Q6WQJ1_1_1_742_753_744_744</t>
  </si>
  <si>
    <t>LLsPVAAASAAR</t>
  </si>
  <si>
    <t>Q6WQJ1_S744s _1_1_744_744</t>
  </si>
  <si>
    <t>LLS(0.99)PVAAAS(0.0)AAR</t>
  </si>
  <si>
    <t>FSEGRLLsPVAAASA</t>
  </si>
  <si>
    <t>Sn1-specific diacylglycerol lipase alpha</t>
  </si>
  <si>
    <t>Q8CHH5_Bicral_BRD4-interacting chromatin-remodeling complex-associated protein-like_S976s _1</t>
  </si>
  <si>
    <t>Q8CHH5</t>
  </si>
  <si>
    <t>Gltscr1l</t>
  </si>
  <si>
    <t>Q8CHH5_Bicral_BRD4-interacting chromatin-remodeling complex-associated protein-like_S976s _1_Gltscr1l</t>
  </si>
  <si>
    <t>BD20190204_MO_Gottschalk_m0_TMT11_IMAC_fxn02.12114.12114.3</t>
  </si>
  <si>
    <t>Q8CHH5_1_1_972_978_976_976</t>
  </si>
  <si>
    <t>ALRNsPK</t>
  </si>
  <si>
    <t>Q8CHH5_S976s _1_1_976_976</t>
  </si>
  <si>
    <t>ALRNS(1.0)PK</t>
  </si>
  <si>
    <t>QDKALRNsPKNEVLH</t>
  </si>
  <si>
    <t>Bicral</t>
  </si>
  <si>
    <t>BRD4-interacting chromatin-remodeling complex-associated protein-like</t>
  </si>
  <si>
    <t>F7DBT7_Rfxap_Regulatory factor X-associated protein_S175s _0</t>
  </si>
  <si>
    <t>F7DBT7</t>
  </si>
  <si>
    <t>F7DBT7_Rfxap_Regulatory factor X-associated protein_S175s _0_NotFound</t>
  </si>
  <si>
    <t>BD20190204_MO_Gottschalk_m0_TMT11_IMAC_fxn05.34842.34842.4</t>
  </si>
  <si>
    <t>F7DBT7_1_0_173_193_173_175</t>
  </si>
  <si>
    <t>TGsFGDRPARPTLLEQVLNQK</t>
  </si>
  <si>
    <t>F7DBT7_S175s _1_0_173_175</t>
  </si>
  <si>
    <t>T(0.50)GS(0.50)FGDRPARPT(0.0)LLEQVLNQK</t>
  </si>
  <si>
    <t>IVKQRTGsFGDRPAR</t>
  </si>
  <si>
    <t>Rfxap</t>
  </si>
  <si>
    <t>Q8VCG9|F7DBT7</t>
  </si>
  <si>
    <t>Regulatory factor X-associated protein</t>
  </si>
  <si>
    <t>Q3U1Q3_Runx3_Runt-related transcription factor_T224t _0</t>
  </si>
  <si>
    <t>Q3U1Q3</t>
  </si>
  <si>
    <t>Runx3</t>
  </si>
  <si>
    <t>Q3U1Q3_Runx3_Runt-related transcription factor_T224t _0_Runx3</t>
  </si>
  <si>
    <t>BD20190204_MO_Gottschalk_m0_TMT11_IMAC_fxn09.12121.12121.2</t>
  </si>
  <si>
    <t>Q3U1Q3_1_0_220_228_223_224</t>
  </si>
  <si>
    <t>VTPStPSPR</t>
  </si>
  <si>
    <t>Q3U1Q3_T224t _1_0_223_224</t>
  </si>
  <si>
    <t>VT(0.0)PS(0.50)T(0.50)PS(0.0)PR</t>
  </si>
  <si>
    <t>RMRVTPStPSPRGSL</t>
  </si>
  <si>
    <t>Q64131-2|Q3U1Q3</t>
  </si>
  <si>
    <t>Q3U1Q3_Runx3_Runt-related transcription factor_S226s _1</t>
  </si>
  <si>
    <t>Q3U1Q3_Runx3_Runt-related transcription factor_S226s _1_Runx3</t>
  </si>
  <si>
    <t>BD20190204_MO_Gottschalk_m0_TMT11_IMAC_fxn10.13809.13809.2</t>
  </si>
  <si>
    <t>Q3U1Q3_1_1_220_228_226_226</t>
  </si>
  <si>
    <t>VTPSTPsPR</t>
  </si>
  <si>
    <t>Q3U1Q3_S226s _1_1_226_226</t>
  </si>
  <si>
    <t>VT(0.0)PS(0.0)T(0.0)PS(0.99)PR</t>
  </si>
  <si>
    <t>RVTPSTPsPRGSLST</t>
  </si>
  <si>
    <t>A0A087WQ48_Dopey1_Protein dopey-1_T733t _1</t>
  </si>
  <si>
    <t>A0A087WQ48</t>
  </si>
  <si>
    <t>A0A087WQ48_Dopey1_Protein dopey-1_T733t _1_NotFound</t>
  </si>
  <si>
    <t>BD20190204_MO_Gottschalk_m0_TMT11_IMAC_fxn05.12196.12196.3</t>
  </si>
  <si>
    <t>A0A087WQ48_1_1_730_735_733_733</t>
  </si>
  <si>
    <t>NIHtPK</t>
  </si>
  <si>
    <t>A0A087WQ48_T733t _1_1_733_733</t>
  </si>
  <si>
    <t>NIHT(1.0)PK</t>
  </si>
  <si>
    <t>AKERNIHtPKTSKEY</t>
  </si>
  <si>
    <t>Dopey1</t>
  </si>
  <si>
    <t>H7BWZ9|Q8BL99|Q8BL99-6|Q8BL99-5|A0A087WQ48</t>
  </si>
  <si>
    <t>Protein dopey-1</t>
  </si>
  <si>
    <t>A0A0B4J1L0_Ceacam15_Carcinoembryonic antigen-related cell adhesion molecule 15_S192s _1</t>
  </si>
  <si>
    <t>A0A0B4J1L0</t>
  </si>
  <si>
    <t>Ceacam15</t>
  </si>
  <si>
    <t>A0A0B4J1L0_Ceacam15_Carcinoembryonic antigen-related cell adhesion molecule 15_S192s _1_Ceacam15</t>
  </si>
  <si>
    <t>BD20190204_MO_Gottschalk_m0_TMT11_IMAC_fxn11.24620.24620.2</t>
  </si>
  <si>
    <t>A0A0B4J1L0_1_1_189_196_192_192</t>
  </si>
  <si>
    <t>ITLsPEKR</t>
  </si>
  <si>
    <t>A0A0B4J1L0_S192s _1_1_192_192</t>
  </si>
  <si>
    <t>IT(0.0)LS(0.99)PEKR</t>
  </si>
  <si>
    <t>ATERITLsPEKRELT</t>
  </si>
  <si>
    <t>Carcinoembryonic antigen-related cell adhesion molecule 15</t>
  </si>
  <si>
    <t>Q78IQ7_Slc39a4_Zinc transporter ZIP4_S448s _1</t>
  </si>
  <si>
    <t>Q78IQ7</t>
  </si>
  <si>
    <t>Slc39a4</t>
  </si>
  <si>
    <t>Q78IQ7_Slc39a4_Zinc transporter ZIP4_S448s _1_Slc39a4</t>
  </si>
  <si>
    <t>BD20190204_MO_Gottschalk_m0_TMT11_IMAC_fxn03.9503.9503.2</t>
  </si>
  <si>
    <t>Q78IQ7_1_1_445_450_448_448</t>
  </si>
  <si>
    <t>DQDsEK</t>
  </si>
  <si>
    <t>Q78IQ7_S448s _1_1_448_448</t>
  </si>
  <si>
    <t>DQDS(1.0)EK</t>
  </si>
  <si>
    <t>LLPRDQDsEKDGPCS</t>
  </si>
  <si>
    <t>Q78IQ7|Q78IQ7-2</t>
  </si>
  <si>
    <t>Zinc transporter ZIP4</t>
  </si>
  <si>
    <t>Q8BM54_Mylip_E3 ubiquitin-protein ligase MYLIP_S345s _1</t>
  </si>
  <si>
    <t>Q8BM54</t>
  </si>
  <si>
    <t>Mylip</t>
  </si>
  <si>
    <t>Q8BM54_Mylip_E3 ubiquitin-protein ligase MYLIP_S345s _1_Mylip</t>
  </si>
  <si>
    <t>BD20190204_MO_Gottschalk_m0_TMT11_IMAC_fxn12.19002.19002.3</t>
  </si>
  <si>
    <t>Q8BM54_1_1_342_352_345_345</t>
  </si>
  <si>
    <t>SDQsPPSSPLK</t>
  </si>
  <si>
    <t>Q8BM54_S345s _1_1_345_345</t>
  </si>
  <si>
    <t>S(0.0)DQS(0.99)PPS(0.0)S(0.0)PLK</t>
  </si>
  <si>
    <t>LVSRSDQsPPSSPLK</t>
  </si>
  <si>
    <t>E3 ubiquitin-protein ligase MYLIP</t>
  </si>
  <si>
    <t>Q9D6K9_Cers5_Ceramide synthase 5_S350s S355s S356s _0</t>
  </si>
  <si>
    <t>Q9D6K9</t>
  </si>
  <si>
    <t>Cers5</t>
  </si>
  <si>
    <t>Q9D6K9_Cers5_Ceramide synthase 5_S350s S355s S356s _0_Cers5</t>
  </si>
  <si>
    <t>BD20190204_MO_Gottschalk_m0_TMT11_IMAC_fxnA.13857.14258.3</t>
  </si>
  <si>
    <t>Q9D6K9_3_0_347_365_354_356</t>
  </si>
  <si>
    <t>DDRsDVESssEEEDETTHK</t>
  </si>
  <si>
    <t>Q9D6K9_S350sS355sS356s_3_0_354_356</t>
  </si>
  <si>
    <t xml:space="preserve">S350s S355s S356s </t>
  </si>
  <si>
    <t>DDRS(0.0)DVES(0.33)S(0.33)S(0.33)EEEDET(0.0)T(0.0)HK</t>
  </si>
  <si>
    <t>KVSKDDRsDVESSSE|DRSDVESsSEEEDET|RSDVESSsEEEDETT</t>
  </si>
  <si>
    <t>Ceramide synthase 5</t>
  </si>
  <si>
    <t>A2AS70_Mllt10_Protein AF-10_S441s _0</t>
  </si>
  <si>
    <t>A2AS70</t>
  </si>
  <si>
    <t>Mllt10</t>
  </si>
  <si>
    <t>A2AS70_Mllt10_Protein AF-10_S441s _0_Mllt10</t>
  </si>
  <si>
    <t>BD20190204_MO_Gottschalk_m0_TMT11_IMAC_fxn02.21850.21850.2</t>
  </si>
  <si>
    <t>A2AS70_1_0_441_446_441_441</t>
  </si>
  <si>
    <t>sPTLLR</t>
  </si>
  <si>
    <t>A2AS70_S441s _1_0_441_441</t>
  </si>
  <si>
    <t>S(0.0)PT(0.0)LLR</t>
  </si>
  <si>
    <t>TSSSLQKsPTLLRNG</t>
  </si>
  <si>
    <t>O54826|A2AS70</t>
  </si>
  <si>
    <t>Protein AF-10</t>
  </si>
  <si>
    <t>D3YX08_Tmem109_Transmembrane protein 109_S41s _1</t>
  </si>
  <si>
    <t>D3YX08</t>
  </si>
  <si>
    <t>D3YX08_Tmem109_Transmembrane protein 109_S41s _1_NotFound</t>
  </si>
  <si>
    <t>BD20190204_MO_Gottschalk_m0_TMT11_IMAC_fxn11.17778.17778.2</t>
  </si>
  <si>
    <t>D3YX08_1_1_38_46_41_41</t>
  </si>
  <si>
    <t>EFAsPGQQK</t>
  </si>
  <si>
    <t>D3YX08_S41s _1_1_41_41</t>
  </si>
  <si>
    <t>EFAS(1.0)PGQQK</t>
  </si>
  <si>
    <t>QSHREFAsPGQQKKE</t>
  </si>
  <si>
    <t>Tmem109</t>
  </si>
  <si>
    <t>Transmembrane protein 109</t>
  </si>
  <si>
    <t>Q80W47_Wipi2_WD repeat domain phosphoinositide-interacting protein 2_S395s _0</t>
  </si>
  <si>
    <t>Q80W47</t>
  </si>
  <si>
    <t>Wipi2</t>
  </si>
  <si>
    <t>Q80W47_Wipi2_WD repeat domain phosphoinositide-interacting protein 2_S395s _0_Wipi2</t>
  </si>
  <si>
    <t>BD20190204_MO_Gottschalk_m0_TMT11_IMAC_fxn11.15291.15291.2</t>
  </si>
  <si>
    <t>Q80W47_1_0_389_398_394_395</t>
  </si>
  <si>
    <t>GAYVPSsPTR</t>
  </si>
  <si>
    <t>Q80W47_S395s _1_0_394_395</t>
  </si>
  <si>
    <t>GAY(0.0)VPS(0.50)S(0.50)PT(0.0)R</t>
  </si>
  <si>
    <t>KGAYVPSsPTRLGKG</t>
  </si>
  <si>
    <t>WD repeat domain phosphoinositide-interacting protein 2</t>
  </si>
  <si>
    <t>Q924Z5_Tram2_Translocating chain-associated membrane protein 2_S332s _1</t>
  </si>
  <si>
    <t>Q924Z5</t>
  </si>
  <si>
    <t>Tram2</t>
  </si>
  <si>
    <t>Q924Z5_Tram2_Translocating chain-associated membrane protein 2_S332s _1_Tram2</t>
  </si>
  <si>
    <t>BD20190204_MO_Gottschalk_m0_TMT11_IMAC_fxn07.21301.21301.3</t>
  </si>
  <si>
    <t>Q924Z5_1_1_331_340_332_332</t>
  </si>
  <si>
    <t>VsAVPRPPAK</t>
  </si>
  <si>
    <t>Q924Z5_S332s _1_1_332_332</t>
  </si>
  <si>
    <t>VS(1.0)AVPRPPAK</t>
  </si>
  <si>
    <t>QSAKRRVsAVPRPPA</t>
  </si>
  <si>
    <t>Translocating chain-associated membrane protein 2</t>
  </si>
  <si>
    <t>A0A140T8M7_Rpl23a-ps3_Ribosomal protein L23A, pseudogene 3_S43s _0</t>
  </si>
  <si>
    <t>A0A140T8M7</t>
  </si>
  <si>
    <t>A0A140T8M7_Rpl23a-ps3_Ribosomal protein L23A, pseudogene 3_S43s _0_NotFound</t>
  </si>
  <si>
    <t>BD20190204_MO_Gottschalk_m0_TMT11_IMAC_fxn08.13681.13681.2</t>
  </si>
  <si>
    <t>A0A140T8M7_1_0_42_47_42_43</t>
  </si>
  <si>
    <t>TsPTFR</t>
  </si>
  <si>
    <t>A0A140T8M7_S43s _1_0_42_43</t>
  </si>
  <si>
    <t>T(0.50)S(0.50)PT(0.0)FR</t>
  </si>
  <si>
    <t>KKKMIRTsPTFRRPK</t>
  </si>
  <si>
    <t>Rpl23a-ps3</t>
  </si>
  <si>
    <t>P62751|A0A140T8M7</t>
  </si>
  <si>
    <t>Ribosomal protein L23A, pseudogene 3</t>
  </si>
  <si>
    <t>A0A0G2JEG3_Slc35f6_Solute carrier family 35 member F6_S319s _1</t>
  </si>
  <si>
    <t>A0A0G2JEG3</t>
  </si>
  <si>
    <t>A0A0G2JEG3_Slc35f6_Solute carrier family 35 member F6_S319s _1_NotFound</t>
  </si>
  <si>
    <t>BD20190204_MO_Gottschalk_m0_TMT11_IMAC_fxn01.25413.25413.2</t>
  </si>
  <si>
    <t>A0A0G2JEG3_1_1_307_319_319_319</t>
  </si>
  <si>
    <t>LLGDSRTPINEAs</t>
  </si>
  <si>
    <t>A0A0G2JEG3_S319s _1_1_319_319</t>
  </si>
  <si>
    <t>LLGDS(0.0)RT(0.0)PINEAS(0.99)</t>
  </si>
  <si>
    <t>RTPINEAs-------</t>
  </si>
  <si>
    <t>Slc35f6</t>
  </si>
  <si>
    <t>Q8VE96|A0A0G2JEG3</t>
  </si>
  <si>
    <t>Solute carrier family 35 member F6</t>
  </si>
  <si>
    <t>D3YWH9_Rps9_40S ribosomal protein S9_T15t _1</t>
  </si>
  <si>
    <t>D3YWH9</t>
  </si>
  <si>
    <t>D3YWH9_Rps9_40S ribosomal protein S9_T15t _1_NotFound</t>
  </si>
  <si>
    <t>BD20190204_MO_Gottschalk_m0_TMT11_IMAC_fxn07.12755.12755.2</t>
  </si>
  <si>
    <t>D3YWH9_1_1_12_17_15_15</t>
  </si>
  <si>
    <t>TYVtPR</t>
  </si>
  <si>
    <t>D3YWH9_T15t _1_1_15_15</t>
  </si>
  <si>
    <t>T(0.0)Y(0.0)VT(0.99)PR</t>
  </si>
  <si>
    <t>VCRKTYVtPRRPFEK</t>
  </si>
  <si>
    <t>Rps9</t>
  </si>
  <si>
    <t>Q6ZWN5|Q9CXW7|D3YWH9|D3Z673</t>
  </si>
  <si>
    <t>40S ribosomal protein S9</t>
  </si>
  <si>
    <t>H3BJX1_Evi5l_Ecotropic viral integration site 5-like_S394s M398m _1</t>
  </si>
  <si>
    <t>H3BJX1</t>
  </si>
  <si>
    <t>H3BJX1_Evi5l_Ecotropic viral integration site 5-like_S394s M398m _1_Evi5l</t>
  </si>
  <si>
    <t>BD20190204_MO_Gottschalk_m0_TMT11_IMAC_fxn10.11759.11759.3</t>
  </si>
  <si>
    <t>H3BJX1_1_1_390_401_394_394</t>
  </si>
  <si>
    <t>VGAHsPVGmSSK</t>
  </si>
  <si>
    <t>H3BJX1_S394s_1_1_394_394</t>
  </si>
  <si>
    <t xml:space="preserve">S394s M398m </t>
  </si>
  <si>
    <t>VGAHS(0.99)PVGM(1.0)S(0.0)S(0.0)K</t>
  </si>
  <si>
    <t>KPRVGAHsPVGMSSK</t>
  </si>
  <si>
    <t>Q3UED7_Gm4951_Interferon-gamma-inducible GTPase Ifgga2 protein_Q256q S268s _1</t>
  </si>
  <si>
    <t>Q3UED7</t>
  </si>
  <si>
    <t>Gm4951</t>
  </si>
  <si>
    <t>Q3UED7_Gm4951_Interferon-gamma-inducible GTPase Ifgga2 protein_Q256q S268s _1_Gm4951</t>
  </si>
  <si>
    <t>BD20190204_MO_Gottschalk_m0_TMT11_IMAC_fxn07.20984.20984.4</t>
  </si>
  <si>
    <t>Q3UED7_1_1_256_274_268_268</t>
  </si>
  <si>
    <t>qNFMFSLPNITDsVIEKKR</t>
  </si>
  <si>
    <t>Q3UED7_S268s_1_1_268_268</t>
  </si>
  <si>
    <t xml:space="preserve">Q256q S268s </t>
  </si>
  <si>
    <t>Q(1.0)NFMFS(0.0)LPNIT(0.0)DS(0.99)VIEKKR</t>
  </si>
  <si>
    <t>SLPNITDsVIEKKRN</t>
  </si>
  <si>
    <t>Interferon-gamma-inducible GTPase Ifgga2 protein</t>
  </si>
  <si>
    <t>Q8BUV8_Gpr107_Protein GPR107_S537s _1</t>
  </si>
  <si>
    <t>Q8BUV8</t>
  </si>
  <si>
    <t>Gpr107</t>
  </si>
  <si>
    <t>Q8BUV8_Gpr107_Protein GPR107_S537s _1_Gpr107</t>
  </si>
  <si>
    <t>BD20190204_MO_Gottschalk_m0_TMT11_IMAC_fxn02.25049.25049.3</t>
  </si>
  <si>
    <t>Q8BUV8_1_1_535_551_537_537</t>
  </si>
  <si>
    <t>KVsNGAVEPQGSWEGTA</t>
  </si>
  <si>
    <t>Q8BUV8_S537s _1_1_537_537</t>
  </si>
  <si>
    <t>KVS(0.99)NGAVEPQGS(0.0)WEGT(0.0)A</t>
  </si>
  <si>
    <t>MKKVKKVsNGAVEPQ</t>
  </si>
  <si>
    <t>Protein GPR107</t>
  </si>
  <si>
    <t>Q14AM7__UPF0472 protein C16orf72 homolog_S167s _1</t>
  </si>
  <si>
    <t>Q14AM7</t>
  </si>
  <si>
    <t>1810013L24Rik</t>
  </si>
  <si>
    <t>Q14AM7__UPF0472 protein C16orf72 homolog_S167s _1_1810013L24Rik</t>
  </si>
  <si>
    <t>BD20190204_MO_Gottschalk_m0_TMT11_IMAC_fxn07.21075.21075.2</t>
  </si>
  <si>
    <t>Q14AM7_1_1_163_170_167_167</t>
  </si>
  <si>
    <t>LTVVsPNR</t>
  </si>
  <si>
    <t>Q14AM7_S167s _1_1_167_167</t>
  </si>
  <si>
    <t>LT(0.0)VVS(0.99)PNR</t>
  </si>
  <si>
    <t>PPRLTVVsPNRATST</t>
  </si>
  <si>
    <t>UPF0472 protein C16orf72 homolog</t>
  </si>
  <si>
    <t>Q9QXK3_Copg2_Coatomer subunit gamma-2_S356s _0</t>
  </si>
  <si>
    <t>Q9QXK3</t>
  </si>
  <si>
    <t>Copg2</t>
  </si>
  <si>
    <t>Q9QXK3_Copg2_Coatomer subunit gamma-2_S356s _0_Copg2</t>
  </si>
  <si>
    <t>BD20190204_MO_Gottschalk_m0_TMT11_IMAC_fxn03.8499.8499.2</t>
  </si>
  <si>
    <t>Q9QXK3_1_0_351_359_355_356</t>
  </si>
  <si>
    <t>TGSESsVDR</t>
  </si>
  <si>
    <t>Q9QXK3_S356s _1_0_355_356</t>
  </si>
  <si>
    <t>T(0.0)GS(0.0)ES(0.50)S(0.50)VDR</t>
  </si>
  <si>
    <t>LKTGSESsVDRLMKQ</t>
  </si>
  <si>
    <t>Q9QXK3-3|Q9QXK3-4</t>
  </si>
  <si>
    <t>Coatomer subunit gamma-2</t>
  </si>
  <si>
    <t>A0A1L1SR96_Ano8_Anoctamin_S1053s _1</t>
  </si>
  <si>
    <t>A0A1L1SR96</t>
  </si>
  <si>
    <t>A0A1L1SR96_Ano8_Anoctamin_S1053s _1_NotFound</t>
  </si>
  <si>
    <t>BD20190204_MO_Gottschalk_m0_TMT11_IMAC_fxn06.13180.13180.3</t>
  </si>
  <si>
    <t>A0A1L1SR96_1_1_1051_1059_1053_1053</t>
  </si>
  <si>
    <t>GPsPPRPGK</t>
  </si>
  <si>
    <t>A0A1L1SR96_S1053s _1_1_1053_1053</t>
  </si>
  <si>
    <t>GPS(1.0)PPRPGK</t>
  </si>
  <si>
    <t>KAPERGPsPPRPGKL</t>
  </si>
  <si>
    <t>Ano8</t>
  </si>
  <si>
    <t>A0A1L1SR96|Q6PB70</t>
  </si>
  <si>
    <t>Anoctamin</t>
  </si>
  <si>
    <t>Q9JMG1_Edf1_Endothelial differentiation-related factor 1_S53s _1</t>
  </si>
  <si>
    <t>Q9JMG1</t>
  </si>
  <si>
    <t>Edf1</t>
  </si>
  <si>
    <t>Q9JMG1_Edf1_Endothelial differentiation-related factor 1_S53s _1_Edf1</t>
  </si>
  <si>
    <t>BD20190204_MO_Gottschalk_m0_TMT11_IMAC_fxn02.11324.11324.2</t>
  </si>
  <si>
    <t>Q9JMG1_1_1_51_56_53_53</t>
  </si>
  <si>
    <t>QHsITK</t>
  </si>
  <si>
    <t>Q9JMG1_S53s _1_1_53_53</t>
  </si>
  <si>
    <t>QHS(0.99)IT(0.0)K</t>
  </si>
  <si>
    <t>AGQNKQHsITKNTAK</t>
  </si>
  <si>
    <t>Endothelial differentiation-related factor 1</t>
  </si>
  <si>
    <t>P34821_Bmp8a_Bone morphogenetic protein 8A_S252s _1</t>
  </si>
  <si>
    <t>P34821</t>
  </si>
  <si>
    <t>Bmp8a</t>
  </si>
  <si>
    <t>P34821_Bmp8a_Bone morphogenetic protein 8A_S252s _1_Bmp8a</t>
  </si>
  <si>
    <t>BD20190204_MO_Gottschalk_m0_TMT11_IMAC_fxn05.9753.9753.2</t>
  </si>
  <si>
    <t>P34821_1_1_251_257_252_252</t>
  </si>
  <si>
    <t>AsQSPVR</t>
  </si>
  <si>
    <t>P34821_S252s _1_1_252_252</t>
  </si>
  <si>
    <t>AS(0.99)QS(0.0)PVR</t>
  </si>
  <si>
    <t>MVTFFRAsQSPVRAP</t>
  </si>
  <si>
    <t>P34821-2</t>
  </si>
  <si>
    <t>Bone morphogenetic protein 8A</t>
  </si>
  <si>
    <t>E9PWE8_Dpysl3_Dihydropyrimidinase-related protein 3_S635s _1</t>
  </si>
  <si>
    <t>E9PWE8</t>
  </si>
  <si>
    <t>Dpysl3</t>
  </si>
  <si>
    <t>E9PWE8_Dpysl3_Dihydropyrimidinase-related protein 3_S635s _1_Dpysl3</t>
  </si>
  <si>
    <t>BD20190204_MO_Gottschalk_m0_TMT11_IMAC_fxn07.10609.10609.3</t>
  </si>
  <si>
    <t>E9PWE8_1_1_634_644_635_635</t>
  </si>
  <si>
    <t>GsPTRPNPPVR</t>
  </si>
  <si>
    <t>E9PWE8_S635s _1_1_635_635</t>
  </si>
  <si>
    <t>GS(0.99)PT(0.0)RPNPPVR</t>
  </si>
  <si>
    <t>PAGSTRGsPTRPNPP</t>
  </si>
  <si>
    <t>E9PWE8|Q62188|Q3TT92</t>
  </si>
  <si>
    <t>Dihydropyrimidinase-related protein 3</t>
  </si>
  <si>
    <t>P09103_P4hb_Protein disulfide-isomerase_S268s _1</t>
  </si>
  <si>
    <t>P09103</t>
  </si>
  <si>
    <t>P4hb</t>
  </si>
  <si>
    <t>P09103_P4hb_Protein disulfide-isomerase_S268s _1_P4hb</t>
  </si>
  <si>
    <t>BD20190204_MO_Gottschalk_m0_TMT11_IMAC_fxn07.18490.18490.2</t>
  </si>
  <si>
    <t>P09103_1_1_266_273_268_268</t>
  </si>
  <si>
    <t>SVsDYDGK</t>
  </si>
  <si>
    <t>P09103_S268s _1_1_268_268</t>
  </si>
  <si>
    <t>S(0.0)VS(0.99)DY(0.0)DGK</t>
  </si>
  <si>
    <t>LFLPKSVsDYDGKLS</t>
  </si>
  <si>
    <t>Protein disulfide-isomerase</t>
  </si>
  <si>
    <t>Q61321-3_Six4_Isoform 3 of Homeobox protein SIX4_T278t _1</t>
  </si>
  <si>
    <t>Q61321</t>
  </si>
  <si>
    <t>Six4</t>
  </si>
  <si>
    <t>Q61321-3_Six4_Isoform 3 of Homeobox protein SIX4_T278t _1_Six4</t>
  </si>
  <si>
    <t>BD20190204_MO_Gottschalk_m0_TMT11_IMAC_fxn09.15676.15676.2</t>
  </si>
  <si>
    <t>Q61321-3_1_1_276_282_278_278</t>
  </si>
  <si>
    <t>MAtPVPR</t>
  </si>
  <si>
    <t>Q61321-3_T278t _1_1_278_278</t>
  </si>
  <si>
    <t>MAT(1.0)PVPR</t>
  </si>
  <si>
    <t>PKANRMAtPVPRMNP</t>
  </si>
  <si>
    <t>Q61321-3</t>
  </si>
  <si>
    <t>Isoform 3 of Homeobox protein SIX4</t>
  </si>
  <si>
    <t>P97372_Psme2_Proteasome activator complex subunit 2_S10s _1</t>
  </si>
  <si>
    <t>P97372</t>
  </si>
  <si>
    <t>Psme2</t>
  </si>
  <si>
    <t>P97372_Psme2_Proteasome activator complex subunit 2_S10s _1_Psme2</t>
  </si>
  <si>
    <t>BD20190204_MO_Gottschalk_m0_TMT11_IMAC_fxn05.12476.12476.2</t>
  </si>
  <si>
    <t>P97372_1_1_9_14_10_10</t>
  </si>
  <si>
    <t>LsGEAR</t>
  </si>
  <si>
    <t>P97372_S10s _1_1_10_10</t>
  </si>
  <si>
    <t>LS(1.0)GEAR</t>
  </si>
  <si>
    <t>KPCGVRLsGEARKQV</t>
  </si>
  <si>
    <t>Proteasome activator complex subunit 2</t>
  </si>
  <si>
    <t>Q8C159_Ttc22_Tetratricopeptide repeat protein 22_S37s _1</t>
  </si>
  <si>
    <t>Q8C159</t>
  </si>
  <si>
    <t>Ttc22</t>
  </si>
  <si>
    <t>Q8C159_Ttc22_Tetratricopeptide repeat protein 22_S37s _1_Ttc22</t>
  </si>
  <si>
    <t>BD20190204_MO_Gottschalk_m0_TMT11_IMAC_fxn06.12149.12149.2</t>
  </si>
  <si>
    <t>Q8C159_1_1_37_42_37_37</t>
  </si>
  <si>
    <t>sPAQLR</t>
  </si>
  <si>
    <t>Q8C159_S37s _1_1_37_37</t>
  </si>
  <si>
    <t>S(1.0)PAQLR</t>
  </si>
  <si>
    <t>QLNFEPRsPAQLRAR</t>
  </si>
  <si>
    <t>Tetratricopeptide repeat protein 22</t>
  </si>
  <si>
    <t>Q6PGF5_Bms1_BMS1 homolog, ribosome assembly protein (Yeast)_S661s _0</t>
  </si>
  <si>
    <t>Q6PGF5</t>
  </si>
  <si>
    <t>Bms1</t>
  </si>
  <si>
    <t>Q6PGF5_Bms1_BMS1 homolog, ribosome assembly protein (Yeast)_S661s _0_Bms1</t>
  </si>
  <si>
    <t>BD20190204_MO_Gottschalk_m0_TMT11_IMAC_fxn05.20213.20213.3</t>
  </si>
  <si>
    <t>Q6PGF5_1_0_656_669_659_661</t>
  </si>
  <si>
    <t>EDNSSsVETSGALK</t>
  </si>
  <si>
    <t>Q6PGF5_S661s _1_0_659_661</t>
  </si>
  <si>
    <t>EDNS(0.33)S(0.33)S(0.33)VET(0.0)S(0.0)GALK</t>
  </si>
  <si>
    <t>YKEDNSSsVETSGAL</t>
  </si>
  <si>
    <t>BMS1 homolog, ribosome assembly protein (Yeast)</t>
  </si>
  <si>
    <t>Q99KR3_Lactb2_Endoribonuclease LACTB2_T279t _0</t>
  </si>
  <si>
    <t>Q99KR3</t>
  </si>
  <si>
    <t>Lactb2</t>
  </si>
  <si>
    <t>Q99KR3_Lactb2_Endoribonuclease LACTB2_T279t _0_Lactb2</t>
  </si>
  <si>
    <t>BD20190204_MO_Gottschalk_m0_TMT11_IMAC_fxn03.33473.33473.2</t>
  </si>
  <si>
    <t>Q99KR3_1_0_274_282_278_279</t>
  </si>
  <si>
    <t>IFYTTtPVK</t>
  </si>
  <si>
    <t>Q99KR3_T279t _1_0_278_279</t>
  </si>
  <si>
    <t>IFY(0.0)T(0.0)T(0.50)T(0.50)PVK</t>
  </si>
  <si>
    <t>GKIFYTTtPVKKWKA</t>
  </si>
  <si>
    <t>Endoribonuclease LACTB2</t>
  </si>
  <si>
    <t>P28063_Psmb8_Proteasome subunit beta type-8_Y234y _1</t>
  </si>
  <si>
    <t>P28063</t>
  </si>
  <si>
    <t>Psmb8</t>
  </si>
  <si>
    <t>P28063_Psmb8_Proteasome subunit beta type-8_Y234y _1_Psmb8</t>
  </si>
  <si>
    <t>BD20190204_MO_Gottschalk_m0_TMT11_IMAC_fxn12.11097.11097.3</t>
  </si>
  <si>
    <t>P28063_1_1_231_238_234_234</t>
  </si>
  <si>
    <t>AIAyATHR</t>
  </si>
  <si>
    <t>P28063_Y234y _1_1_234_234</t>
  </si>
  <si>
    <t xml:space="preserve">Y234y </t>
  </si>
  <si>
    <t>AIAY(0.99)AT(0.0)HR</t>
  </si>
  <si>
    <t>LGRRAIAyATHRDNY</t>
  </si>
  <si>
    <t>Proteasome subunit beta type-8</t>
  </si>
  <si>
    <t>D3Z7P0_Babam2_BRISC and BRCA1-A complex member 2_S350s _1</t>
  </si>
  <si>
    <t>D3Z7P0</t>
  </si>
  <si>
    <t>Bre</t>
  </si>
  <si>
    <t>D3Z7P0_Babam2_BRISC and BRCA1-A complex member 2_S350s _1_Bre</t>
  </si>
  <si>
    <t>BD20190204_MO_Gottschalk_m0_TMT11_IMAC_fxn09.14961.14961.2</t>
  </si>
  <si>
    <t>D3Z7P0_1_1_346_352_350_350</t>
  </si>
  <si>
    <t>NYPYsPR</t>
  </si>
  <si>
    <t>D3Z7P0_S350s _1_1_350_350</t>
  </si>
  <si>
    <t>NY(0.0)PY(0.0)S(0.99)PR</t>
  </si>
  <si>
    <t>AQKNYPYsPRWDGNE</t>
  </si>
  <si>
    <t>Babam2</t>
  </si>
  <si>
    <t>Q8K3W0-1|D3Z7P0|Q8K3W0-5|Q8K3W0-6</t>
  </si>
  <si>
    <t>BRISC and BRCA1-A complex member 2</t>
  </si>
  <si>
    <t>A2AQH4_Bcorl1_BCL-6 corepressor-like protein 1_M1311m T1314t _1</t>
  </si>
  <si>
    <t>A2AQH4</t>
  </si>
  <si>
    <t>Bcorl1</t>
  </si>
  <si>
    <t>A2AQH4_Bcorl1_BCL-6 corepressor-like protein 1_M1311m T1314t _1_Bcorl1</t>
  </si>
  <si>
    <t>BD20190204_MO_Gottschalk_m0_TMT11_IMAC_fxn04.28270.28270.3</t>
  </si>
  <si>
    <t>A2AQH4_1_1_1310_1328_1314_1314</t>
  </si>
  <si>
    <t>QmWDtNEEEEDDEEEGLVK</t>
  </si>
  <si>
    <t>A2AQH4_T1314t_1_1_1314_1314</t>
  </si>
  <si>
    <t xml:space="preserve">M1311m T1314t </t>
  </si>
  <si>
    <t>QM(1.0)WDT(1.0)NEEEEDDEEEGLVK</t>
  </si>
  <si>
    <t>AARQMWDtNEEEEDD</t>
  </si>
  <si>
    <t>BCL-6 corepressor-like protein 1</t>
  </si>
  <si>
    <t>P42232_Stat5b_Signal transducer and activator of transcription 5B_S132s M137m _0</t>
  </si>
  <si>
    <t>P42232</t>
  </si>
  <si>
    <t>Stat5b</t>
  </si>
  <si>
    <t>P42232_Stat5b_Signal transducer and activator of transcription 5B_S132s M137m _0_Stat5b</t>
  </si>
  <si>
    <t>BD20190204_MO_Gottschalk_m0_TMT11_IMAC_fxn12.18429.18429.3</t>
  </si>
  <si>
    <t>P42232_1_0_122_140_128_132</t>
  </si>
  <si>
    <t>EANNGSSPAGsLADAmSQK</t>
  </si>
  <si>
    <t>P42232_S132s_1_0_128_132</t>
  </si>
  <si>
    <t xml:space="preserve">S132s M137m </t>
  </si>
  <si>
    <t>EANNGS(0.0)S(0.50)PAGS(0.50)LADAM(1.0)S(0.0)QK</t>
  </si>
  <si>
    <t>NGSSPAGsLADAMSQ</t>
  </si>
  <si>
    <t>Signal transducer and activator of transcription 5B</t>
  </si>
  <si>
    <t>Q91WS7_Depdc7_DEP domain-containing protein 7_S152s _0</t>
  </si>
  <si>
    <t>Q91WS7</t>
  </si>
  <si>
    <t>Depdc7</t>
  </si>
  <si>
    <t>Q91WS7_Depdc7_DEP domain-containing protein 7_S152s _0_Depdc7</t>
  </si>
  <si>
    <t>BD20190204_MO_Gottschalk_m0_TMT11_IMAC_fxn07.5039.5039.2</t>
  </si>
  <si>
    <t>Q91WS7_1_0_150_155_152_154</t>
  </si>
  <si>
    <t>VHsPSR</t>
  </si>
  <si>
    <t>Q91WS7_S152s _1_0_152_154</t>
  </si>
  <si>
    <t>VHS(0.50)PS(0.50)R</t>
  </si>
  <si>
    <t>GHENKVHsPSRYSDA</t>
  </si>
  <si>
    <t>DEP domain-containing protein 7</t>
  </si>
  <si>
    <t>Q9WTZ2_Mbtps1_Membrane-bound transcription factor site-1 protease_S1026s _1</t>
  </si>
  <si>
    <t>Q9WTZ2</t>
  </si>
  <si>
    <t>Mbtps1</t>
  </si>
  <si>
    <t>Q9WTZ2_Mbtps1_Membrane-bound transcription factor site-1 protease_S1026s _1_Mbtps1</t>
  </si>
  <si>
    <t>BD20190204_MO_Gottschalk_m0_TMT11_IMAC_fxn05.12107.12107.3</t>
  </si>
  <si>
    <t>Q9WTZ2_1_1_1024_1029_1026_1026</t>
  </si>
  <si>
    <t>AKsRPK</t>
  </si>
  <si>
    <t>Q9WTZ2_S1026s _1_1_1026_1026</t>
  </si>
  <si>
    <t>AKS(1.0)RPK</t>
  </si>
  <si>
    <t>VQISKAKsRPKRRRP</t>
  </si>
  <si>
    <t>Membrane-bound transcription factor site-1 protease</t>
  </si>
  <si>
    <t>Q922C1__Uncharacterized protein C19orf44 homolog_S377s _0</t>
  </si>
  <si>
    <t>Q922C1</t>
  </si>
  <si>
    <t>1700030K09Rik</t>
  </si>
  <si>
    <t>Q922C1__Uncharacterized protein C19orf44 homolog_S377s _0_1700030K09Rik</t>
  </si>
  <si>
    <t>BD20190204_MO_Gottschalk_m0_TMT11_IMAC_fxn05.7422.7422.2</t>
  </si>
  <si>
    <t>Q922C1_1_0_375_383_376_377</t>
  </si>
  <si>
    <t>SSsPTSPTR</t>
  </si>
  <si>
    <t>Q922C1_S377s _1_0_376_377</t>
  </si>
  <si>
    <t>S(0.0)S(0.50)S(0.50)PT(0.0)S(0.0)PT(0.0)R</t>
  </si>
  <si>
    <t>GISVRSSsPTSPTRL</t>
  </si>
  <si>
    <t>Uncharacterized protein C19orf44 homolog</t>
  </si>
  <si>
    <t>P01101_Fos_Proto-oncogene c-Fos_S122s _1</t>
  </si>
  <si>
    <t>P01101</t>
  </si>
  <si>
    <t>Fos</t>
  </si>
  <si>
    <t>P01101_Fos_Proto-oncogene c-Fos_S122s _1_Fos</t>
  </si>
  <si>
    <t>BD20190204_MO_Gottschalk_m0_TMT11_IMAC_fxn06.8703.9304.2</t>
  </si>
  <si>
    <t>P01101_1_1_120_125_122_122</t>
  </si>
  <si>
    <t>AQsIGR</t>
  </si>
  <si>
    <t>P01101_S122s _1_1_122_122</t>
  </si>
  <si>
    <t>AQS(1.0)IGR</t>
  </si>
  <si>
    <t>VSGGRAQsIGRRGKV</t>
  </si>
  <si>
    <t>Proto-oncogene c-Fos</t>
  </si>
  <si>
    <t>A2A7F6_Clcn6_Chloride channel protein_S688s _0</t>
  </si>
  <si>
    <t>A2A7F6</t>
  </si>
  <si>
    <t>A2A7F6_Clcn6_Chloride channel protein_S688s _0_NotFound</t>
  </si>
  <si>
    <t>BD20190204_MO_Gottschalk_m0_TMT11_IMAC_fxn05.17256.17256.2</t>
  </si>
  <si>
    <t>A2A7F6_1_0_684_691_687_688</t>
  </si>
  <si>
    <t>SYPSsELR</t>
  </si>
  <si>
    <t>A2A7F6_S688s _1_0_687_688</t>
  </si>
  <si>
    <t>S(0.0)Y(0.0)PS(0.50)S(0.50)ELR</t>
  </si>
  <si>
    <t>SMKSYPSsELRNVCD</t>
  </si>
  <si>
    <t>Clcn6</t>
  </si>
  <si>
    <t>A2A7F6|O35454|E9Q741</t>
  </si>
  <si>
    <t>D3Z3W9_Pira2_Paired-Ig-like receptor A2_S371s S372s S373s _0</t>
  </si>
  <si>
    <t>D3Z3W9</t>
  </si>
  <si>
    <t>Pira2</t>
  </si>
  <si>
    <t>D3Z3W9_Pira2_Paired-Ig-like receptor A2_S371s S372s S373s _0_Pira2</t>
  </si>
  <si>
    <t>BD20190204_MO_Gottschalk_m0_TMT11_IMAC_fxn03.17325.17325.3</t>
  </si>
  <si>
    <t>D3Z3W9_3_0_361_377_362_376</t>
  </si>
  <si>
    <t>FTSSLDTEHIsssRQYR</t>
  </si>
  <si>
    <t>D3Z3W9_S371sS372sS373s_3_0_362_376</t>
  </si>
  <si>
    <t xml:space="preserve">S371s S372s S373s </t>
  </si>
  <si>
    <t>FT(0.13)S(0.13)S(0.13)LDT(0.13)EHIS(0.13)S(0.13)S(0.13)RQY(0.13)R</t>
  </si>
  <si>
    <t>SLDTEHIsSSRQYRA|LDTEHISsSRQYRAL|DTEHISSsRQYRALF</t>
  </si>
  <si>
    <t>D3Z3W9|E9Q1Z6|F8VQ94</t>
  </si>
  <si>
    <t>Paired-Ig-like receptor A2</t>
  </si>
  <si>
    <t>Q8K4Z0_Lgi2_Leucine-rich repeat LGI family member 2_T357t Y359y _0</t>
  </si>
  <si>
    <t>Q8K4Z0</t>
  </si>
  <si>
    <t>Lgi2</t>
  </si>
  <si>
    <t>Q8K4Z0_Lgi2_Leucine-rich repeat LGI family member 2_T357t Y359y _0_Lgi2</t>
  </si>
  <si>
    <t>BD20190204_MO_Gottschalk_m0_TMT11_IMAC_fxn06.18314.18314.3</t>
  </si>
  <si>
    <t>Q8K4Z0_2_0_353_364_356_357</t>
  </si>
  <si>
    <t>AGLStVyKWNSK</t>
  </si>
  <si>
    <t>Q8K4Z0_T357tY359y_2_0_356_357</t>
  </si>
  <si>
    <t xml:space="preserve">T357t Y359y </t>
  </si>
  <si>
    <t>AGLS(0.50)T(0.50)VY(0.0)KWNS(0.0)K</t>
  </si>
  <si>
    <t>SSKAGLStVYKWNSK|KAGLSTVyKWNSKGF</t>
  </si>
  <si>
    <t>Q8K4Z0|Q8K4Z0-2</t>
  </si>
  <si>
    <t>Leucine-rich repeat LGI family member 2</t>
  </si>
  <si>
    <t>Q9D7N6_Mrpl30_39S ribosomal protein L30, mitochondrial_S96s _1</t>
  </si>
  <si>
    <t>Q9D7N6</t>
  </si>
  <si>
    <t>Mrpl30</t>
  </si>
  <si>
    <t>Q9D7N6_Mrpl30_39S ribosomal protein L30, mitochondrial_S96s _1_Mrpl30</t>
  </si>
  <si>
    <t>BD20190204_MO_Gottschalk_m0_TMT11_IMAC_fxn04.10829.10829.3</t>
  </si>
  <si>
    <t>Q9D7N6_1_1_94_101_96_96</t>
  </si>
  <si>
    <t>AHsPQIHK</t>
  </si>
  <si>
    <t>Q9D7N6_S96s _1_1_96_96</t>
  </si>
  <si>
    <t>AHS(1.0)PQIHK</t>
  </si>
  <si>
    <t>LGLQKAHsPQIHKNI</t>
  </si>
  <si>
    <t>39S ribosomal protein L30, mitochondrial</t>
  </si>
  <si>
    <t>A0A0A0MQC6_5330417C22Rik_RIKEN cDNA 5330417C22 gene_S373s _1</t>
  </si>
  <si>
    <t>A0A0A0MQC6</t>
  </si>
  <si>
    <t>5330417C22Rik</t>
  </si>
  <si>
    <t>A0A0A0MQC6_5330417C22Rik_RIKEN cDNA 5330417C22 gene_S373s _1_5330417C22Rik</t>
  </si>
  <si>
    <t>BD20190204_MO_Gottschalk_m0_TMT11_IMAC_fxn12.19370.19370.2</t>
  </si>
  <si>
    <t>A0A0A0MQC6_1_1_370_376_373_373</t>
  </si>
  <si>
    <t>LPAsGVK</t>
  </si>
  <si>
    <t>A0A0A0MQC6_S373s _1_1_373_373</t>
  </si>
  <si>
    <t>LPAS(1.0)GVK</t>
  </si>
  <si>
    <t>GAVKLPAsGVKTRCP</t>
  </si>
  <si>
    <t>A0A0A0MQC6|A2AFS3|A2AFS3-2|A2AFS3-3</t>
  </si>
  <si>
    <t>RIKEN cDNA 5330417C22 gene</t>
  </si>
  <si>
    <t>Q8CGF7_Tcerg1_Transcription elongation regulator 1_S640s _1</t>
  </si>
  <si>
    <t>Q8CGF7</t>
  </si>
  <si>
    <t>Tcerg1</t>
  </si>
  <si>
    <t>Q8CGF7_Tcerg1_Transcription elongation regulator 1_S640s _1_Tcerg1</t>
  </si>
  <si>
    <t>BD20190204_MO_Gottschalk_m0_TMT11_IMAC_fxn04.17271.18107.2</t>
  </si>
  <si>
    <t>Q8CGF7_1_1_637_642_640_640</t>
  </si>
  <si>
    <t>DIDsEK</t>
  </si>
  <si>
    <t>Q8CGF7_S640s _1_1_640_640</t>
  </si>
  <si>
    <t>DIDS(1.0)EK</t>
  </si>
  <si>
    <t>DDNKDIDsEKEAAME</t>
  </si>
  <si>
    <t>Q8CGF7|Q8CGF7-2</t>
  </si>
  <si>
    <t>Transcription elongation regulator 1</t>
  </si>
  <si>
    <t>G3UYC5_Chek1_Serine/threonine-protein kinase Chk1_S280s _0</t>
  </si>
  <si>
    <t>G3UYC5</t>
  </si>
  <si>
    <t>G3UYC5_Chek1_Serine/threonine-protein kinase Chk1_S280s _0_NotFound</t>
  </si>
  <si>
    <t>BD20190204_MO_Gottschalk_m0_TMT11_IMAC_fxn02.21824.21824.3</t>
  </si>
  <si>
    <t>G3UYC5_1_0_278_292_279_280</t>
  </si>
  <si>
    <t>ATsGGMSESSSGFSK</t>
  </si>
  <si>
    <t>G3UYC5_S280s _1_0_279_280</t>
  </si>
  <si>
    <t>AT(0.50)S(0.50)GGMS(0.0)ES(0.0)S(0.0)S(0.0)GFS(0.0)K</t>
  </si>
  <si>
    <t>AKRPRATsGGMSESS</t>
  </si>
  <si>
    <t>Chek1</t>
  </si>
  <si>
    <t>O35280|G3UYC5|O35280-2</t>
  </si>
  <si>
    <t>Serine/threonine-protein kinase Chk1</t>
  </si>
  <si>
    <t>A0A0A0MQ82_Map3k6_Mitogen-activated protein kinase kinase kinase 6_S32s _1</t>
  </si>
  <si>
    <t>A0A0A0MQ82</t>
  </si>
  <si>
    <t>Map3k6</t>
  </si>
  <si>
    <t>A0A0A0MQ82_Map3k6_Mitogen-activated protein kinase kinase kinase 6_S32s _1_Map3k6</t>
  </si>
  <si>
    <t>BD20190204_MO_Gottschalk_m0_TMT11_IMAC_fxn06.5934.5934.3</t>
  </si>
  <si>
    <t>A0A0A0MQ82_1_1_29_38_32_32</t>
  </si>
  <si>
    <t>GRSsPAVTGR</t>
  </si>
  <si>
    <t>A0A0A0MQ82_S32s _1_1_32_32</t>
  </si>
  <si>
    <t>GRS(0.0)S(0.99)PAVT(0.0)GR</t>
  </si>
  <si>
    <t>ALSRGRSsPAVTGRG</t>
  </si>
  <si>
    <t>Q9WTR2|A0A0A0MQ82</t>
  </si>
  <si>
    <t>Mitogen-activated protein kinase kinase kinase 6</t>
  </si>
  <si>
    <t>G3X9B1_Heatr1_HEAT repeat-containing 1_S1536s _1</t>
  </si>
  <si>
    <t>G3X9B1</t>
  </si>
  <si>
    <t>Heatr1</t>
  </si>
  <si>
    <t>G3X9B1_Heatr1_HEAT repeat-containing 1_S1536s _1_Heatr1</t>
  </si>
  <si>
    <t>BD20190204_MO_Gottschalk_m0_TMT11_IMAC_fxn05.14962.14962.2</t>
  </si>
  <si>
    <t>G3X9B1_1_1_1533_1540_1536_1536</t>
  </si>
  <si>
    <t>VVGsGGPK</t>
  </si>
  <si>
    <t>G3X9B1_S1536s _1_1_1536_1536</t>
  </si>
  <si>
    <t>VVGS(1.0)GGPK</t>
  </si>
  <si>
    <t>FLKKVVGsGGPKSLH</t>
  </si>
  <si>
    <t>HEAT repeat-containing 1</t>
  </si>
  <si>
    <t>Q60960_Kpna1_Importin subunit alpha-5_S244s _1</t>
  </si>
  <si>
    <t>Q60960</t>
  </si>
  <si>
    <t>Kpna1</t>
  </si>
  <si>
    <t>Q60960_Kpna1_Importin subunit alpha-5_S244s _1_Kpna1</t>
  </si>
  <si>
    <t>BD20190204_MO_Gottschalk_m0_TMT11_IMAC_fxn03.22278.22278.3</t>
  </si>
  <si>
    <t>Q60960_1_1_242_251_244_244</t>
  </si>
  <si>
    <t>GKsPPPEFAK</t>
  </si>
  <si>
    <t>Q60960_S244s _1_1_244_244</t>
  </si>
  <si>
    <t>GKS(1.0)PPPEFAK</t>
  </si>
  <si>
    <t>SNLCRGKsPPPEFAK</t>
  </si>
  <si>
    <t>Importin subunit alpha-5</t>
  </si>
  <si>
    <t>D3YWV5_Sema4a_Semaphorin-4A_S614s _0</t>
  </si>
  <si>
    <t>D3YWV5</t>
  </si>
  <si>
    <t>D3YWV5_Sema4a_Semaphorin-4A_S614s _0_NotFound</t>
  </si>
  <si>
    <t>BD20190204_MO_Gottschalk_m0_TMT11_IMAC_fxn02.15166.15166.3</t>
  </si>
  <si>
    <t>D3YWV5_1_0_608_628_612_614</t>
  </si>
  <si>
    <t>DHRTSAsDVDADNNHLGAEVA</t>
  </si>
  <si>
    <t>D3YWV5_S614s _1_0_612_614</t>
  </si>
  <si>
    <t>DHRT(0.0)S(0.50)AS(0.50)DVDADNNHLGAEVA</t>
  </si>
  <si>
    <t>KDHRTSAsDVDADNN</t>
  </si>
  <si>
    <t>Sema4a</t>
  </si>
  <si>
    <t>Q62178|D3YWV5</t>
  </si>
  <si>
    <t>Semaphorin-4A</t>
  </si>
  <si>
    <t>F8WIT2_Anxa6_Annexin_T273t _1</t>
  </si>
  <si>
    <t>F8WIT2</t>
  </si>
  <si>
    <t>Anxa6</t>
  </si>
  <si>
    <t>F8WIT2_Anxa6_Annexin_T273t _1_Anxa6</t>
  </si>
  <si>
    <t>BD20190204_MO_Gottschalk_m0_TMT11_IMAC_fxn05.17178.17178.2</t>
  </si>
  <si>
    <t>F8WIT2_1_1_271_276_273_273</t>
  </si>
  <si>
    <t>DNtLIR</t>
  </si>
  <si>
    <t>F8WIT2_T273t _1_1_273_273</t>
  </si>
  <si>
    <t>DNT(1.0)LIR</t>
  </si>
  <si>
    <t>GLGTRDNtLIRIMVS</t>
  </si>
  <si>
    <t>P14824|F8WIT2</t>
  </si>
  <si>
    <t>Annexin</t>
  </si>
  <si>
    <t>P29758_Oat_Ornithine aminotransferase, mitochondrial_T159t _1</t>
  </si>
  <si>
    <t>P29758</t>
  </si>
  <si>
    <t>Oat</t>
  </si>
  <si>
    <t>P29758_Oat_Ornithine aminotransferase, mitochondrial_T159t _1_Oat</t>
  </si>
  <si>
    <t>BD20190204_MO_Gottschalk_m0_TMT11_IMAC_fxn10.20842.20842.3</t>
  </si>
  <si>
    <t>P29758_1_1_155_161_159_159</t>
  </si>
  <si>
    <t>RWGYtVK</t>
  </si>
  <si>
    <t>P29758_T159t _1_1_159_159</t>
  </si>
  <si>
    <t>RWGY(0.0)T(0.99)VK</t>
  </si>
  <si>
    <t>LARRWGYtVKGIQKY</t>
  </si>
  <si>
    <t>Ornithine aminotransferase, mitochondrial</t>
  </si>
  <si>
    <t>Q8K449_Abca9_ATP-binding cassette sub-family A member 9_S810s _1</t>
  </si>
  <si>
    <t>Q8K449</t>
  </si>
  <si>
    <t>Abca9</t>
  </si>
  <si>
    <t>Q8K449_Abca9_ATP-binding cassette sub-family A member 9_S810s _1_Abca9</t>
  </si>
  <si>
    <t>BD20190204_MO_Gottschalk_m0_TMT11_IMAC_fxn06.10518.10518.2</t>
  </si>
  <si>
    <t>Q8K449_1_1_808_814_810_810</t>
  </si>
  <si>
    <t>LQsDGAR</t>
  </si>
  <si>
    <t>Q8K449_S810s _1_1_810_810</t>
  </si>
  <si>
    <t>LQS(1.0)DGAR</t>
  </si>
  <si>
    <t>GICGRLQsDGARDME</t>
  </si>
  <si>
    <t>ATP-binding cassette sub-family A member 9</t>
  </si>
  <si>
    <t>F8WIG8_Mfsd4a_Major facilitator superfamily domain-containing protein 4A_S8s _1</t>
  </si>
  <si>
    <t>F8WIG8</t>
  </si>
  <si>
    <t>F8WIG8_Mfsd4a_Major facilitator superfamily domain-containing protein 4A_S8s _1_NotFound</t>
  </si>
  <si>
    <t>BD20190204_MO_Gottschalk_m0_TMT11_IMAC_fxn11.25525.25525.2</t>
  </si>
  <si>
    <t>F8WIG8_1_1_7_12_8_8</t>
  </si>
  <si>
    <t>VsELLR</t>
  </si>
  <si>
    <t>F8WIG8_S8s _1_1_8_8</t>
  </si>
  <si>
    <t>VS(1.0)ELLR</t>
  </si>
  <si>
    <t>MGCDGRVsELLRRNL</t>
  </si>
  <si>
    <t>Mfsd4a</t>
  </si>
  <si>
    <t>F8WIG8|Q6PDC8-3|H7BXC0|Q61727|H3BKN6</t>
  </si>
  <si>
    <t>Major facilitator superfamily domain-containing protein 4A</t>
  </si>
  <si>
    <t>Q6P9L6_Kif15_Kinesin-like protein KIF15_S568s _1</t>
  </si>
  <si>
    <t>Q6P9L6</t>
  </si>
  <si>
    <t>Kif15</t>
  </si>
  <si>
    <t>Q6P9L6_Kif15_Kinesin-like protein KIF15_S568s _1_Kif15</t>
  </si>
  <si>
    <t>BD20190204_MO_Gottschalk_m0_TMT11_IMAC_fxn06.26173.26173.3</t>
  </si>
  <si>
    <t>Q6P9L6_1_1_563_570_568_568</t>
  </si>
  <si>
    <t>GLQGFsPK</t>
  </si>
  <si>
    <t>Q6P9L6_S568s _1_1_568_568</t>
  </si>
  <si>
    <t>GLQGFS(1.0)PK</t>
  </si>
  <si>
    <t>DKGLQGFsPKALKES</t>
  </si>
  <si>
    <t>Kinesin-like protein KIF15</t>
  </si>
  <si>
    <t>A0A0A0MQ90_S100a13_Protein S100-A13_S94s _1</t>
  </si>
  <si>
    <t>A0A0A0MQ90</t>
  </si>
  <si>
    <t>S100a13</t>
  </si>
  <si>
    <t>A0A0A0MQ90_S100a13_Protein S100-A13_S94s _1_S100a13</t>
  </si>
  <si>
    <t>BD20190204_MO_Gottschalk_m0_TMT11_IMAC_fxn11.27361.27361.3</t>
  </si>
  <si>
    <t>A0A0A0MQ90_1_1_92_101_94_94</t>
  </si>
  <si>
    <t>KGsLNINEFK</t>
  </si>
  <si>
    <t>A0A0A0MQ90_S94s _1_1_94_94</t>
  </si>
  <si>
    <t>KGS(1.0)LNINEFK</t>
  </si>
  <si>
    <t>GREGRKGsLNINEFK</t>
  </si>
  <si>
    <t>A0A0A0MQ90|P97352</t>
  </si>
  <si>
    <t>Protein S100-A13</t>
  </si>
  <si>
    <t>A0A1L1SS23_Rasgrf2_Ras-specific guanine nucleotide-releasing factor 2_T82t _1</t>
  </si>
  <si>
    <t>A0A1L1SS23</t>
  </si>
  <si>
    <t>A0A1L1SS23_Rasgrf2_Ras-specific guanine nucleotide-releasing factor 2_T82t _1_NotFound</t>
  </si>
  <si>
    <t>BD20190204_MO_Gottschalk_m0_TMT11_IMAC_fxn05.7330.7330.2</t>
  </si>
  <si>
    <t>A0A1L1SS23_1_1_82_90_82_82</t>
  </si>
  <si>
    <t>tNAGPAGAR</t>
  </si>
  <si>
    <t>A0A1L1SS23_T82t _1_1_82_82</t>
  </si>
  <si>
    <t>T(1.0)NAGPAGAR</t>
  </si>
  <si>
    <t>RTPAPPRtNAGPAGA</t>
  </si>
  <si>
    <t>Rasgrf2</t>
  </si>
  <si>
    <t>D3Z6K8|A0A1L1SS23</t>
  </si>
  <si>
    <t>Ras-specific guanine nucleotide-releasing factor 2</t>
  </si>
  <si>
    <t>E9PYK0_Unc93b1_Protein unc-93 homolog B1_T299t _1</t>
  </si>
  <si>
    <t>E9PYK0</t>
  </si>
  <si>
    <t>Unc93b1</t>
  </si>
  <si>
    <t>E9PYK0_Unc93b1_Protein unc-93 homolog B1_T299t _1_Unc93b1</t>
  </si>
  <si>
    <t>BD20190204_MO_Gottschalk_m0_TMT11_IMAC_fxn12.18956.18956.3</t>
  </si>
  <si>
    <t>E9PYK0_1_1_295_302_299_299</t>
  </si>
  <si>
    <t>TVLRtLPR</t>
  </si>
  <si>
    <t>E9PYK0_T299t _1_1_299_299</t>
  </si>
  <si>
    <t>T(0.0)VLRT(0.99)LPR</t>
  </si>
  <si>
    <t>FNKTVLRtLPRSKNL</t>
  </si>
  <si>
    <t>E9PYK0|Q8VCW4|E9Q8P6</t>
  </si>
  <si>
    <t>Protein unc-93 homolog B1</t>
  </si>
  <si>
    <t>P97751_Vipr1_Vasoactive intestinal polypeptide receptor 1_S443s _0</t>
  </si>
  <si>
    <t>P97751</t>
  </si>
  <si>
    <t>Vipr1</t>
  </si>
  <si>
    <t>P97751_Vipr1_Vasoactive intestinal polypeptide receptor 1_S443s _0_Vipr1</t>
  </si>
  <si>
    <t>BD20190204_MO_Gottschalk_m0_TMT11_IMAC_fxn06.9212.9212.2</t>
  </si>
  <si>
    <t>P97751_1_0_442_447_443_443</t>
  </si>
  <si>
    <t>VsPSAR</t>
  </si>
  <si>
    <t>P97751_S443s _1_0_443_443</t>
  </si>
  <si>
    <t>VS(0.0)PS(0.0)AR</t>
  </si>
  <si>
    <t>VSMLTRVsPSARRSS</t>
  </si>
  <si>
    <t>Vasoactive intestinal polypeptide receptor 1</t>
  </si>
  <si>
    <t>Q9Z110_Aldh18a1_Delta-1-pyrroline-5-carboxylate synthase_S429s _1</t>
  </si>
  <si>
    <t>Q9Z110</t>
  </si>
  <si>
    <t>Aldh18a1</t>
  </si>
  <si>
    <t>Q9Z110_Aldh18a1_Delta-1-pyrroline-5-carboxylate synthase_S429s _1_Aldh18a1</t>
  </si>
  <si>
    <t>BD20190204_MO_Gottschalk_m0_TMT11_IMAC_fxn06.25233.25233.2</t>
  </si>
  <si>
    <t>Q9Z110_1_1_426_432_429_429</t>
  </si>
  <si>
    <t>LSLsTSK</t>
  </si>
  <si>
    <t>Q9Z110_S429s _1_1_429_429</t>
  </si>
  <si>
    <t>LS(0.0)LS(0.99)T(0.0)S(0.0)K</t>
  </si>
  <si>
    <t>LLKRLSLsTSKLNSL</t>
  </si>
  <si>
    <t>Q9Z110|Q9Z110-2</t>
  </si>
  <si>
    <t>Delta-1-pyrroline-5-carboxylate synthase</t>
  </si>
  <si>
    <t>E9PXA7_Agtpbp1_Cytosolic carboxypeptidase 1_S103s _1</t>
  </si>
  <si>
    <t>E9PXA7</t>
  </si>
  <si>
    <t>E9PXA7_Agtpbp1_Cytosolic carboxypeptidase 1_S103s _1_NotFound</t>
  </si>
  <si>
    <t>BD20190204_MO_Gottschalk_m0_TMT11_IMAC_fxn01.24240.24240.3</t>
  </si>
  <si>
    <t>E9PXA7_1_1_101_108_103_103</t>
  </si>
  <si>
    <t>RAsFLVAK</t>
  </si>
  <si>
    <t>E9PXA7_S103s _1_1_103_103</t>
  </si>
  <si>
    <t>RAS(1.0)FLVAK</t>
  </si>
  <si>
    <t>SGGGRRAsFLVAKGG</t>
  </si>
  <si>
    <t>Agtpbp1</t>
  </si>
  <si>
    <t>Q641K1-3|Q641K1-4|Q641K1-5|E9PXA7</t>
  </si>
  <si>
    <t>Cytosolic carboxypeptidase 1</t>
  </si>
  <si>
    <t>Q62056_Psg17_MCG130054_T385t _1</t>
  </si>
  <si>
    <t>Q62056</t>
  </si>
  <si>
    <t>Psg17</t>
  </si>
  <si>
    <t>Q62056_Psg17_MCG130054_T385t _1_Psg17</t>
  </si>
  <si>
    <t>BD20190204_MO_Gottschalk_m0_TMT11_IMAC_fxn11.16177.16177.3</t>
  </si>
  <si>
    <t>Q62056_1_1_383_390_385_385</t>
  </si>
  <si>
    <t>LAtQPVIK</t>
  </si>
  <si>
    <t>Q62056_T385t _1_1_385_385</t>
  </si>
  <si>
    <t>LAT(1.0)QPVIK</t>
  </si>
  <si>
    <t>VNVHKLAtQPVIKAT</t>
  </si>
  <si>
    <t>MCG130054</t>
  </si>
  <si>
    <t>Q8CI47_Acap1_Arf-GAP with coiled-coil, ANK repeat and PH domain-containing protein 1_T551t _1</t>
  </si>
  <si>
    <t>Q8CI47</t>
  </si>
  <si>
    <t>Q8CI47_Acap1_Arf-GAP with coiled-coil, ANK repeat and PH domain-containing protein 1_T551t _1_NotFound</t>
  </si>
  <si>
    <t>BD20190204_MO_Gottschalk_m0_TMT11_IMAC_fxn05.9968.9968.3</t>
  </si>
  <si>
    <t>Q8CI47_1_1_545_552_551_551</t>
  </si>
  <si>
    <t>RSHDLHtL</t>
  </si>
  <si>
    <t>Q8CI47_T551t _1_1_551_551</t>
  </si>
  <si>
    <t>RS(0.0)HDLHT(0.99)L</t>
  </si>
  <si>
    <t>RRSHDLHtL------</t>
  </si>
  <si>
    <t>Acap1</t>
  </si>
  <si>
    <t>Q8K2H4|Q8CI47</t>
  </si>
  <si>
    <t>Arf-GAP with coiled-coil, ANK repeat and PH domain-containing protein 1</t>
  </si>
  <si>
    <t>Q91VH2_Snx9_Sorting nexin-9_S175s _0</t>
  </si>
  <si>
    <t>Q91VH2</t>
  </si>
  <si>
    <t>Snx9</t>
  </si>
  <si>
    <t>Q91VH2_Snx9_Sorting nexin-9_S175s _0_Snx9</t>
  </si>
  <si>
    <t>BD20190204_MO_Gottschalk_m0_TMT11_IMAC_fxn09.21251.21251.2</t>
  </si>
  <si>
    <t>Q91VH2_1_0_173_179_175_177</t>
  </si>
  <si>
    <t>SSsPYFK</t>
  </si>
  <si>
    <t>Q91VH2_S175s _1_0_175_177</t>
  </si>
  <si>
    <t>S(0.0)S(0.0)S(0.50)PY(0.50)FK</t>
  </si>
  <si>
    <t>WDDPKSSsPYFKDSE</t>
  </si>
  <si>
    <t>Sorting nexin-9</t>
  </si>
  <si>
    <t>P80316_Cct5_T-complex protein 1 subunit epsilon_S3s _1</t>
  </si>
  <si>
    <t>P80316</t>
  </si>
  <si>
    <t>Cct5</t>
  </si>
  <si>
    <t>P80316_Cct5_T-complex protein 1 subunit epsilon_S3s _1_Cct5</t>
  </si>
  <si>
    <t>BD20190204_MO_Gottschalk_m0_TMT11_IMAC_fxn03.48573.48573.3</t>
  </si>
  <si>
    <t>P80316_1_1_2_20_3_3</t>
  </si>
  <si>
    <t>AsVGTLAFDEYGRPFLIIK</t>
  </si>
  <si>
    <t>P80316_S3s _1_1_3_3</t>
  </si>
  <si>
    <t>AS(0.99)VGT(0.0)LAFDEY(0.0)GRPFLIIK</t>
  </si>
  <si>
    <t>T-complex protein 1 subunit epsilon</t>
  </si>
  <si>
    <t>Q8BHR2_Enox1_Ecto-NOX disulfide-thiol exchanger 1_S204s _0</t>
  </si>
  <si>
    <t>Q8BHR2</t>
  </si>
  <si>
    <t>Enox1</t>
  </si>
  <si>
    <t>Q8BHR2_Enox1_Ecto-NOX disulfide-thiol exchanger 1_S204s _0_Enox1</t>
  </si>
  <si>
    <t>BD20190204_MO_Gottschalk_m0_TMT11_IMAC_fxn01.16166.16166.2</t>
  </si>
  <si>
    <t>Q8BHR2_1_0_202_208_204_206</t>
  </si>
  <si>
    <t>LGsSTDK</t>
  </si>
  <si>
    <t>Q8BHR2_S204s _1_0_204_206</t>
  </si>
  <si>
    <t>LGS(0.33)S(0.33)T(0.33)DK</t>
  </si>
  <si>
    <t>GYRMRLGsSTDKKDS</t>
  </si>
  <si>
    <t>Q8BHR2-2|Q8R0Z2|Q8R0Z2-2|Q8R0Z2-3</t>
  </si>
  <si>
    <t>Ecto-NOX disulfide-thiol exchanger 1</t>
  </si>
  <si>
    <t>Q9D853_Eef1akmt2_EEF1A lysine methyltransferase 2_S219s _1</t>
  </si>
  <si>
    <t>Q9D853</t>
  </si>
  <si>
    <t>Mettl10</t>
  </si>
  <si>
    <t>Q9D853_Eef1akmt2_EEF1A lysine methyltransferase 2_S219s _1_Mettl10</t>
  </si>
  <si>
    <t>BD20190204_MO_Gottschalk_m0_TMT11_IMAC_fxn12.24401.24401.2</t>
  </si>
  <si>
    <t>Q9D853_1_1_218_223_219_219</t>
  </si>
  <si>
    <t>FsFGGR</t>
  </si>
  <si>
    <t>Q9D853_S219s _1_1_219_219</t>
  </si>
  <si>
    <t>FS(1.0)FGGR</t>
  </si>
  <si>
    <t>ELPTPKFsFGGRSGN</t>
  </si>
  <si>
    <t>Eef1akmt2</t>
  </si>
  <si>
    <t>EEF1A lysine methyltransferase 2</t>
  </si>
  <si>
    <t>Q9ES74_Nek7_Serine/threonine-protein kinase Nek7_T191t M203m _0</t>
  </si>
  <si>
    <t>Q9ES74</t>
  </si>
  <si>
    <t>Nek7</t>
  </si>
  <si>
    <t>Q9ES74_Nek7_Serine/threonine-protein kinase Nek7_T191t M203m _0_Nek7</t>
  </si>
  <si>
    <t>BD20190204_MO_Gottschalk_m0_TMT11_IMAC_fxn12.21675.21675.3</t>
  </si>
  <si>
    <t>Q9ES74_1_0_190_207_190_191</t>
  </si>
  <si>
    <t>TtAAHSLVGTPYYmSPER</t>
  </si>
  <si>
    <t>Q9ES74_T191t_1_0_190_191</t>
  </si>
  <si>
    <t xml:space="preserve">T191t M203m </t>
  </si>
  <si>
    <t>T(0.50)T(0.50)AAHS(0.0)LVGT(0.0)PY(0.0)Y(0.0)M(1.0)S(0.0)PER</t>
  </si>
  <si>
    <t>RFFSSKTtAAHSLVG</t>
  </si>
  <si>
    <t>Serine/threonine-protein kinase Nek7</t>
  </si>
  <si>
    <t>A0A0R4J1P9_Uspl1_SUMO-specific isopeptidase USPL1_S695s _1</t>
  </si>
  <si>
    <t>A0A0R4J1P9</t>
  </si>
  <si>
    <t>A0A0R4J1P9_Uspl1_SUMO-specific isopeptidase USPL1_S695s _1_NotFound</t>
  </si>
  <si>
    <t>BD20190204_MO_Gottschalk_m0_TMT11_IMAC_fxn08.5764.5764.3</t>
  </si>
  <si>
    <t>A0A0R4J1P9_1_1_689_698_695_695</t>
  </si>
  <si>
    <t>LAALISsPHR</t>
  </si>
  <si>
    <t>A0A0R4J1P9_S695s _1_1_695_695</t>
  </si>
  <si>
    <t>LAALIS(0.0)S(0.99)PHR</t>
  </si>
  <si>
    <t>KLAALISsPHREPSL</t>
  </si>
  <si>
    <t>Uspl1</t>
  </si>
  <si>
    <t>SUMO-specific isopeptidase USPL1</t>
  </si>
  <si>
    <t>Q8R0H9_Gga1_ADP-ribosylation factor-binding protein GGA1_S185s _1</t>
  </si>
  <si>
    <t>Q8R0H9</t>
  </si>
  <si>
    <t>Gga1</t>
  </si>
  <si>
    <t>Q8R0H9_Gga1_ADP-ribosylation factor-binding protein GGA1_S185s _1_Gga1</t>
  </si>
  <si>
    <t>BD20190204_MO_Gottschalk_m0_TMT11_IMAC_fxn03.9350.9350.3</t>
  </si>
  <si>
    <t>Q8R0H9_1_1_184_191_185_185</t>
  </si>
  <si>
    <t>SsHPEDLR</t>
  </si>
  <si>
    <t>Q8R0H9_S185s _1_1_185_185</t>
  </si>
  <si>
    <t>S(0.0)S(0.99)HPEDLR</t>
  </si>
  <si>
    <t>LARLLKSsHPEDLRA</t>
  </si>
  <si>
    <t>ADP-ribosylation factor-binding protein GGA1</t>
  </si>
  <si>
    <t>Q6P9L4_Usp49_Ubiquitin carboxyl-terminal hydrolase 49_T61t M67m _0</t>
  </si>
  <si>
    <t>Q6P9L4</t>
  </si>
  <si>
    <t>Usp49</t>
  </si>
  <si>
    <t>Q6P9L4_Usp49_Ubiquitin carboxyl-terminal hydrolase 49_T61t M67m _0_Usp49</t>
  </si>
  <si>
    <t>BD20190204_MO_Gottschalk_m0_TMT11_IMAC_fxn04.23196.23196.4</t>
  </si>
  <si>
    <t>Q6P9L4_1_0_41_70_49_61</t>
  </si>
  <si>
    <t>CSHVACGRYIEDHALKHFEEtGHPLAmEVR</t>
  </si>
  <si>
    <t>Q6P9L4_T61t_1_0_49_61</t>
  </si>
  <si>
    <t xml:space="preserve">T61t M67m </t>
  </si>
  <si>
    <t>CS(0.0)HVACGRY(0.50)IEDHALKHFEET(0.50)GHPLAM(1.0)EVR</t>
  </si>
  <si>
    <t>ALKHFEEtGHPLAME</t>
  </si>
  <si>
    <t>C:Carbamidomethylation,K:TMT11-Lys-Only,t:Phosphorylated T,m:Oxidized methionine</t>
  </si>
  <si>
    <t>Ubiquitin carboxyl-terminal hydrolase 49</t>
  </si>
  <si>
    <t>P30681_Hmgb2_High mobility group protein B2_S35s _0</t>
  </si>
  <si>
    <t>P30681</t>
  </si>
  <si>
    <t>Hmgb2</t>
  </si>
  <si>
    <t>P30681_Hmgb2_High mobility group protein B2_S35s _0_Hmgb2</t>
  </si>
  <si>
    <t>BD20190204_MO_Gottschalk_m0_TMT11_IMAC_fxn05.27136.27136.3</t>
  </si>
  <si>
    <t>P30681_1_0_31_43_34_35</t>
  </si>
  <si>
    <t>HPDSsVNFAEFSK</t>
  </si>
  <si>
    <t>P30681_S35s _1_0_34_35</t>
  </si>
  <si>
    <t>HPDS(0.50)S(0.50)VNFAEFS(0.0)K</t>
  </si>
  <si>
    <t>KKKHPDSsVNFAEFS</t>
  </si>
  <si>
    <t>High mobility group protein B2</t>
  </si>
  <si>
    <t>P60670_Nploc4_Nuclear protein localization protein 4 homolog_S63s _1</t>
  </si>
  <si>
    <t>P60670</t>
  </si>
  <si>
    <t>Nploc4</t>
  </si>
  <si>
    <t>P60670_Nploc4_Nuclear protein localization protein 4 homolog_S63s _1_Nploc4</t>
  </si>
  <si>
    <t>BD20190204_MO_Gottschalk_m0_TMT11_IMAC_fxn09.25432.25432.3</t>
  </si>
  <si>
    <t>P60670_1_1_63_68_63_63</t>
  </si>
  <si>
    <t>sLHLLK</t>
  </si>
  <si>
    <t>P60670_S63s _1_1_63_63</t>
  </si>
  <si>
    <t>S(1.0)LHLLK</t>
  </si>
  <si>
    <t>ITASSSKsLHLLKIK</t>
  </si>
  <si>
    <t>Nuclear protein localization protein 4 homolog</t>
  </si>
  <si>
    <t>Q99LW6_Yaf2_YY1-associated factor 2_S173s _1</t>
  </si>
  <si>
    <t>Q99LW6</t>
  </si>
  <si>
    <t>Yaf2</t>
  </si>
  <si>
    <t>Q99LW6_Yaf2_YY1-associated factor 2_S173s _1_Yaf2</t>
  </si>
  <si>
    <t>BD20190204_MO_Gottschalk_m0_TMT11_IMAC_fxn02.10303.10303.2</t>
  </si>
  <si>
    <t>Q99LW6_1_1_169_179_173_173</t>
  </si>
  <si>
    <t>GEASsLNGESH</t>
  </si>
  <si>
    <t>Q99LW6_S173s _1_1_173_173</t>
  </si>
  <si>
    <t>GEAS(0.0)S(0.99)LNGES(0.0)H</t>
  </si>
  <si>
    <t>SPRGEASsLNGESH-</t>
  </si>
  <si>
    <t>YY1-associated factor 2</t>
  </si>
  <si>
    <t>G3X973_Stab1_Stabilin 1, isoform CRA_a_S1036s _1</t>
  </si>
  <si>
    <t>G3X973</t>
  </si>
  <si>
    <t>Stab1</t>
  </si>
  <si>
    <t>G3X973_Stab1_Stabilin 1, isoform CRA_a_S1036s _1_Stab1</t>
  </si>
  <si>
    <t>BD20190204_MO_Gottschalk_m0_TMT11_IMAC_fxn08.41443.41842.3</t>
  </si>
  <si>
    <t>G3X973_1_1_1035_1047_1036_1036</t>
  </si>
  <si>
    <t>LsLEDQAFWLQPK</t>
  </si>
  <si>
    <t>G3X973_S1036s _1_1_1036_1036</t>
  </si>
  <si>
    <t>LS(1.0)LEDQAFWLQPK</t>
  </si>
  <si>
    <t>ESAIRRLsLEDQAFW</t>
  </si>
  <si>
    <t>Q8R4Y4|G3X973|Q8R4Y4-2</t>
  </si>
  <si>
    <t>Stabilin 1, isoform CRA_a</t>
  </si>
  <si>
    <t>Q9D0R2_Tars_Threonine--tRNA ligase, cytoplasmic_S8s _0</t>
  </si>
  <si>
    <t>Q9D0R2</t>
  </si>
  <si>
    <t>Tars</t>
  </si>
  <si>
    <t>Q9D0R2_Tars_Threonine--tRNA ligase, cytoplasmic_S8s _0_Tars</t>
  </si>
  <si>
    <t>BD20190204_MO_Gottschalk_m0_TMT11_IMAC_fxn11.8748.9117.2</t>
  </si>
  <si>
    <t>Q9D0R2_1_0_6_12_7_8</t>
  </si>
  <si>
    <t>ASsPSGK</t>
  </si>
  <si>
    <t>Q9D0R2_S8s _1_0_7_8</t>
  </si>
  <si>
    <t>AS(0.50)S(0.50)PS(0.0)GK</t>
  </si>
  <si>
    <t>MSQEKASsPSGKMDG</t>
  </si>
  <si>
    <t>Threonine--tRNA ligase, cytoplasmic</t>
  </si>
  <si>
    <t>Q9WUK2_Eif4h_Eukaryotic translation initiation factor 4H_S14s _0</t>
  </si>
  <si>
    <t>Q9WUK2</t>
  </si>
  <si>
    <t>Eif4h</t>
  </si>
  <si>
    <t>Q9WUK2_Eif4h_Eukaryotic translation initiation factor 4H_S14s _0_Eif4h</t>
  </si>
  <si>
    <t>BD20190204_MO_Gottschalk_m0_TMT11_IMAC_fxn12.15905.15905.2</t>
  </si>
  <si>
    <t>Q9WUK2_1_0_11_19_13_14</t>
  </si>
  <si>
    <t>AYSsFGGGR</t>
  </si>
  <si>
    <t>Q9WUK2_S14s _1_0_13_14</t>
  </si>
  <si>
    <t>AY(0.0)S(0.50)S(0.50)FGGGR</t>
  </si>
  <si>
    <t>YDDRAYSsFGGGRGS</t>
  </si>
  <si>
    <t>Q9WUK2|Q9WUK2-2</t>
  </si>
  <si>
    <t>Eukaryotic translation initiation factor 4H</t>
  </si>
  <si>
    <t>A0A286YDG5_Smc5_Structural maintenance of chromosomes protein 5_T1008t _0</t>
  </si>
  <si>
    <t>A0A286YDG5</t>
  </si>
  <si>
    <t>A0A286YDG5_Smc5_Structural maintenance of chromosomes protein 5_T1008t _0_NotFound</t>
  </si>
  <si>
    <t>BD20190204_MO_Gottschalk_m0_TMT11_IMAC_fxn10.21833.21833.2</t>
  </si>
  <si>
    <t>A0A286YDG5_1_0_1004_1011_1006_1008</t>
  </si>
  <si>
    <t>RITFtQPQ</t>
  </si>
  <si>
    <t>A0A286YDG5_T1008t _1_0_1006_1008</t>
  </si>
  <si>
    <t>RIT(0.50)FT(0.50)QPQ</t>
  </si>
  <si>
    <t>RRRRITFtQPQ----</t>
  </si>
  <si>
    <t>Smc5</t>
  </si>
  <si>
    <t>Q8CG46|Q8CG46-2|A0A286YDG5</t>
  </si>
  <si>
    <t>Structural maintenance of chromosomes protein 5</t>
  </si>
  <si>
    <t>O35930_Gp1ba_Platelet glycoprotein Ib alpha chain_S733s _1</t>
  </si>
  <si>
    <t>O35930</t>
  </si>
  <si>
    <t>Gp1ba</t>
  </si>
  <si>
    <t>O35930_Gp1ba_Platelet glycoprotein Ib alpha chain_S733s _1_Gp1ba</t>
  </si>
  <si>
    <t>BD20190204_MO_Gottschalk_m0_TMT11_IMAC_fxn06.16028.16028.2</t>
  </si>
  <si>
    <t>O35930_1_1_729_734_733_733</t>
  </si>
  <si>
    <t>YSGHsL</t>
  </si>
  <si>
    <t>O35930_S733s _1_1_733_733</t>
  </si>
  <si>
    <t>Y(0.0)S(0.0)GHS(0.99)L</t>
  </si>
  <si>
    <t>GIRYSGHsL------</t>
  </si>
  <si>
    <t>Platelet glycoprotein Ib alpha chain</t>
  </si>
  <si>
    <t>A0A1Y7VMT3_Id2_DNA-binding protein inhibitor ID-2_S5s _1</t>
  </si>
  <si>
    <t>A0A1Y7VMT3</t>
  </si>
  <si>
    <t>A0A1Y7VMT3_Id2_DNA-binding protein inhibitor ID-2_S5s _1_NotFound</t>
  </si>
  <si>
    <t>BD20190204_MO_Gottschalk_m0_TMT11_IMAC_fxn01.19788.19788.2</t>
  </si>
  <si>
    <t>A0A1Y7VMT3_1_1_3_8_5_5</t>
  </si>
  <si>
    <t>AFsPVR</t>
  </si>
  <si>
    <t>A0A1Y7VMT3_S5s _1_1_5_5</t>
  </si>
  <si>
    <t>AFS(1.0)PVR</t>
  </si>
  <si>
    <t>Id2</t>
  </si>
  <si>
    <t>A0A1Y7VMT3|P41136</t>
  </si>
  <si>
    <t>DNA-binding protein inhibitor ID-2</t>
  </si>
  <si>
    <t>A0A0R4IZY8_Msh5_MutS protein homolog 5_S245s _1</t>
  </si>
  <si>
    <t>A0A0R4IZY8</t>
  </si>
  <si>
    <t>A0A0R4IZY8_Msh5_MutS protein homolog 5_S245s _1_NotFound</t>
  </si>
  <si>
    <t>BD20190204_MO_Gottschalk_m0_TMT11_IMAC_fxn11.20191.20191.2</t>
  </si>
  <si>
    <t>A0A0R4IZY8_1_1_243_248_245_245</t>
  </si>
  <si>
    <t>VAsGLK</t>
  </si>
  <si>
    <t>A0A0R4IZY8_S245s _1_1_245_245</t>
  </si>
  <si>
    <t>VAS(1.0)GLK</t>
  </si>
  <si>
    <t>PSVYKVAsGLKEGLS</t>
  </si>
  <si>
    <t>Msh5</t>
  </si>
  <si>
    <t>Q9QUM7|A0A0R4IZY8|G3UZB5|G3UYF6</t>
  </si>
  <si>
    <t>MutS protein homolog 5</t>
  </si>
  <si>
    <t>G5E8J3_Wdr11_Bromodomain and WD repeat domain containing 2, isoform CRA_a_S408s _0</t>
  </si>
  <si>
    <t>G5E8J3</t>
  </si>
  <si>
    <t>Wdr11</t>
  </si>
  <si>
    <t>G5E8J3_Wdr11_Bromodomain and WD repeat domain containing 2, isoform CRA_a_S408s _0_Wdr11</t>
  </si>
  <si>
    <t>BD20190204_MO_Gottschalk_m0_TMT11_IMAC_fxn03.43699.43699.3</t>
  </si>
  <si>
    <t>G5E8J3_1_0_396_420_397_408</t>
  </si>
  <si>
    <t>NSSGVSPLYSPVsFCGIPGGVLQNK</t>
  </si>
  <si>
    <t>G5E8J3_S408s _1_0_397_408</t>
  </si>
  <si>
    <t>NS(0.20)S(0.20)GVS(0.20)PLY(0.0)S(0.20)PVS(0.20)FCGIPGGVLQNK</t>
  </si>
  <si>
    <t>SPLYSPVsFCGIPGG</t>
  </si>
  <si>
    <t>G5E8J3|Q8K1X1</t>
  </si>
  <si>
    <t>Bromodomain and WD repeat domain containing 2, isoform CRA_a</t>
  </si>
  <si>
    <t>J3QN94_Trim26_Tripartite motif-containing protein 26_S298s _1</t>
  </si>
  <si>
    <t>J3QN94</t>
  </si>
  <si>
    <t>J3QN94_Trim26_Tripartite motif-containing protein 26_S298s _1_NotFound</t>
  </si>
  <si>
    <t>BD20190204_MO_Gottschalk_m0_TMT11_IMAC_fxn12.26142.26142.2</t>
  </si>
  <si>
    <t>J3QN94_1_1_296_301_298_298</t>
  </si>
  <si>
    <t>LLsLQR</t>
  </si>
  <si>
    <t>J3QN94_S298s _1_1_298_298</t>
  </si>
  <si>
    <t>LLS(1.0)LQR</t>
  </si>
  <si>
    <t>EFSDKLLsLQRGLRQ</t>
  </si>
  <si>
    <t>Trim26</t>
  </si>
  <si>
    <t>Q99PN3|J3QN94|Q99PN3-2</t>
  </si>
  <si>
    <t>Tripartite motif-containing protein 26</t>
  </si>
  <si>
    <t>Q9WTP9_Vax2_Ventral anterior homeobox 2_S282s _1</t>
  </si>
  <si>
    <t>Q9WTP9</t>
  </si>
  <si>
    <t>Vax2</t>
  </si>
  <si>
    <t>Q9WTP9_Vax2_Ventral anterior homeobox 2_S282s _1_Vax2</t>
  </si>
  <si>
    <t>BD20190204_MO_Gottschalk_m0_TMT11_IMAC_fxn08.11707.12142.2</t>
  </si>
  <si>
    <t>Q9WTP9_1_1_280_288_282_282</t>
  </si>
  <si>
    <t>VGsPGQSDK</t>
  </si>
  <si>
    <t>Q9WTP9_S282s _1_1_282_282</t>
  </si>
  <si>
    <t>VGS(0.99)PGQS(0.0)DK</t>
  </si>
  <si>
    <t>LEQQKVGsPGQSDKK</t>
  </si>
  <si>
    <t>Ventral anterior homeobox 2</t>
  </si>
  <si>
    <t>D3YUN0_Dgcr6_Protein DGCR6_S109s Y111y _2</t>
  </si>
  <si>
    <t>D3YUN0</t>
  </si>
  <si>
    <t>D3YUN0_Dgcr6_Protein DGCR6_S109s Y111y _2_NotFound</t>
  </si>
  <si>
    <t>BD20190204_MO_Gottschalk_m0_TMT11_IMAC_fxnA.9095.9095.2</t>
  </si>
  <si>
    <t>D3YUN0_2_2_109_114_109_111</t>
  </si>
  <si>
    <t>sLyNQR</t>
  </si>
  <si>
    <t>D3YUN0_S109sY111y_2_2_109_111</t>
  </si>
  <si>
    <t xml:space="preserve">S109s Y111y </t>
  </si>
  <si>
    <t>S(1.0)LY(1.0)NQR</t>
  </si>
  <si>
    <t>IQHLTEKsLYNQRLR|HLTEKSLyNQRLRLQ</t>
  </si>
  <si>
    <t>Dgcr6</t>
  </si>
  <si>
    <t>D3YUN0|E9QP31|O35347|D3Z558</t>
  </si>
  <si>
    <t>Protein DGCR6</t>
  </si>
  <si>
    <t>E9Q043_Fndc1_Fibronectin type III domain-containing 1_S883s _1</t>
  </si>
  <si>
    <t>E9Q043</t>
  </si>
  <si>
    <t>Fndc1</t>
  </si>
  <si>
    <t>E9Q043_Fndc1_Fibronectin type III domain-containing 1_S883s _1_Fndc1</t>
  </si>
  <si>
    <t>BD20190204_MO_Gottschalk_m0_TMT11_IMAC_fxn06.15288.15288.2</t>
  </si>
  <si>
    <t>E9Q043_1_1_881_886_883_883</t>
  </si>
  <si>
    <t>SLsQPK</t>
  </si>
  <si>
    <t>E9Q043_S883s _1_1_883_883</t>
  </si>
  <si>
    <t>S(0.0)LS(0.99)QPK</t>
  </si>
  <si>
    <t>QSKDRSLsQPKLSLA</t>
  </si>
  <si>
    <t>Fibronectin type III domain-containing 1</t>
  </si>
  <si>
    <t>Q91XE0_Glyat_Glycine N-acyltransferase_Q100q S109s _0</t>
  </si>
  <si>
    <t>Q91XE0</t>
  </si>
  <si>
    <t>Glyat</t>
  </si>
  <si>
    <t>Q91XE0_Glyat_Glycine N-acyltransferase_Q100q S109s _0_Glyat</t>
  </si>
  <si>
    <t>BD20190204_MO_Gottschalk_m0_TMT11_IMAC_fxn11.16499.16499.4</t>
  </si>
  <si>
    <t>Q91XE0_1_0_100_113_106_109</t>
  </si>
  <si>
    <t>qHLQIQSSQsHLNK</t>
  </si>
  <si>
    <t>Q91XE0_S109s_1_0_106_109</t>
  </si>
  <si>
    <t xml:space="preserve">Q100q S109s </t>
  </si>
  <si>
    <t>Q(1.0)HLQIQS(0.33)S(0.33)QS(0.33)HLNK</t>
  </si>
  <si>
    <t>LQIQSSQsHLNKTIQ</t>
  </si>
  <si>
    <t>Q91XE0|Q91XE0-2</t>
  </si>
  <si>
    <t>Glycine N-acyltransferase</t>
  </si>
  <si>
    <t>A0A286YCT4_Ssr1_Translocon-associated protein subunit alpha_S273s _1</t>
  </si>
  <si>
    <t>A0A286YCT4</t>
  </si>
  <si>
    <t>A0A286YCT4_Ssr1_Translocon-associated protein subunit alpha_S273s _1_NotFound</t>
  </si>
  <si>
    <t>BD20190204_MO_Gottschalk_m0_TMT11_IMAC_fxn12.6696.6696.3</t>
  </si>
  <si>
    <t>A0A286YCT4_1_1_270_275_273_273</t>
  </si>
  <si>
    <t>DKAsPR</t>
  </si>
  <si>
    <t>A0A286YCT4_S273s _1_1_273_273</t>
  </si>
  <si>
    <t>DKAS(1.0)PR</t>
  </si>
  <si>
    <t>QSRRDKAsPRRQPRK</t>
  </si>
  <si>
    <t>A2ANQ2_Adra1d_Alpha-1D adrenergic receptor_T278t _0</t>
  </si>
  <si>
    <t>A2ANQ2</t>
  </si>
  <si>
    <t>Adra1d</t>
  </si>
  <si>
    <t>A2ANQ2_Adra1d_Alpha-1D adrenergic receptor_T278t _0_Adra1d</t>
  </si>
  <si>
    <t>BD20190204_MO_Gottschalk_m0_TMT11_IMAC_fxn02.25308.25308.3</t>
  </si>
  <si>
    <t>A2ANQ2_1_0_277_288_277_278</t>
  </si>
  <si>
    <t>StTRSLEAGIKR</t>
  </si>
  <si>
    <t>A2ANQ2_T278t _1_0_277_278</t>
  </si>
  <si>
    <t>S(0.50)T(0.50)T(0.0)RS(0.0)LEAGIKR</t>
  </si>
  <si>
    <t>VYVVARStTRSLEAG</t>
  </si>
  <si>
    <t>P97714|A2ANQ2</t>
  </si>
  <si>
    <t>Alpha-1D adrenergic receptor</t>
  </si>
  <si>
    <t>Q8C9E8_Calhm6_Calcium homeostasis modulator protein 6_S286s _1</t>
  </si>
  <si>
    <t>Q8C9E8</t>
  </si>
  <si>
    <t>Fam26f</t>
  </si>
  <si>
    <t>Q8C9E8_Calhm6_Calcium homeostasis modulator protein 6_S286s _1_Fam26f</t>
  </si>
  <si>
    <t>BD20190204_MO_Gottschalk_m0_TMT11_IMAC_fxn03.12584.12584.2</t>
  </si>
  <si>
    <t>Q8C9E8_1_1_281_288_286_286</t>
  </si>
  <si>
    <t>EEMSGsVR</t>
  </si>
  <si>
    <t>Q8C9E8_S286s _1_1_286_286</t>
  </si>
  <si>
    <t>EEMS(0.0)GS(0.99)VR</t>
  </si>
  <si>
    <t>SREEMSGsVRSVEGD</t>
  </si>
  <si>
    <t>Calhm6</t>
  </si>
  <si>
    <t>Calcium homeostasis modulator protein 6</t>
  </si>
  <si>
    <t>Q8BPP5_Lypd6_Ly6/PLAUR domain-containing protein 6_S110s _1</t>
  </si>
  <si>
    <t>Q8BPP5</t>
  </si>
  <si>
    <t>Lypd6</t>
  </si>
  <si>
    <t>Q8BPP5_Lypd6_Ly6/PLAUR domain-containing protein 6_S110s _1_Lypd6</t>
  </si>
  <si>
    <t>BD20190204_MO_Gottschalk_m0_TMT11_IMAC_fxn02.19213.19213.2</t>
  </si>
  <si>
    <t>Q8BPP5_1_1_109_116_110_110</t>
  </si>
  <si>
    <t>DsEHEGYK</t>
  </si>
  <si>
    <t>Q8BPP5_S110s _1_1_110_110</t>
  </si>
  <si>
    <t>DS(0.99)EHEGY(0.0)K</t>
  </si>
  <si>
    <t>LSTGCRDsEHEGYKI</t>
  </si>
  <si>
    <t>Ly6/PLAUR domain-containing protein 6</t>
  </si>
  <si>
    <t>P47936_Cnr2_Cannabinoid receptor 2_S336s T338t _0</t>
  </si>
  <si>
    <t>P47936</t>
  </si>
  <si>
    <t>Cnr2</t>
  </si>
  <si>
    <t>P47936_Cnr2_Cannabinoid receptor 2_S336s T338t _0_Cnr2</t>
  </si>
  <si>
    <t>BD20190204_MO_Gottschalk_m0_TMT11_IMAC_fxn02.19669.19669.3</t>
  </si>
  <si>
    <t>P47936_2_0_330_345_335_340</t>
  </si>
  <si>
    <t>EEGPRSsVtETEADVK</t>
  </si>
  <si>
    <t>P47936_S336sT338t_2_0_335_340</t>
  </si>
  <si>
    <t xml:space="preserve">S336s T338t </t>
  </si>
  <si>
    <t>EEGPRS(0.25)S(0.25)VT(0.25)ET(0.25)EADVK</t>
  </si>
  <si>
    <t>KEEGPRSsVTETEAD|EGPRSSVtETEADVK</t>
  </si>
  <si>
    <t>Cannabinoid receptor 2</t>
  </si>
  <si>
    <t>P70670_Naca_Nascent polypeptide-associated complex subunit alpha, muscle-specific form_S1071s _1</t>
  </si>
  <si>
    <t>P70670</t>
  </si>
  <si>
    <t>Naca</t>
  </si>
  <si>
    <t>P70670_Naca_Nascent polypeptide-associated complex subunit alpha, muscle-specific form_S1071s _1_Naca</t>
  </si>
  <si>
    <t>BD20190204_MO_Gottschalk_m0_TMT11_IMAC_fxn09.9421.9421.2</t>
  </si>
  <si>
    <t>P70670_1_1_1071_1076_1071_1071</t>
  </si>
  <si>
    <t>sASSPK</t>
  </si>
  <si>
    <t>P70670_S1071s _1_1_1071_1071</t>
  </si>
  <si>
    <t>S(0.99)AS(0.0)S(0.0)PK</t>
  </si>
  <si>
    <t>SATPGEKsASSPKRS</t>
  </si>
  <si>
    <t>Nascent polypeptide-associated complex subunit alpha, muscle-specific form</t>
  </si>
  <si>
    <t>Q569L8_Cenpj_Centromere protein J_S850s _1</t>
  </si>
  <si>
    <t>Q569L8</t>
  </si>
  <si>
    <t>Cenpj</t>
  </si>
  <si>
    <t>Q569L8_Cenpj_Centromere protein J_S850s _1_Cenpj</t>
  </si>
  <si>
    <t>BD20190204_MO_Gottschalk_m0_TMT11_IMAC_fxn03.30243.30243.3</t>
  </si>
  <si>
    <t>Q569L8_1_1_848_860_850_850</t>
  </si>
  <si>
    <t>RIsPPPPSDLMVK</t>
  </si>
  <si>
    <t>Q569L8_S850s _1_1_850_850</t>
  </si>
  <si>
    <t>RIS(0.99)PPPPS(0.0)DLMVK</t>
  </si>
  <si>
    <t>FKCDRRIsPPPPSDL</t>
  </si>
  <si>
    <t>Centromere protein J</t>
  </si>
  <si>
    <t>Q9WU39_Scnn1g_Amiloride-sensitive sodium channel subunit gamma_S196s M199m _1</t>
  </si>
  <si>
    <t>Q9WU39</t>
  </si>
  <si>
    <t>Scnn1g</t>
  </si>
  <si>
    <t>Q9WU39_Scnn1g_Amiloride-sensitive sodium channel subunit gamma_S196s M199m _1_Scnn1g</t>
  </si>
  <si>
    <t>BD20190204_MO_Gottschalk_m0_TMT11_IMAC_fxn05.28044.28044.3</t>
  </si>
  <si>
    <t>Q9WU39_1_1_195_206_196_196</t>
  </si>
  <si>
    <t>AsNVmHVHESKK</t>
  </si>
  <si>
    <t>Q9WU39_S196s_1_1_196_196</t>
  </si>
  <si>
    <t xml:space="preserve">S196s M199m </t>
  </si>
  <si>
    <t>AS(0.99)NVM(1.0)HVHES(0.0)KK</t>
  </si>
  <si>
    <t>GKIIHKAsNVMHVHE</t>
  </si>
  <si>
    <t>Amiloride-sensitive sodium channel subunit gamma</t>
  </si>
  <si>
    <t>E9Q8C9_Lrrc49_Leucine-rich repeat-containing protein 49_S65s _1</t>
  </si>
  <si>
    <t>E9Q8C9</t>
  </si>
  <si>
    <t>Lrrc49</t>
  </si>
  <si>
    <t>E9Q8C9_Lrrc49_Leucine-rich repeat-containing protein 49_S65s _1_Lrrc49</t>
  </si>
  <si>
    <t>BD20190204_MO_Gottschalk_m0_TMT11_IMAC_fxn12.16145.16145.2</t>
  </si>
  <si>
    <t>E9Q8C9_1_1_63_69_65_65</t>
  </si>
  <si>
    <t>VIsPSPR</t>
  </si>
  <si>
    <t>E9Q8C9_S65s _1_1_65_65</t>
  </si>
  <si>
    <t>VIS(0.99)PS(0.0)PR</t>
  </si>
  <si>
    <t>QGDGRVIsPSPRNKS</t>
  </si>
  <si>
    <t>E9QM16|E9Q8C9</t>
  </si>
  <si>
    <t>Leucine-rich repeat-containing protein 49</t>
  </si>
  <si>
    <t>Q9D0Q7_Mrpl45_39S ribosomal protein L45, mitochondrial_T45t _1</t>
  </si>
  <si>
    <t>Q9D0Q7</t>
  </si>
  <si>
    <t>Mrpl45</t>
  </si>
  <si>
    <t>Q9D0Q7_Mrpl45_39S ribosomal protein L45, mitochondrial_T45t _1_Mrpl45</t>
  </si>
  <si>
    <t>BD20190204_MO_Gottschalk_m0_TMT11_IMAC_fxn02.22423.22423.3</t>
  </si>
  <si>
    <t>Q9D0Q7_1_1_41_49_45_45</t>
  </si>
  <si>
    <t>FRPPtPEPK</t>
  </si>
  <si>
    <t>Q9D0Q7_T45t _1_1_45_45</t>
  </si>
  <si>
    <t>FRPPT(1.0)PEPK</t>
  </si>
  <si>
    <t>KSRFRPPtPEPKYKT</t>
  </si>
  <si>
    <t>39S ribosomal protein L45, mitochondrial</t>
  </si>
  <si>
    <t>G3UWY4_Cog4_Conserved oligomeric Golgi complex subunit 4_S6s _1</t>
  </si>
  <si>
    <t>G3UWY4</t>
  </si>
  <si>
    <t>G3UWY4_Cog4_Conserved oligomeric Golgi complex subunit 4_S6s _1_NotFound</t>
  </si>
  <si>
    <t>BD20190204_MO_Gottschalk_m0_TMT11_IMAC_fxn03.25221.25221.2</t>
  </si>
  <si>
    <t>G3UWY4_1_1_2_9_6_6</t>
  </si>
  <si>
    <t>AEVEsPLK</t>
  </si>
  <si>
    <t>G3UWY4_S6s _1_1_6_6</t>
  </si>
  <si>
    <t>AEVES(1.0)PLK</t>
  </si>
  <si>
    <t>Cog4</t>
  </si>
  <si>
    <t>Q8R1U1|G3UWY4|G3UZ15|G3UX78</t>
  </si>
  <si>
    <t>Conserved oligomeric Golgi complex subunit 4</t>
  </si>
  <si>
    <t>P56695_Wfs1_Wolframin_S236s _1</t>
  </si>
  <si>
    <t>P56695</t>
  </si>
  <si>
    <t>Wfs1</t>
  </si>
  <si>
    <t>P56695_Wfs1_Wolframin_S236s _1_Wfs1</t>
  </si>
  <si>
    <t>BD20190204_MO_Gottschalk_m0_TMT11_IMAC_fxn03.20548.20548.2</t>
  </si>
  <si>
    <t>P56695_1_1_234_240_236_236</t>
  </si>
  <si>
    <t>LVsSESK</t>
  </si>
  <si>
    <t>P56695_S236s _1_1_236_236</t>
  </si>
  <si>
    <t>LVS(0.99)S(0.0)ES(0.0)K</t>
  </si>
  <si>
    <t>RMLERLVsSESKNYI</t>
  </si>
  <si>
    <t>P56695|Q3UN10</t>
  </si>
  <si>
    <t>Wolframin</t>
  </si>
  <si>
    <t>E9PVG8_9530053A07Rik_RIKEN cDNA 9530053A07 gene_S1352s _1</t>
  </si>
  <si>
    <t>E9PVG8</t>
  </si>
  <si>
    <t>9530053A07Rik</t>
  </si>
  <si>
    <t>E9PVG8_9530053A07Rik_RIKEN cDNA 9530053A07 gene_S1352s _1_9530053A07Rik</t>
  </si>
  <si>
    <t>BD20190204_MO_Gottschalk_m0_TMT11_IMAC_fxn04.28089.28089.3</t>
  </si>
  <si>
    <t>E9PVG8_1_1_1351_1359_1352_1352</t>
  </si>
  <si>
    <t>IsVINGGSK</t>
  </si>
  <si>
    <t>E9PVG8_S1352s _1_1_1352_1352</t>
  </si>
  <si>
    <t xml:space="preserve">S1352s </t>
  </si>
  <si>
    <t>IS(0.99)VINGGS(0.0)K</t>
  </si>
  <si>
    <t>YLAGGRIsVINGGSK</t>
  </si>
  <si>
    <t>RIKEN cDNA 9530053A07 gene</t>
  </si>
  <si>
    <t>Q9CY16_Mrps28_28S ribosomal protein S28, mitochondrial_S72s M82m _1</t>
  </si>
  <si>
    <t>Q9CY16</t>
  </si>
  <si>
    <t>Mrps28</t>
  </si>
  <si>
    <t>Q9CY16_Mrps28_28S ribosomal protein S28, mitochondrial_S72s M82m _1_Mrps28</t>
  </si>
  <si>
    <t>BD20190204_MO_Gottschalk_m0_TMT11_IMAC_fxn10.30705.30705.3</t>
  </si>
  <si>
    <t>Q9CY16_1_1_70_84_72_72</t>
  </si>
  <si>
    <t>LEsPKPVESFASmLR</t>
  </si>
  <si>
    <t>Q9CY16_S72s_1_1_72_72</t>
  </si>
  <si>
    <t xml:space="preserve">S72s M82m </t>
  </si>
  <si>
    <t>LES(0.99)PKPVES(0.0)FAS(0.0)M(1.0)LR</t>
  </si>
  <si>
    <t>KAELRLEsPKPVESF</t>
  </si>
  <si>
    <t>28S ribosomal protein S28, mitochondrial</t>
  </si>
  <si>
    <t>Q9DB30_Phkg2_Phosphorylase b kinase gamma catalytic chain, liver/testis isoform_S324s _1</t>
  </si>
  <si>
    <t>Q9DB30</t>
  </si>
  <si>
    <t>Phkg2</t>
  </si>
  <si>
    <t>Q9DB30_Phkg2_Phosphorylase b kinase gamma catalytic chain, liver/testis isoform_S324s _1_Phkg2</t>
  </si>
  <si>
    <t>BD20190204_MO_Gottschalk_m0_TMT11_IMAC_fxn12.10887.10887.2</t>
  </si>
  <si>
    <t>Q9DB30_1_1_321_327_324_324</t>
  </si>
  <si>
    <t>VALsSHR</t>
  </si>
  <si>
    <t>Q9DB30_S324s _1_1_324_324</t>
  </si>
  <si>
    <t>VALS(0.99)S(0.0)HR</t>
  </si>
  <si>
    <t>AAGRVALsSHRLRPL</t>
  </si>
  <si>
    <t>Phosphorylase b kinase gamma catalytic chain, liver/testis isoform</t>
  </si>
  <si>
    <t>C4P6S0_Nsun4_Sperm head and tail associated protein_S784s _1</t>
  </si>
  <si>
    <t>C4P6S0</t>
  </si>
  <si>
    <t>C4P6S0_Nsun4_Sperm head and tail associated protein_S784s _1_NotFound</t>
  </si>
  <si>
    <t>BD20190204_MO_Gottschalk_m0_TMT11_IMAC_fxn12.15785.15785.2</t>
  </si>
  <si>
    <t>C4P6S0_1_1_782_787_784_784</t>
  </si>
  <si>
    <t>IEsQSK</t>
  </si>
  <si>
    <t>C4P6S0_S784s _1_1_784_784</t>
  </si>
  <si>
    <t>IES(0.99)QS(0.0)K</t>
  </si>
  <si>
    <t>PADGKIEsQSKSLQH</t>
  </si>
  <si>
    <t>Nsun4</t>
  </si>
  <si>
    <t>C4P6S0|C4P6S0-2</t>
  </si>
  <si>
    <t>Sperm head and tail associated protein</t>
  </si>
  <si>
    <t>P83877_Txnl4a_Thioredoxin-like protein 4A_S132s _1</t>
  </si>
  <si>
    <t>P83877</t>
  </si>
  <si>
    <t>Txnl4a</t>
  </si>
  <si>
    <t>P83877_Txnl4a_Thioredoxin-like protein 4A_S132s _1_Txnl4a</t>
  </si>
  <si>
    <t>BD20190204_MO_Gottschalk_m0_TMT11_IMAC_fxn07.15051.15051.2</t>
  </si>
  <si>
    <t>P83877_1_1_128_134_132_132</t>
  </si>
  <si>
    <t>GLVVsPK</t>
  </si>
  <si>
    <t>P83877_S132s _1_1_132_132</t>
  </si>
  <si>
    <t>GLVVS(1.0)PK</t>
  </si>
  <si>
    <t>KGRGLVVsPKDYSTK</t>
  </si>
  <si>
    <t>Thioredoxin-like protein 4A</t>
  </si>
  <si>
    <t>Q9D1M0_Sec13_Protein SEC13 homolog_S313s _0</t>
  </si>
  <si>
    <t>Q9D1M0</t>
  </si>
  <si>
    <t>Sec13</t>
  </si>
  <si>
    <t>Q9D1M0_Sec13_Protein SEC13 homolog_S313s _0_Sec13</t>
  </si>
  <si>
    <t>BD20190204_MO_Gottschalk_m0_TMT11_IMAC_fxn04.19486.19486.2</t>
  </si>
  <si>
    <t>Q9D1M0_1_0_306_322_311_313</t>
  </si>
  <si>
    <t>GQGSVSAsITEGQQNEQ</t>
  </si>
  <si>
    <t>Q9D1M0_S313s _1_0_311_313</t>
  </si>
  <si>
    <t>GQGS(0.0)VS(0.50)AS(0.50)IT(0.0)EGQQNEQ</t>
  </si>
  <si>
    <t>GQGSVSAsITEGQQN</t>
  </si>
  <si>
    <t>Protein SEC13 homolog</t>
  </si>
  <si>
    <t>Q80ZQ9_Fam206a_Protein Simiate_T192t _1</t>
  </si>
  <si>
    <t>Q80ZQ9</t>
  </si>
  <si>
    <t>Fam206a</t>
  </si>
  <si>
    <t>Q80ZQ9_Fam206a_Protein Simiate_T192t _1_Fam206a</t>
  </si>
  <si>
    <t>BD20190204_MO_Gottschalk_m0_TMT11_IMAC_fxn05.12433.12433.2</t>
  </si>
  <si>
    <t>Q80ZQ9_1_1_186_193_192_192</t>
  </si>
  <si>
    <t>TNATATtP</t>
  </si>
  <si>
    <t>Q80ZQ9_T192t _1_1_192_192</t>
  </si>
  <si>
    <t>T(0.0)NAT(0.0)AT(0.0)T(0.99)P</t>
  </si>
  <si>
    <t>RTNATATtP------</t>
  </si>
  <si>
    <t>Protein Simiate</t>
  </si>
  <si>
    <t>A0A1W2P7K5_Snrpd3_Small nuclear ribonucleoprotein D3, isoform CRA_a_S2s _1</t>
  </si>
  <si>
    <t>A0A1W2P7K5</t>
  </si>
  <si>
    <t>A0A1W2P7K5_Snrpd3_Small nuclear ribonucleoprotein D3, isoform CRA_a_S2s _1_NotFound</t>
  </si>
  <si>
    <t>BD20190204_MO_Gottschalk_m0_TMT11_IMAC_fxn11.31157.31157.2</t>
  </si>
  <si>
    <t>A0A1W2P7K5_1_1_2_8_2_2</t>
  </si>
  <si>
    <t>sIGVPIK</t>
  </si>
  <si>
    <t>A0A1W2P7K5_S2s _1_1_2_2</t>
  </si>
  <si>
    <t>S(1.0)IGVPIK</t>
  </si>
  <si>
    <t>Snrpd3</t>
  </si>
  <si>
    <t>P62320|A0A1W2P7K5</t>
  </si>
  <si>
    <t>Small nuclear ribonucleoprotein D3, isoform CRA_a</t>
  </si>
  <si>
    <t>E9PXP7_Ston2_Stonin-2_S299s _0</t>
  </si>
  <si>
    <t>E9PXP7</t>
  </si>
  <si>
    <t>E9PXP7_Ston2_Stonin-2_S299s _0_NotFound</t>
  </si>
  <si>
    <t>BD20190204_MO_Gottschalk_m0_TMT11_IMAC_fxn09.37175.37175.3</t>
  </si>
  <si>
    <t>E9PXP7_1_0_289_307_292_299</t>
  </si>
  <si>
    <t>LDISSLNRPPsVIEAPPWR</t>
  </si>
  <si>
    <t>E9PXP7_S299s _1_0_292_299</t>
  </si>
  <si>
    <t>LDIS(0.33)S(0.33)LNRPPS(0.33)VIEAPPWR</t>
  </si>
  <si>
    <t>SSLNRPPsVIEAPPW</t>
  </si>
  <si>
    <t>Ston2</t>
  </si>
  <si>
    <t>E9PXP7|Q8BZ60</t>
  </si>
  <si>
    <t>Stonin-2</t>
  </si>
  <si>
    <t>H7BX33_4933434E20Rik_RIKEN cDNA 4933434E20 gene_M196m T204t _0</t>
  </si>
  <si>
    <t>H7BX33</t>
  </si>
  <si>
    <t>H7BX33_4933434E20Rik_RIKEN cDNA 4933434E20 gene_M196m T204t _0_NotFound</t>
  </si>
  <si>
    <t>BD20190204_MO_Gottschalk_m0_TMT11_IMAC_fxn12.30255.30255.4</t>
  </si>
  <si>
    <t>H7BX33_1_0_189_211_197_204</t>
  </si>
  <si>
    <t>DLTQSPEmSPTTIQVtYLPSSQK</t>
  </si>
  <si>
    <t>H7BX33_T204t_1_0_197_204</t>
  </si>
  <si>
    <t xml:space="preserve">M196m T204t </t>
  </si>
  <si>
    <t>DLT(0.0)QS(0.0)PEM(1.0)S(0.25)PT(0.25)T(0.25)IQVT(0.25)Y(0.0)LPS(0.0)S(0.0)QK</t>
  </si>
  <si>
    <t>SPTTIQVtYLPSSQK</t>
  </si>
  <si>
    <t>4933434E20Rik</t>
  </si>
  <si>
    <t>Q8R092|H7BX33</t>
  </si>
  <si>
    <t>RIKEN cDNA 4933434E20 gene</t>
  </si>
  <si>
    <t>P20060_Hexb_Beta-hexosaminidase subunit beta_S364s _1</t>
  </si>
  <si>
    <t>P20060</t>
  </si>
  <si>
    <t>Hexb</t>
  </si>
  <si>
    <t>P20060_Hexb_Beta-hexosaminidase subunit beta_S364s _1_Hexb</t>
  </si>
  <si>
    <t>BD20190204_MO_Gottschalk_m0_TMT11_IMAC_fxn10.28178.28178.3</t>
  </si>
  <si>
    <t>P20060_1_1_361_368_364_364</t>
  </si>
  <si>
    <t>RLEsFYIK</t>
  </si>
  <si>
    <t>P20060_S364s _1_1_364_364</t>
  </si>
  <si>
    <t>RLES(0.99)FY(0.0)IK</t>
  </si>
  <si>
    <t>SDFRRLEsFYIKKIL</t>
  </si>
  <si>
    <t>Beta-hexosaminidase subunit beta</t>
  </si>
  <si>
    <t>Q91VL9_Zbtb1_Zinc finger and BTB domain-containing protein 1_M392m S393s _1</t>
  </si>
  <si>
    <t>Q91VL9</t>
  </si>
  <si>
    <t>Zbtb1</t>
  </si>
  <si>
    <t>Q91VL9_Zbtb1_Zinc finger and BTB domain-containing protein 1_M392m S393s _1_Zbtb1</t>
  </si>
  <si>
    <t>BD20190204_MO_Gottschalk_m0_TMT11_IMAC_fxn06.15290.15290.2</t>
  </si>
  <si>
    <t>Q91VL9_1_1_392_399_393_393</t>
  </si>
  <si>
    <t>msISVDER</t>
  </si>
  <si>
    <t>Q91VL9_S393s_1_1_393_393</t>
  </si>
  <si>
    <t xml:space="preserve">M392m S393s </t>
  </si>
  <si>
    <t>M(1.0)S(0.99)IS(0.0)VDER</t>
  </si>
  <si>
    <t>KTLKPRMsISVDERG</t>
  </si>
  <si>
    <t>Zinc finger and BTB domain-containing protein 1</t>
  </si>
  <si>
    <t>Q9D9W1-2_Pifo_Isoform 2 of Protein pitchfork_S24s _1</t>
  </si>
  <si>
    <t>Q9D9W1</t>
  </si>
  <si>
    <t>Pifo</t>
  </si>
  <si>
    <t>Q9D9W1-2_Pifo_Isoform 2 of Protein pitchfork_S24s _1_Pifo</t>
  </si>
  <si>
    <t>BD20190204_MO_Gottschalk_m0_TMT11_IMAC_fxn09.22918.22918.2</t>
  </si>
  <si>
    <t>Q9D9W1-2_1_1_24_32_24_24</t>
  </si>
  <si>
    <t>sLEASERAK</t>
  </si>
  <si>
    <t>Q9D9W1-2_S24s _1_1_24_24</t>
  </si>
  <si>
    <t>S(0.99)LEAS(0.0)ERAK</t>
  </si>
  <si>
    <t>AMQLLFKsLEASERA</t>
  </si>
  <si>
    <t>Q9D9W1-2</t>
  </si>
  <si>
    <t>Isoform 2 of Protein pitchfork</t>
  </si>
  <si>
    <t>A0A0A6YVV8_Mbnl1_Muscleblind-like protein 1_T6t _1</t>
  </si>
  <si>
    <t>A0A0A6YVV8</t>
  </si>
  <si>
    <t>Mbnl1</t>
  </si>
  <si>
    <t>A0A0A6YVV8_Mbnl1_Muscleblind-like protein 1_T6t _1_Mbnl1</t>
  </si>
  <si>
    <t>BD20190204_MO_Gottschalk_m0_TMT11_IMAC_fxn08.22838.22838.2</t>
  </si>
  <si>
    <t>A0A0A6YVV8_1_1_2_12_6_6</t>
  </si>
  <si>
    <t>AVSVtPIRDTK</t>
  </si>
  <si>
    <t>A0A0A6YVV8_T6t _1_1_6_6</t>
  </si>
  <si>
    <t>AVS(0.0)VT(0.99)PIRDT(0.0)K</t>
  </si>
  <si>
    <t>A0A0A6YVV8|G3X9Q0|A0A0A6YWB0|Q9JKP5|A0A0A6YXE3</t>
  </si>
  <si>
    <t>Muscleblind-like protein 1</t>
  </si>
  <si>
    <t>G3X8R0_Reep5_Receptor expression-enhancing protein_S150s _1</t>
  </si>
  <si>
    <t>G3X8R0</t>
  </si>
  <si>
    <t>Reep5</t>
  </si>
  <si>
    <t>G3X8R0_Reep5_Receptor expression-enhancing protein_S150s _1_Reep5</t>
  </si>
  <si>
    <t>BD20190204_MO_Gottschalk_m0_TMT11_IMAC_fxn06.16988.16988.3</t>
  </si>
  <si>
    <t>G3X8R0_1_1_148_157_150_150</t>
  </si>
  <si>
    <t>HEsQVDSVVK</t>
  </si>
  <si>
    <t>G3X8R0_S150s _1_1_150_150</t>
  </si>
  <si>
    <t>HES(0.99)QVDS(0.0)VVK</t>
  </si>
  <si>
    <t>PIFLKHEsQVDSVVK</t>
  </si>
  <si>
    <t>G3X8R0|Q60870</t>
  </si>
  <si>
    <t>Q8BYA0_Tbcd_Tubulin-specific chaperone D_S52s _1</t>
  </si>
  <si>
    <t>Q8BYA0</t>
  </si>
  <si>
    <t>Tbcd</t>
  </si>
  <si>
    <t>Q8BYA0_Tbcd_Tubulin-specific chaperone D_S52s _1_Tbcd</t>
  </si>
  <si>
    <t>BD20190204_MO_Gottschalk_m0_TMT11_IMAC_fxn11.22708.22708.3</t>
  </si>
  <si>
    <t>Q8BYA0_1_1_51_61_52_52</t>
  </si>
  <si>
    <t>AsREVAEERFR</t>
  </si>
  <si>
    <t>Q8BYA0_S52s _1_1_52_52</t>
  </si>
  <si>
    <t>AS(1.0)REVAEERFR</t>
  </si>
  <si>
    <t>AVHRERAsREVAEER</t>
  </si>
  <si>
    <t>Tubulin-specific chaperone D</t>
  </si>
  <si>
    <t>Column</t>
  </si>
  <si>
    <t>Experiment</t>
  </si>
  <si>
    <t>0min</t>
  </si>
  <si>
    <t>15minKLA</t>
  </si>
  <si>
    <t>15minKLAp38inh</t>
  </si>
  <si>
    <t>45minKLA</t>
  </si>
  <si>
    <t>45minKLAp38inh</t>
  </si>
  <si>
    <t>log2_TMT_126C_</t>
  </si>
  <si>
    <t>A</t>
  </si>
  <si>
    <t>log2_TMT_127N_</t>
  </si>
  <si>
    <t>E</t>
  </si>
  <si>
    <t>log2_TMT_127C_</t>
  </si>
  <si>
    <t>D</t>
  </si>
  <si>
    <t>log2_TMT_128N_</t>
  </si>
  <si>
    <t>log2_TMT_128C_</t>
  </si>
  <si>
    <t>C</t>
  </si>
  <si>
    <t>log2_TMT_129N_</t>
  </si>
  <si>
    <t>B</t>
  </si>
  <si>
    <t>log2_TMT_129C_</t>
  </si>
  <si>
    <t>log2_TMT_130N_</t>
  </si>
  <si>
    <t>log2_TMT_130C_</t>
  </si>
  <si>
    <t>log2_TMT_131N_</t>
  </si>
  <si>
    <t>log2_TMT_131C_</t>
  </si>
  <si>
    <t>From our data:</t>
  </si>
  <si>
    <t>From literature:</t>
  </si>
  <si>
    <t>TAK1</t>
  </si>
  <si>
    <t>TAB1</t>
  </si>
  <si>
    <t>Ser423</t>
  </si>
  <si>
    <t>Thr431</t>
  </si>
  <si>
    <t>Ser438</t>
  </si>
  <si>
    <t>Lys562</t>
  </si>
  <si>
    <t>TAB3</t>
  </si>
  <si>
    <t>Ser60</t>
  </si>
  <si>
    <t>Thr404</t>
  </si>
  <si>
    <t>Ser506</t>
  </si>
  <si>
    <t>**all three are p38 dependent</t>
  </si>
  <si>
    <t>**regulates p38 and JNK</t>
  </si>
  <si>
    <t>**first two are p38 dependent, 438 is dep on ERK and JNK</t>
  </si>
  <si>
    <t>Sample</t>
  </si>
  <si>
    <t>m1_KLA_WT_0m</t>
  </si>
  <si>
    <t>m2_KLA_WT_0m</t>
  </si>
  <si>
    <t>m1_KLA_WT_15m</t>
  </si>
  <si>
    <t>m2_KLA_WT_15m</t>
  </si>
  <si>
    <t>m3_KLA_WT_15m</t>
  </si>
  <si>
    <t>m1_KLA_p38inh_15m</t>
  </si>
  <si>
    <t>m2_KLA_p38inh_15m</t>
  </si>
  <si>
    <t>m1_KLA_WT_45m</t>
  </si>
  <si>
    <t>m2_KLA_WT_45m</t>
  </si>
  <si>
    <t>m1_KLA_p38inh_45m</t>
  </si>
  <si>
    <t>m2_KLA_p38inh_45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0" xfId="0" applyFont="1"/>
    <xf numFmtId="0" fontId="1" fillId="0" borderId="0" xfId="0" applyFont="1" applyAlignment="1">
      <alignment wrapText="1"/>
    </xf>
    <xf numFmtId="0" fontId="1" fillId="2" borderId="0" xfId="0" applyFont="1" applyFill="1" applyAlignment="1">
      <alignment wrapText="1"/>
    </xf>
    <xf numFmtId="0" fontId="1" fillId="3" borderId="0" xfId="0" applyFont="1" applyFill="1" applyAlignment="1">
      <alignment wrapText="1"/>
    </xf>
    <xf numFmtId="0" fontId="0" fillId="4" borderId="0" xfId="0" applyFill="1"/>
    <xf numFmtId="0" fontId="0" fillId="5" borderId="0" xfId="0" applyFill="1"/>
    <xf numFmtId="0" fontId="2" fillId="0" borderId="0" xfId="0" applyFont="1"/>
    <xf numFmtId="0" fontId="3" fillId="0" borderId="0" xfId="0" applyFont="1"/>
    <xf numFmtId="0" fontId="4" fillId="0" borderId="0" xfId="0" applyFon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2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D16" sqref="D16"/>
    </sheetView>
  </sheetViews>
  <sheetFormatPr baseColWidth="10" defaultColWidth="8.83203125" defaultRowHeight="15" x14ac:dyDescent="0.2"/>
  <cols>
    <col min="1" max="1" width="76.33203125" customWidth="1"/>
    <col min="2" max="2" width="14.5" bestFit="1" customWidth="1"/>
    <col min="3" max="3" width="18.1640625" bestFit="1" customWidth="1"/>
  </cols>
  <sheetData>
    <row r="1" spans="1:3" s="1" customFormat="1" x14ac:dyDescent="0.2">
      <c r="A1" s="1" t="s">
        <v>161331</v>
      </c>
      <c r="B1" s="1" t="s">
        <v>161332</v>
      </c>
      <c r="C1" s="1" t="s">
        <v>161369</v>
      </c>
    </row>
    <row r="2" spans="1:3" x14ac:dyDescent="0.2">
      <c r="A2" t="s">
        <v>11</v>
      </c>
      <c r="B2" t="s">
        <v>161333</v>
      </c>
      <c r="C2" t="s">
        <v>161370</v>
      </c>
    </row>
    <row r="3" spans="1:3" x14ac:dyDescent="0.2">
      <c r="A3" t="s">
        <v>12</v>
      </c>
      <c r="B3" t="s">
        <v>161333</v>
      </c>
      <c r="C3" t="s">
        <v>161371</v>
      </c>
    </row>
    <row r="4" spans="1:3" x14ac:dyDescent="0.2">
      <c r="A4" t="s">
        <v>13</v>
      </c>
      <c r="B4" t="s">
        <v>161334</v>
      </c>
      <c r="C4" t="s">
        <v>161372</v>
      </c>
    </row>
    <row r="5" spans="1:3" x14ac:dyDescent="0.2">
      <c r="A5" t="s">
        <v>14</v>
      </c>
      <c r="B5" t="s">
        <v>161334</v>
      </c>
      <c r="C5" t="s">
        <v>161373</v>
      </c>
    </row>
    <row r="6" spans="1:3" x14ac:dyDescent="0.2">
      <c r="A6" t="s">
        <v>15</v>
      </c>
      <c r="B6" t="s">
        <v>161334</v>
      </c>
      <c r="C6" t="s">
        <v>161374</v>
      </c>
    </row>
    <row r="7" spans="1:3" x14ac:dyDescent="0.2">
      <c r="A7" t="s">
        <v>16</v>
      </c>
      <c r="B7" t="s">
        <v>161335</v>
      </c>
      <c r="C7" t="s">
        <v>161375</v>
      </c>
    </row>
    <row r="8" spans="1:3" x14ac:dyDescent="0.2">
      <c r="A8" t="s">
        <v>17</v>
      </c>
      <c r="B8" t="s">
        <v>161335</v>
      </c>
      <c r="C8" t="s">
        <v>161376</v>
      </c>
    </row>
    <row r="9" spans="1:3" x14ac:dyDescent="0.2">
      <c r="A9" t="s">
        <v>18</v>
      </c>
      <c r="B9" t="s">
        <v>161336</v>
      </c>
      <c r="C9" t="s">
        <v>161377</v>
      </c>
    </row>
    <row r="10" spans="1:3" x14ac:dyDescent="0.2">
      <c r="A10" t="s">
        <v>19</v>
      </c>
      <c r="B10" t="s">
        <v>161336</v>
      </c>
      <c r="C10" t="s">
        <v>161378</v>
      </c>
    </row>
    <row r="11" spans="1:3" x14ac:dyDescent="0.2">
      <c r="A11" t="s">
        <v>20</v>
      </c>
      <c r="B11" t="s">
        <v>161337</v>
      </c>
      <c r="C11" t="s">
        <v>161379</v>
      </c>
    </row>
    <row r="12" spans="1:3" x14ac:dyDescent="0.2">
      <c r="A12" t="s">
        <v>21</v>
      </c>
      <c r="B12" t="s">
        <v>161337</v>
      </c>
      <c r="C12" t="s">
        <v>161380</v>
      </c>
    </row>
  </sheetData>
  <autoFilter ref="A1:B12" xr:uid="{00000000-0009-0000-0000-000001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1"/>
  <sheetViews>
    <sheetView workbookViewId="0">
      <selection activeCell="E29" sqref="E29"/>
    </sheetView>
  </sheetViews>
  <sheetFormatPr baseColWidth="10" defaultColWidth="8.83203125" defaultRowHeight="15" x14ac:dyDescent="0.2"/>
  <cols>
    <col min="1" max="1" width="22.33203125" customWidth="1"/>
  </cols>
  <sheetData>
    <row r="1" spans="1:3" x14ac:dyDescent="0.2">
      <c r="A1" t="s">
        <v>161338</v>
      </c>
      <c r="B1" t="s">
        <v>161339</v>
      </c>
      <c r="C1" t="s">
        <v>161333</v>
      </c>
    </row>
    <row r="2" spans="1:3" x14ac:dyDescent="0.2">
      <c r="A2" t="s">
        <v>161351</v>
      </c>
      <c r="B2" t="s">
        <v>161339</v>
      </c>
      <c r="C2" t="s">
        <v>161333</v>
      </c>
    </row>
    <row r="3" spans="1:3" x14ac:dyDescent="0.2">
      <c r="A3" t="s">
        <v>161347</v>
      </c>
      <c r="B3" t="s">
        <v>161348</v>
      </c>
      <c r="C3" t="s">
        <v>161334</v>
      </c>
    </row>
    <row r="4" spans="1:3" x14ac:dyDescent="0.2">
      <c r="A4" t="s">
        <v>161350</v>
      </c>
      <c r="B4" t="s">
        <v>161348</v>
      </c>
      <c r="C4" t="s">
        <v>161334</v>
      </c>
    </row>
    <row r="5" spans="1:3" x14ac:dyDescent="0.2">
      <c r="A5" t="s">
        <v>161353</v>
      </c>
      <c r="B5" t="s">
        <v>161348</v>
      </c>
      <c r="C5" t="s">
        <v>161334</v>
      </c>
    </row>
    <row r="6" spans="1:3" x14ac:dyDescent="0.2">
      <c r="A6" t="s">
        <v>161345</v>
      </c>
      <c r="B6" t="s">
        <v>161346</v>
      </c>
      <c r="C6" t="s">
        <v>161335</v>
      </c>
    </row>
    <row r="7" spans="1:3" x14ac:dyDescent="0.2">
      <c r="A7" t="s">
        <v>161349</v>
      </c>
      <c r="B7" t="s">
        <v>161346</v>
      </c>
      <c r="C7" t="s">
        <v>161335</v>
      </c>
    </row>
    <row r="8" spans="1:3" x14ac:dyDescent="0.2">
      <c r="A8" t="s">
        <v>161342</v>
      </c>
      <c r="B8" t="s">
        <v>161343</v>
      </c>
      <c r="C8" t="s">
        <v>161336</v>
      </c>
    </row>
    <row r="9" spans="1:3" x14ac:dyDescent="0.2">
      <c r="A9" t="s">
        <v>161352</v>
      </c>
      <c r="B9" t="s">
        <v>161343</v>
      </c>
      <c r="C9" t="s">
        <v>161336</v>
      </c>
    </row>
    <row r="10" spans="1:3" x14ac:dyDescent="0.2">
      <c r="A10" t="s">
        <v>161340</v>
      </c>
      <c r="B10" t="s">
        <v>161341</v>
      </c>
      <c r="C10" t="s">
        <v>161337</v>
      </c>
    </row>
    <row r="11" spans="1:3" x14ac:dyDescent="0.2">
      <c r="A11" t="s">
        <v>161344</v>
      </c>
      <c r="B11" t="s">
        <v>161341</v>
      </c>
      <c r="C11" t="s">
        <v>161337</v>
      </c>
    </row>
  </sheetData>
  <sortState xmlns:xlrd2="http://schemas.microsoft.com/office/spreadsheetml/2017/richdata2" ref="A1:C11">
    <sortCondition ref="B1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930"/>
  <sheetViews>
    <sheetView topLeftCell="A2905" workbookViewId="0">
      <selection activeCell="A534" sqref="A534"/>
    </sheetView>
  </sheetViews>
  <sheetFormatPr baseColWidth="10" defaultColWidth="8.83203125" defaultRowHeight="15" x14ac:dyDescent="0.2"/>
  <cols>
    <col min="1" max="1" width="68.5" customWidth="1"/>
  </cols>
  <sheetData>
    <row r="1" spans="1:12" ht="16" x14ac:dyDescent="0.2">
      <c r="A1" s="2" t="s">
        <v>0</v>
      </c>
      <c r="B1" t="s">
        <v>161333</v>
      </c>
      <c r="C1" t="s">
        <v>161333</v>
      </c>
      <c r="D1" t="s">
        <v>161334</v>
      </c>
      <c r="E1" t="s">
        <v>161334</v>
      </c>
      <c r="F1" t="s">
        <v>161334</v>
      </c>
      <c r="G1" t="s">
        <v>161335</v>
      </c>
      <c r="H1" t="s">
        <v>161335</v>
      </c>
      <c r="I1" t="s">
        <v>161336</v>
      </c>
      <c r="J1" t="s">
        <v>161336</v>
      </c>
      <c r="K1" t="s">
        <v>161337</v>
      </c>
      <c r="L1" t="s">
        <v>161337</v>
      </c>
    </row>
    <row r="2" spans="1:12" x14ac:dyDescent="0.2">
      <c r="A2" t="s">
        <v>155</v>
      </c>
      <c r="B2">
        <v>-1.7232638057612599</v>
      </c>
      <c r="C2">
        <v>-3.63710241362981</v>
      </c>
      <c r="D2">
        <v>0.28042521673003701</v>
      </c>
      <c r="E2">
        <v>-0.243332525746003</v>
      </c>
      <c r="F2">
        <v>-0.57286039529574095</v>
      </c>
      <c r="G2">
        <v>-1.1398038531810699</v>
      </c>
      <c r="H2">
        <v>-1.04147792901334</v>
      </c>
      <c r="I2">
        <v>0.96866339263601398</v>
      </c>
      <c r="J2">
        <v>1.1940729442023399</v>
      </c>
      <c r="K2">
        <v>1.27463313176297</v>
      </c>
      <c r="L2">
        <v>2.76973617966723</v>
      </c>
    </row>
    <row r="3" spans="1:12" x14ac:dyDescent="0.2">
      <c r="A3" t="s">
        <v>178</v>
      </c>
      <c r="B3">
        <v>-2.2597454574222802</v>
      </c>
      <c r="C3">
        <v>-2.40233301303256</v>
      </c>
      <c r="E3">
        <v>8.7668433950455996E-4</v>
      </c>
      <c r="F3">
        <v>0.87259389547162303</v>
      </c>
      <c r="G3">
        <v>-3.70384508847371</v>
      </c>
      <c r="H3">
        <v>-3.2064960131659102</v>
      </c>
      <c r="I3">
        <v>2.1979847593816002</v>
      </c>
      <c r="J3">
        <v>2.79866947024489</v>
      </c>
      <c r="K3">
        <v>1.37677613156637</v>
      </c>
      <c r="L3">
        <v>1.94581844322816</v>
      </c>
    </row>
    <row r="4" spans="1:12" x14ac:dyDescent="0.2">
      <c r="A4" t="s">
        <v>197</v>
      </c>
      <c r="B4">
        <v>-4.3276383692792901</v>
      </c>
      <c r="C4">
        <v>-4.4248964655945597</v>
      </c>
      <c r="D4">
        <v>0.46786912567852001</v>
      </c>
      <c r="E4">
        <v>3.9728149580380803E-2</v>
      </c>
      <c r="F4">
        <v>-0.67787203180448097</v>
      </c>
      <c r="G4">
        <v>-1.47570445169102</v>
      </c>
      <c r="H4">
        <v>-0.77464096626064805</v>
      </c>
      <c r="I4">
        <v>3.0475476147439999</v>
      </c>
      <c r="J4">
        <v>4.8175245765402499</v>
      </c>
      <c r="K4">
        <v>3.6082078195790599</v>
      </c>
      <c r="L4">
        <v>5.6534482572039497</v>
      </c>
    </row>
    <row r="5" spans="1:12" x14ac:dyDescent="0.2">
      <c r="A5" t="s">
        <v>206</v>
      </c>
      <c r="B5">
        <v>-1.36723507329531</v>
      </c>
      <c r="D5">
        <v>-0.91590796685292997</v>
      </c>
      <c r="E5">
        <v>-0.78170282979814598</v>
      </c>
      <c r="F5">
        <v>-1.5056108136969</v>
      </c>
      <c r="G5">
        <v>-0.69193638850113104</v>
      </c>
      <c r="H5">
        <v>0.15322392694759299</v>
      </c>
      <c r="I5">
        <v>0.38140796266200699</v>
      </c>
      <c r="J5">
        <v>1.20980428269295</v>
      </c>
      <c r="K5">
        <v>2.2332058991486998</v>
      </c>
      <c r="L5">
        <v>3.8879102505488099</v>
      </c>
    </row>
    <row r="6" spans="1:12" x14ac:dyDescent="0.2">
      <c r="A6" t="s">
        <v>227</v>
      </c>
      <c r="B6">
        <v>-3.4595135147732798</v>
      </c>
      <c r="C6">
        <v>-4.0170314599674199</v>
      </c>
      <c r="D6">
        <v>-1.7279815129319E-2</v>
      </c>
      <c r="E6">
        <v>3.9728149580380803E-2</v>
      </c>
      <c r="F6">
        <v>-0.38136858754450897</v>
      </c>
      <c r="G6">
        <v>-2.1978907384874198</v>
      </c>
      <c r="H6">
        <v>-4.6862282611581296</v>
      </c>
      <c r="I6">
        <v>6.9156033801727803</v>
      </c>
      <c r="J6">
        <v>9.6889957291334703</v>
      </c>
      <c r="K6">
        <v>5.3289245085747599</v>
      </c>
      <c r="L6">
        <v>7.9004966293104903</v>
      </c>
    </row>
    <row r="7" spans="1:12" x14ac:dyDescent="0.2">
      <c r="A7" t="s">
        <v>238</v>
      </c>
      <c r="B7">
        <v>-3.2302895363362998</v>
      </c>
      <c r="C7">
        <v>-3.6650383729193399</v>
      </c>
      <c r="D7">
        <v>-1.40105690766077</v>
      </c>
      <c r="F7">
        <v>0.384598643460419</v>
      </c>
      <c r="G7">
        <v>-1.1342055098725701</v>
      </c>
      <c r="H7">
        <v>-1.9693428222215801</v>
      </c>
      <c r="I7">
        <v>1.3131865782207599</v>
      </c>
      <c r="J7">
        <v>2.3791671104951999</v>
      </c>
      <c r="K7">
        <v>2.6653493598553899</v>
      </c>
      <c r="L7">
        <v>3.62575460713638</v>
      </c>
    </row>
    <row r="8" spans="1:12" x14ac:dyDescent="0.2">
      <c r="A8" t="s">
        <v>248</v>
      </c>
      <c r="B8">
        <v>-3.0595908289896099</v>
      </c>
      <c r="C8">
        <v>-1.12845326942997</v>
      </c>
      <c r="D8">
        <v>1.33893199667441</v>
      </c>
      <c r="E8">
        <v>3.9728149580380803E-2</v>
      </c>
      <c r="F8">
        <v>0.69963355298663898</v>
      </c>
      <c r="G8">
        <v>-1.9795553494559499</v>
      </c>
      <c r="H8">
        <v>-4.3466175812910599</v>
      </c>
      <c r="I8">
        <v>0.72201611204693095</v>
      </c>
      <c r="J8">
        <v>1.25175451866792</v>
      </c>
      <c r="K8">
        <v>0.50463205632196995</v>
      </c>
      <c r="L8">
        <v>-0.311930159221743</v>
      </c>
    </row>
    <row r="9" spans="1:12" x14ac:dyDescent="0.2">
      <c r="A9" t="s">
        <v>267</v>
      </c>
      <c r="B9">
        <v>-4.0203806960552599</v>
      </c>
      <c r="C9">
        <v>-4.4584196167419998</v>
      </c>
      <c r="D9">
        <v>0.47889523796960698</v>
      </c>
      <c r="E9">
        <v>-0.56524466631326398</v>
      </c>
      <c r="F9">
        <v>-2.3093592397042902E-2</v>
      </c>
      <c r="G9">
        <v>-1.9011785431369601</v>
      </c>
      <c r="H9">
        <v>-3.32172106526366</v>
      </c>
      <c r="I9">
        <v>1.3366767954197201</v>
      </c>
      <c r="J9">
        <v>2.04880900219232</v>
      </c>
      <c r="K9">
        <v>0.54784640239263804</v>
      </c>
      <c r="L9">
        <v>0.87579540889171403</v>
      </c>
    </row>
    <row r="10" spans="1:12" x14ac:dyDescent="0.2">
      <c r="A10" t="s">
        <v>287</v>
      </c>
      <c r="B10">
        <v>-4.9323995038789903</v>
      </c>
      <c r="C10">
        <v>-4.1231881052676398</v>
      </c>
      <c r="D10">
        <v>-0.29844567855204401</v>
      </c>
      <c r="E10">
        <v>-1.7030375769389301</v>
      </c>
      <c r="G10">
        <v>0.52290410944319998</v>
      </c>
      <c r="H10">
        <v>-0.81709230124403098</v>
      </c>
      <c r="I10">
        <v>0.77291158264467796</v>
      </c>
      <c r="J10">
        <v>0.66969499451523296</v>
      </c>
      <c r="K10">
        <v>0.229631672235899</v>
      </c>
      <c r="L10">
        <v>1.4482577322617101</v>
      </c>
    </row>
    <row r="11" spans="1:12" x14ac:dyDescent="0.2">
      <c r="A11" t="s">
        <v>296</v>
      </c>
      <c r="B11">
        <v>-4.8494887031677401</v>
      </c>
      <c r="C11">
        <v>-4.9165693490902997</v>
      </c>
      <c r="D11">
        <v>-0.48588958750052702</v>
      </c>
      <c r="E11">
        <v>0.51149594179102098</v>
      </c>
      <c r="G11">
        <v>-1.2853607792020501</v>
      </c>
      <c r="H11">
        <v>-1.57515185451874</v>
      </c>
      <c r="I11">
        <v>1.75167063260135</v>
      </c>
      <c r="J11">
        <v>3.42792300986941</v>
      </c>
      <c r="K11">
        <v>2.3942775526848301</v>
      </c>
      <c r="L11">
        <v>3.7648576016001201</v>
      </c>
    </row>
    <row r="12" spans="1:12" x14ac:dyDescent="0.2">
      <c r="A12" t="s">
        <v>306</v>
      </c>
      <c r="B12">
        <v>-2.0597841145304399</v>
      </c>
      <c r="C12">
        <v>-1.92742170511054</v>
      </c>
      <c r="D12">
        <v>1.12943586314375</v>
      </c>
      <c r="E12">
        <v>1.1664206415657901</v>
      </c>
      <c r="F12">
        <v>-4.78022127520406E-2</v>
      </c>
      <c r="G12">
        <v>-2.3210542912743999</v>
      </c>
      <c r="H12">
        <v>-0.70186724914627596</v>
      </c>
      <c r="I12">
        <v>0.96866339263601398</v>
      </c>
      <c r="J12">
        <v>2.22185372558907</v>
      </c>
      <c r="K12">
        <v>2.9274249544618401E-2</v>
      </c>
      <c r="L12">
        <v>8.9328478654424698E-2</v>
      </c>
    </row>
    <row r="13" spans="1:12" x14ac:dyDescent="0.2">
      <c r="A13" t="s">
        <v>316</v>
      </c>
      <c r="B13">
        <v>-6.4491794463024101</v>
      </c>
      <c r="C13">
        <v>-6.0563564881031402</v>
      </c>
      <c r="D13">
        <v>-2.9667648529951598</v>
      </c>
      <c r="E13">
        <v>-3.2737468145343498</v>
      </c>
      <c r="F13">
        <v>0.61315338174414702</v>
      </c>
      <c r="G13">
        <v>-1.6100646910950001</v>
      </c>
      <c r="H13">
        <v>6.2256780554628098E-2</v>
      </c>
      <c r="I13">
        <v>4.9737454250587296</v>
      </c>
      <c r="J13">
        <v>0.76932680495578298</v>
      </c>
      <c r="K13">
        <v>5.3249959316592399</v>
      </c>
      <c r="L13">
        <v>4.0644640512143297</v>
      </c>
    </row>
    <row r="14" spans="1:12" x14ac:dyDescent="0.2">
      <c r="A14" t="s">
        <v>325</v>
      </c>
      <c r="B14">
        <v>-1.4452687680823699</v>
      </c>
      <c r="C14">
        <v>-1.75421875751545</v>
      </c>
      <c r="D14">
        <v>0.18670326225579501</v>
      </c>
      <c r="E14">
        <v>0.67800222139477695</v>
      </c>
      <c r="G14">
        <v>-3.3175594001872599</v>
      </c>
      <c r="H14">
        <v>-3.8250726086380702</v>
      </c>
      <c r="I14">
        <v>1.4776180986134899</v>
      </c>
      <c r="J14">
        <v>3.2653658454664098</v>
      </c>
      <c r="K14">
        <v>-0.35572628817588098</v>
      </c>
      <c r="L14">
        <v>-0.38683177162529397</v>
      </c>
    </row>
    <row r="15" spans="1:12" x14ac:dyDescent="0.2">
      <c r="A15" t="s">
        <v>334</v>
      </c>
      <c r="B15">
        <v>-1.93297936050147</v>
      </c>
      <c r="C15">
        <v>-2.1341478038530699</v>
      </c>
      <c r="D15">
        <v>1.6531761969704</v>
      </c>
      <c r="E15">
        <v>2.5928244368379598</v>
      </c>
      <c r="F15">
        <v>6.5926395076535798</v>
      </c>
      <c r="G15">
        <v>-3.1552074442407898</v>
      </c>
      <c r="H15">
        <v>-3.5885580280163598</v>
      </c>
      <c r="I15">
        <v>8.5246832583015593</v>
      </c>
      <c r="J15">
        <v>8.6926776247279705</v>
      </c>
      <c r="K15">
        <v>-1.2907275940685199</v>
      </c>
      <c r="L15">
        <v>-1.46755503630511</v>
      </c>
    </row>
    <row r="16" spans="1:12" x14ac:dyDescent="0.2">
      <c r="A16" t="s">
        <v>353</v>
      </c>
      <c r="B16">
        <v>-3.6155809043474001</v>
      </c>
      <c r="C16">
        <v>-4.0449674192569498</v>
      </c>
      <c r="E16">
        <v>4.5278358900506001E-2</v>
      </c>
      <c r="F16">
        <v>-0.77670651322447204</v>
      </c>
      <c r="G16">
        <v>-1.9403669462964599</v>
      </c>
      <c r="H16">
        <v>-1.5023781374043701</v>
      </c>
      <c r="I16">
        <v>1.97091265979165</v>
      </c>
      <c r="J16">
        <v>3.4541419073537698</v>
      </c>
      <c r="K16">
        <v>4.2132086645684099</v>
      </c>
      <c r="L16">
        <v>6.2205604654022704</v>
      </c>
    </row>
    <row r="17" spans="1:12" x14ac:dyDescent="0.2">
      <c r="A17" t="s">
        <v>362</v>
      </c>
      <c r="B17">
        <v>3.17335054212659</v>
      </c>
      <c r="C17">
        <v>4.5928311930658596</v>
      </c>
      <c r="E17">
        <v>1.2996256652488001</v>
      </c>
      <c r="F17">
        <v>1.7682813833402899</v>
      </c>
      <c r="G17">
        <v>-0.51278940262915595</v>
      </c>
      <c r="H17">
        <v>-0.98083316475136795</v>
      </c>
      <c r="I17">
        <v>-0.94970434527907299</v>
      </c>
      <c r="J17">
        <v>-0.66746877718688902</v>
      </c>
      <c r="K17">
        <v>-2.7168010144005801</v>
      </c>
      <c r="L17">
        <v>-1.53710653353698</v>
      </c>
    </row>
    <row r="18" spans="1:12" x14ac:dyDescent="0.2">
      <c r="A18" t="s">
        <v>371</v>
      </c>
      <c r="B18">
        <v>1.79312956558051</v>
      </c>
      <c r="C18">
        <v>-1.20108676358275</v>
      </c>
      <c r="D18">
        <v>-1.62709220962806</v>
      </c>
      <c r="E18">
        <v>-3.72331376946449</v>
      </c>
      <c r="F18">
        <v>-1.0739282219544099E-2</v>
      </c>
      <c r="G18">
        <v>-0.61915792549064097</v>
      </c>
      <c r="H18">
        <v>-0.38044999855779998</v>
      </c>
      <c r="I18">
        <v>9.6678738286509596</v>
      </c>
      <c r="J18">
        <v>2.6780625418168502</v>
      </c>
      <c r="K18">
        <v>5.8710681229158697</v>
      </c>
      <c r="L18">
        <v>4.1286654332745103</v>
      </c>
    </row>
    <row r="19" spans="1:12" x14ac:dyDescent="0.2">
      <c r="A19" t="s">
        <v>389</v>
      </c>
      <c r="B19">
        <v>-8.4390386633723704</v>
      </c>
      <c r="C19">
        <v>-8.4141514521395102</v>
      </c>
      <c r="D19">
        <v>0.57813024858939199</v>
      </c>
      <c r="E19">
        <v>-2.06935139206719</v>
      </c>
      <c r="F19">
        <v>1.54590380014531</v>
      </c>
      <c r="G19">
        <v>-3.5135014159847402</v>
      </c>
      <c r="H19">
        <v>-4.9833876060418199</v>
      </c>
      <c r="I19">
        <v>0.26787191286703299</v>
      </c>
      <c r="J19">
        <v>1.8705204992987099</v>
      </c>
      <c r="L19">
        <v>1.3626558895148</v>
      </c>
    </row>
    <row r="20" spans="1:12" x14ac:dyDescent="0.2">
      <c r="A20" t="s">
        <v>398</v>
      </c>
      <c r="B20">
        <v>-1.9476106782740501</v>
      </c>
      <c r="C20">
        <v>-2.65375664663833</v>
      </c>
      <c r="D20">
        <v>0.40171245193199601</v>
      </c>
      <c r="E20">
        <v>-0.17673001390450099</v>
      </c>
      <c r="F20">
        <v>7.7921830467041998E-3</v>
      </c>
      <c r="G20">
        <v>0.11422504792275701</v>
      </c>
      <c r="H20">
        <v>-0.113613035805104</v>
      </c>
      <c r="I20">
        <v>-3.35858745196237E-2</v>
      </c>
      <c r="J20">
        <v>0.42848113765916401</v>
      </c>
      <c r="K20">
        <v>0.33963182587032698</v>
      </c>
      <c r="L20">
        <v>0.768793105458069</v>
      </c>
    </row>
    <row r="21" spans="1:12" x14ac:dyDescent="0.2">
      <c r="A21" t="s">
        <v>416</v>
      </c>
      <c r="B21">
        <v>-4.9128910801822201</v>
      </c>
      <c r="C21">
        <v>-4.4416580411682798</v>
      </c>
      <c r="E21">
        <v>-0.226681897785628</v>
      </c>
      <c r="F21">
        <v>-0.57286039529574095</v>
      </c>
      <c r="G21">
        <v>0.48371570628370503</v>
      </c>
      <c r="H21">
        <v>1.1902493958273901</v>
      </c>
      <c r="I21">
        <v>0.18565615267067201</v>
      </c>
      <c r="J21">
        <v>-0.95063287001792696</v>
      </c>
      <c r="K21">
        <v>0.84641824797180099</v>
      </c>
      <c r="L21">
        <v>1.46965819294844</v>
      </c>
    </row>
    <row r="22" spans="1:12" x14ac:dyDescent="0.2">
      <c r="A22" t="s">
        <v>425</v>
      </c>
      <c r="B22">
        <v>-2.5133549654802101</v>
      </c>
      <c r="C22">
        <v>-2.7822620593701699</v>
      </c>
      <c r="D22">
        <v>0.21978159912905701</v>
      </c>
      <c r="F22">
        <v>-0.49873453423074798</v>
      </c>
      <c r="G22">
        <v>2.46515549867691E-2</v>
      </c>
      <c r="H22">
        <v>-1.2173477453730801</v>
      </c>
      <c r="I22">
        <v>-0.100141489916678</v>
      </c>
      <c r="J22">
        <v>0.74835168696829901</v>
      </c>
      <c r="K22">
        <v>1.3532046700732701</v>
      </c>
      <c r="L22">
        <v>1.83346602462283</v>
      </c>
    </row>
    <row r="23" spans="1:12" x14ac:dyDescent="0.2">
      <c r="A23" t="s">
        <v>434</v>
      </c>
      <c r="B23">
        <v>-4.4934599707017897</v>
      </c>
      <c r="C23">
        <v>-5.1512314071223599</v>
      </c>
      <c r="D23">
        <v>0.368634115058735</v>
      </c>
      <c r="E23">
        <v>-0.87050617892014903</v>
      </c>
      <c r="F23">
        <v>-7.8687988195787706E-2</v>
      </c>
      <c r="G23">
        <v>-0.216077207278697</v>
      </c>
      <c r="H23">
        <v>-1.7328282415998799</v>
      </c>
      <c r="I23">
        <v>2.2645403747786501</v>
      </c>
      <c r="J23">
        <v>2.08027167917355</v>
      </c>
      <c r="K23">
        <v>2.4296347449244702</v>
      </c>
      <c r="L23">
        <v>4.0805143967293702</v>
      </c>
    </row>
    <row r="24" spans="1:12" x14ac:dyDescent="0.2">
      <c r="A24" t="s">
        <v>443</v>
      </c>
      <c r="B24">
        <v>-1.4013748147646501</v>
      </c>
      <c r="C24">
        <v>-1.5810158099203599</v>
      </c>
      <c r="D24">
        <v>0.17567714996470801</v>
      </c>
      <c r="E24">
        <v>-0.37098734010888201</v>
      </c>
      <c r="F24">
        <v>-7.2510833107038306E-2</v>
      </c>
      <c r="G24">
        <v>-0.75351816489462298</v>
      </c>
      <c r="H24">
        <v>-3.03669067323237</v>
      </c>
      <c r="I24">
        <v>4.5626666240769298</v>
      </c>
      <c r="J24">
        <v>4.4609475707530102</v>
      </c>
      <c r="K24">
        <v>2.32356316820555</v>
      </c>
      <c r="L24">
        <v>3.8611596746903998</v>
      </c>
    </row>
    <row r="25" spans="1:12" x14ac:dyDescent="0.2">
      <c r="A25" t="s">
        <v>471</v>
      </c>
      <c r="B25">
        <v>-2.1231864915449301</v>
      </c>
      <c r="C25">
        <v>-2.4302689723220898</v>
      </c>
      <c r="D25">
        <v>-1.7279815129319E-2</v>
      </c>
      <c r="E25">
        <v>-1.4255271109326699</v>
      </c>
      <c r="F25">
        <v>-0.26400264085827002</v>
      </c>
      <c r="G25">
        <v>-0.249667267129693</v>
      </c>
      <c r="H25">
        <v>-0.47141714495076498</v>
      </c>
      <c r="I25">
        <v>3.2589595695346398</v>
      </c>
      <c r="J25">
        <v>2.0592965611860699</v>
      </c>
      <c r="K25">
        <v>1.63213363107486</v>
      </c>
      <c r="L25">
        <v>3.65785529816648</v>
      </c>
    </row>
    <row r="26" spans="1:12" x14ac:dyDescent="0.2">
      <c r="A26" t="s">
        <v>489</v>
      </c>
      <c r="B26">
        <v>-1.8012975005483201</v>
      </c>
      <c r="C26">
        <v>-2.7934364430859899</v>
      </c>
      <c r="D26">
        <v>-0.182671499495628</v>
      </c>
      <c r="E26">
        <v>-0.43203964263025901</v>
      </c>
      <c r="F26">
        <v>-0.62845479109448599</v>
      </c>
      <c r="G26">
        <v>-2.4218244708273899</v>
      </c>
      <c r="H26">
        <v>-0.90199497121079797</v>
      </c>
      <c r="I26">
        <v>2.2723704471783099</v>
      </c>
      <c r="J26">
        <v>4.27217150886566</v>
      </c>
      <c r="K26">
        <v>2.1310628993453</v>
      </c>
      <c r="L26">
        <v>2.94628998033274</v>
      </c>
    </row>
    <row r="27" spans="1:12" x14ac:dyDescent="0.2">
      <c r="A27" t="s">
        <v>499</v>
      </c>
      <c r="B27">
        <v>4.4121354468711198</v>
      </c>
      <c r="C27">
        <v>4.6989878383660804</v>
      </c>
      <c r="D27">
        <v>-1.7279815129319E-2</v>
      </c>
      <c r="E27">
        <v>-0.22113168846550299</v>
      </c>
      <c r="F27">
        <v>-0.96202116588695497</v>
      </c>
      <c r="G27">
        <v>0.54529748267719702</v>
      </c>
      <c r="H27">
        <v>0.85063871596032303</v>
      </c>
      <c r="I27">
        <v>7.9950175275350796E-2</v>
      </c>
      <c r="J27">
        <v>-1.0712397984459601</v>
      </c>
      <c r="K27">
        <v>-2.3200147459335301</v>
      </c>
      <c r="L27">
        <v>-2.74623256233716</v>
      </c>
    </row>
    <row r="28" spans="1:12" x14ac:dyDescent="0.2">
      <c r="A28" t="s">
        <v>508</v>
      </c>
      <c r="B28">
        <v>-4.9080139742580302</v>
      </c>
      <c r="C28">
        <v>-4.3410885877259702</v>
      </c>
      <c r="D28">
        <v>-0.67333349644900997</v>
      </c>
      <c r="E28">
        <v>-1.4810292041339199</v>
      </c>
      <c r="F28">
        <v>-0.22076255523702401</v>
      </c>
      <c r="G28">
        <v>-1.5764746312440101</v>
      </c>
      <c r="H28">
        <v>6.8321256980825806E-2</v>
      </c>
      <c r="I28">
        <v>2.5620831259654802</v>
      </c>
      <c r="J28">
        <v>1.3199236521272499</v>
      </c>
      <c r="K28">
        <v>1.8207053230196</v>
      </c>
      <c r="L28">
        <v>1.9404683280564801</v>
      </c>
    </row>
    <row r="29" spans="1:12" x14ac:dyDescent="0.2">
      <c r="A29" t="s">
        <v>526</v>
      </c>
      <c r="B29">
        <v>-3.8545590946327599</v>
      </c>
      <c r="C29">
        <v>-6.0451821043873304</v>
      </c>
      <c r="D29">
        <v>-0.65679432801237903</v>
      </c>
      <c r="E29">
        <v>-1.60313380917667</v>
      </c>
      <c r="F29">
        <v>-5.397936784079E-2</v>
      </c>
      <c r="H29">
        <v>0.213868691209569</v>
      </c>
      <c r="I29">
        <v>0.63588531565074302</v>
      </c>
      <c r="J29">
        <v>1.2465107391710499</v>
      </c>
      <c r="K29">
        <v>1.5574906696800701</v>
      </c>
      <c r="L29">
        <v>2.7108849127787198</v>
      </c>
    </row>
    <row r="30" spans="1:12" x14ac:dyDescent="0.2">
      <c r="A30" t="s">
        <v>535</v>
      </c>
      <c r="C30">
        <v>-1.85478821095776</v>
      </c>
      <c r="D30">
        <v>-0.370115408444111</v>
      </c>
      <c r="E30">
        <v>-0.75950199251764505</v>
      </c>
      <c r="F30">
        <v>0.86641674038287297</v>
      </c>
      <c r="G30">
        <v>-1.27976243589355</v>
      </c>
      <c r="H30">
        <v>-0.13787094150989401</v>
      </c>
      <c r="I30">
        <v>3.9245157235051802</v>
      </c>
      <c r="J30">
        <v>3.5275548203099598</v>
      </c>
      <c r="K30">
        <v>1.3217760547491499</v>
      </c>
      <c r="L30">
        <v>1.6997131453307801</v>
      </c>
    </row>
    <row r="31" spans="1:12" x14ac:dyDescent="0.2">
      <c r="A31" t="s">
        <v>553</v>
      </c>
      <c r="B31">
        <v>1.95895116700301</v>
      </c>
      <c r="C31">
        <v>2.5535061649301398</v>
      </c>
      <c r="E31">
        <v>-0.97040994668240199</v>
      </c>
      <c r="F31">
        <v>0.87877105056037197</v>
      </c>
      <c r="G31">
        <v>0.56769085591119295</v>
      </c>
      <c r="H31">
        <v>1.7299877977589799</v>
      </c>
      <c r="I31">
        <v>-1.9402085038352299</v>
      </c>
      <c r="J31">
        <v>-1.8211002664985201</v>
      </c>
      <c r="K31">
        <v>-2.9996585523176802</v>
      </c>
      <c r="L31">
        <v>-2.9495369388610899</v>
      </c>
    </row>
    <row r="32" spans="1:12" x14ac:dyDescent="0.2">
      <c r="A32" t="s">
        <v>562</v>
      </c>
      <c r="B32">
        <v>-4.3812865344454002</v>
      </c>
      <c r="C32">
        <v>-3.37450439630822</v>
      </c>
      <c r="D32">
        <v>0.37414717120427798</v>
      </c>
      <c r="E32">
        <v>-0.70399989931639295</v>
      </c>
      <c r="F32">
        <v>0.78611372422913095</v>
      </c>
      <c r="G32">
        <v>-0.47919934277816101</v>
      </c>
      <c r="H32">
        <v>-0.47748162137696298</v>
      </c>
      <c r="J32">
        <v>0.75359546646516995</v>
      </c>
      <c r="K32">
        <v>1.8874911305833599</v>
      </c>
      <c r="L32">
        <v>3.8504594443470399</v>
      </c>
    </row>
    <row r="33" spans="1:12" x14ac:dyDescent="0.2">
      <c r="A33" t="s">
        <v>589</v>
      </c>
      <c r="B33">
        <v>-2.4450754825415402</v>
      </c>
      <c r="C33">
        <v>-2.1900197224321301</v>
      </c>
      <c r="D33">
        <v>-2.2792871274862601E-2</v>
      </c>
      <c r="E33">
        <v>0.21178463850426099</v>
      </c>
      <c r="F33">
        <v>-1.0739282219544099E-2</v>
      </c>
      <c r="G33">
        <v>0.52850245275169905</v>
      </c>
      <c r="H33">
        <v>0.32909374330732499</v>
      </c>
      <c r="I33">
        <v>-0.58560597869518904</v>
      </c>
      <c r="J33">
        <v>-0.26369775592781702</v>
      </c>
      <c r="K33">
        <v>-0.64251240300849799</v>
      </c>
      <c r="L33">
        <v>-0.75063960329968604</v>
      </c>
    </row>
    <row r="34" spans="1:12" x14ac:dyDescent="0.2">
      <c r="A34" t="s">
        <v>598</v>
      </c>
      <c r="B34">
        <v>-9.1901129756978008</v>
      </c>
      <c r="C34">
        <v>-10.4925868232806</v>
      </c>
      <c r="D34">
        <v>-1.70427499566567</v>
      </c>
      <c r="E34">
        <v>0.32833903422688998</v>
      </c>
      <c r="F34">
        <v>2.5651343897889598</v>
      </c>
      <c r="G34">
        <v>-4.0005572838241701</v>
      </c>
      <c r="H34">
        <v>-4.7771954075511003</v>
      </c>
      <c r="I34">
        <v>7.9950175275350796E-2</v>
      </c>
      <c r="J34">
        <v>4.9748379614463802</v>
      </c>
      <c r="K34">
        <v>4.66892358676819</v>
      </c>
      <c r="L34">
        <v>3.3314982726938598</v>
      </c>
    </row>
    <row r="35" spans="1:12" x14ac:dyDescent="0.2">
      <c r="A35" t="s">
        <v>616</v>
      </c>
      <c r="B35">
        <v>-7.9679109308864807E-2</v>
      </c>
      <c r="C35">
        <v>1.1846441597431501</v>
      </c>
      <c r="D35">
        <v>1.0026355717962501</v>
      </c>
      <c r="E35">
        <v>-0.14342875798374999</v>
      </c>
      <c r="F35">
        <v>-7.2510833107038306E-2</v>
      </c>
      <c r="G35">
        <v>1.77693301054702</v>
      </c>
      <c r="H35">
        <v>0.75967156956735804</v>
      </c>
      <c r="I35">
        <v>-0.99276974347716695</v>
      </c>
      <c r="J35">
        <v>-1.04502090096161</v>
      </c>
      <c r="K35">
        <v>-2.1864431308060102</v>
      </c>
      <c r="L35">
        <v>-1.9704658624432401</v>
      </c>
    </row>
    <row r="36" spans="1:12" x14ac:dyDescent="0.2">
      <c r="A36" t="s">
        <v>625</v>
      </c>
      <c r="B36">
        <v>2.1686667217432198</v>
      </c>
      <c r="C36">
        <v>2.3132569150401801</v>
      </c>
      <c r="D36">
        <v>-0.243315117096608</v>
      </c>
      <c r="E36">
        <v>-1.32007313385029</v>
      </c>
      <c r="F36">
        <v>6.9563733934198402E-2</v>
      </c>
      <c r="G36">
        <v>0.57328919921969301</v>
      </c>
      <c r="H36">
        <v>0.95979929163188005</v>
      </c>
      <c r="I36">
        <v>-0.25674293790974601</v>
      </c>
      <c r="J36">
        <v>-0.96112042901166905</v>
      </c>
      <c r="K36">
        <v>-2.3632290920041998</v>
      </c>
      <c r="L36">
        <v>-3.0030380905779102</v>
      </c>
    </row>
    <row r="37" spans="1:12" x14ac:dyDescent="0.2">
      <c r="A37" t="s">
        <v>634</v>
      </c>
      <c r="B37">
        <v>-2.1231864915449301</v>
      </c>
      <c r="C37">
        <v>-1.6536493040731399</v>
      </c>
      <c r="D37">
        <v>0.25285993600231899</v>
      </c>
      <c r="E37">
        <v>-0.50974257311201199</v>
      </c>
      <c r="F37">
        <v>-0.603746170739488</v>
      </c>
      <c r="G37">
        <v>-0.244068923821193</v>
      </c>
      <c r="H37">
        <v>0.32909374330732499</v>
      </c>
      <c r="J37">
        <v>1.51918727300835</v>
      </c>
      <c r="K37">
        <v>1.3453475162422399</v>
      </c>
      <c r="L37">
        <v>2.7001846824353599</v>
      </c>
    </row>
    <row r="38" spans="1:12" x14ac:dyDescent="0.2">
      <c r="A38" t="s">
        <v>643</v>
      </c>
      <c r="B38">
        <v>-7.3026729830358503</v>
      </c>
      <c r="C38">
        <v>-7.78279877219612</v>
      </c>
      <c r="D38">
        <v>0.50094746255178202</v>
      </c>
      <c r="E38">
        <v>-5.4625408861747202E-2</v>
      </c>
      <c r="F38">
        <v>-1.80829141304562</v>
      </c>
      <c r="G38">
        <v>-1.96835866283895</v>
      </c>
      <c r="H38">
        <v>-3.3399144945422501</v>
      </c>
      <c r="I38">
        <v>6.3440080949980802</v>
      </c>
      <c r="J38">
        <v>6.1232256712611397</v>
      </c>
      <c r="K38">
        <v>5.7807108538590199</v>
      </c>
      <c r="L38">
        <v>7.3012837300820799</v>
      </c>
    </row>
    <row r="39" spans="1:12" x14ac:dyDescent="0.2">
      <c r="A39" t="s">
        <v>652</v>
      </c>
      <c r="B39">
        <v>1.29078765538883</v>
      </c>
      <c r="C39">
        <v>1.64279389209145</v>
      </c>
      <c r="D39">
        <v>0.47889523796960698</v>
      </c>
      <c r="E39">
        <v>-0.48199152651138599</v>
      </c>
      <c r="F39">
        <v>-0.16516815943828</v>
      </c>
      <c r="G39">
        <v>-4.8126908023720799E-2</v>
      </c>
      <c r="H39">
        <v>-0.125741988657499</v>
      </c>
      <c r="I39">
        <v>-0.51905036329813503</v>
      </c>
      <c r="J39">
        <v>-0.35284200737462501</v>
      </c>
      <c r="K39">
        <v>-1.6482280933804101</v>
      </c>
      <c r="L39">
        <v>-1.64410883697062</v>
      </c>
    </row>
    <row r="40" spans="1:12" x14ac:dyDescent="0.2">
      <c r="A40" t="s">
        <v>661</v>
      </c>
      <c r="B40">
        <v>-1.62767322943808E-2</v>
      </c>
      <c r="C40">
        <v>2.06742047329231</v>
      </c>
      <c r="D40">
        <v>2.5187260118207502</v>
      </c>
      <c r="E40">
        <v>-0.121227920703249</v>
      </c>
      <c r="F40">
        <v>1.7991671587840401</v>
      </c>
      <c r="G40">
        <v>4.2905891560631702</v>
      </c>
      <c r="H40">
        <v>4.5681627652194798</v>
      </c>
      <c r="I40">
        <v>-2.3865226306154801</v>
      </c>
      <c r="J40">
        <v>-3.6511793109065298</v>
      </c>
      <c r="K40">
        <v>-3.0743015137124701</v>
      </c>
      <c r="L40">
        <v>-2.21657116034062</v>
      </c>
    </row>
    <row r="41" spans="1:12" x14ac:dyDescent="0.2">
      <c r="A41" t="s">
        <v>670</v>
      </c>
      <c r="B41">
        <v>1.7394814004144099</v>
      </c>
      <c r="C41">
        <v>2.9669583624151898</v>
      </c>
      <c r="E41">
        <v>-0.54304382903276305</v>
      </c>
      <c r="F41">
        <v>0.89112536073787096</v>
      </c>
      <c r="G41">
        <v>-3.59187822230373</v>
      </c>
      <c r="H41">
        <v>-4.0797806185383703</v>
      </c>
      <c r="I41">
        <v>0.69461085864814398</v>
      </c>
      <c r="J41">
        <v>1.4300430215615401</v>
      </c>
      <c r="K41">
        <v>-1.2121560557582201</v>
      </c>
      <c r="L41">
        <v>-1.6976099886874401</v>
      </c>
    </row>
    <row r="42" spans="1:12" x14ac:dyDescent="0.2">
      <c r="A42" t="s">
        <v>679</v>
      </c>
      <c r="B42">
        <v>-1.56231931026295</v>
      </c>
      <c r="C42">
        <v>-2.64816945478043</v>
      </c>
      <c r="D42">
        <v>5.4351327128133304</v>
      </c>
      <c r="E42">
        <v>4.7074541878056602</v>
      </c>
      <c r="F42">
        <v>6.4938050262335896</v>
      </c>
      <c r="G42">
        <v>-4.1797042696961402</v>
      </c>
      <c r="H42">
        <v>-3.3399144945422501</v>
      </c>
      <c r="I42">
        <v>6.9234334525724401</v>
      </c>
      <c r="J42">
        <v>8.4200010908906702</v>
      </c>
      <c r="K42">
        <v>-2.5950151300196</v>
      </c>
      <c r="L42">
        <v>-1.3124016963263201</v>
      </c>
    </row>
    <row r="43" spans="1:12" x14ac:dyDescent="0.2">
      <c r="A43" t="s">
        <v>697</v>
      </c>
      <c r="B43">
        <v>2.6173604667688002</v>
      </c>
      <c r="C43">
        <v>2.7155347288094198</v>
      </c>
      <c r="D43">
        <v>0.63877386619037202</v>
      </c>
      <c r="E43">
        <v>-4.9075199541622101E-2</v>
      </c>
      <c r="F43">
        <v>-0.183699624704528</v>
      </c>
      <c r="G43">
        <v>-0.52958443255465404</v>
      </c>
      <c r="H43">
        <v>-0.36225656927920702</v>
      </c>
      <c r="I43">
        <v>5.64599580763906E-2</v>
      </c>
      <c r="J43">
        <v>-0.17455350448100901</v>
      </c>
      <c r="K43">
        <v>-2.0528715156784898</v>
      </c>
      <c r="L43">
        <v>-1.7404109100609</v>
      </c>
    </row>
    <row r="44" spans="1:12" x14ac:dyDescent="0.2">
      <c r="A44" t="s">
        <v>707</v>
      </c>
      <c r="B44">
        <v>-0.91366422234553901</v>
      </c>
      <c r="C44">
        <v>-0.37976956047055499</v>
      </c>
      <c r="D44">
        <v>2.2761515414168301</v>
      </c>
      <c r="E44">
        <v>2.0322532955053201</v>
      </c>
      <c r="F44">
        <v>3.2075585190189</v>
      </c>
      <c r="G44">
        <v>-1.7276299005734901</v>
      </c>
      <c r="H44">
        <v>-2.2483087378266799</v>
      </c>
      <c r="I44">
        <v>1.88869689959529</v>
      </c>
      <c r="J44">
        <v>3.06085844508844</v>
      </c>
      <c r="K44">
        <v>-2.17858597697498</v>
      </c>
      <c r="L44">
        <v>-2.3396238092893098</v>
      </c>
    </row>
    <row r="45" spans="1:12" x14ac:dyDescent="0.2">
      <c r="A45" t="s">
        <v>716</v>
      </c>
      <c r="B45">
        <v>1.44685504496294</v>
      </c>
      <c r="C45">
        <v>2.1903386941662499</v>
      </c>
      <c r="D45">
        <v>1.5594542424961599</v>
      </c>
      <c r="E45">
        <v>-9.9027083422748699E-2</v>
      </c>
      <c r="F45">
        <v>-0.75199789286947405</v>
      </c>
      <c r="G45">
        <v>2.2359971618439598</v>
      </c>
      <c r="H45">
        <v>1.36611921218712</v>
      </c>
      <c r="I45">
        <v>-1.38035832726001</v>
      </c>
      <c r="J45">
        <v>-1.26001586033332</v>
      </c>
      <c r="K45">
        <v>-3.1096587059521101</v>
      </c>
      <c r="L45">
        <v>-2.5696787616716499</v>
      </c>
    </row>
    <row r="46" spans="1:12" x14ac:dyDescent="0.2">
      <c r="A46" t="s">
        <v>725</v>
      </c>
      <c r="B46">
        <v>-3.05471372306542</v>
      </c>
      <c r="C46">
        <v>-2.50290246647487</v>
      </c>
      <c r="D46">
        <v>1.16802725616256</v>
      </c>
      <c r="E46">
        <v>0.55589761635202295</v>
      </c>
      <c r="F46">
        <v>1.6076753510327999</v>
      </c>
      <c r="G46">
        <v>-2.9088803386668198</v>
      </c>
      <c r="H46">
        <v>-5.2623535216469097</v>
      </c>
      <c r="I46">
        <v>2.0139780579897399</v>
      </c>
      <c r="J46">
        <v>3.3492663174163502</v>
      </c>
      <c r="K46">
        <v>-0.72894109514983496</v>
      </c>
    </row>
    <row r="47" spans="1:12" x14ac:dyDescent="0.2">
      <c r="A47" t="s">
        <v>743</v>
      </c>
      <c r="B47">
        <v>4.3828728113259698</v>
      </c>
      <c r="C47">
        <v>4.3972794780391498</v>
      </c>
      <c r="D47">
        <v>1.35547116511104</v>
      </c>
      <c r="E47">
        <v>-0.28218399098688002</v>
      </c>
      <c r="G47">
        <v>1.3626556057180801</v>
      </c>
      <c r="H47">
        <v>1.51773112284206</v>
      </c>
      <c r="I47">
        <v>-1.1532862276700599</v>
      </c>
      <c r="J47">
        <v>-1.66378688159239</v>
      </c>
      <c r="K47">
        <v>-1.91144274671994</v>
      </c>
      <c r="L47">
        <v>-2.9923378602345401</v>
      </c>
    </row>
    <row r="48" spans="1:12" x14ac:dyDescent="0.2">
      <c r="A48" t="s">
        <v>752</v>
      </c>
      <c r="B48">
        <v>-7.8586630583936401</v>
      </c>
      <c r="C48">
        <v>-7.2520155456950501</v>
      </c>
      <c r="D48">
        <v>0.181190206110251</v>
      </c>
      <c r="E48">
        <v>-0.59299571291388997</v>
      </c>
      <c r="F48">
        <v>-0.20223108997077599</v>
      </c>
      <c r="G48">
        <v>-0.57996952233114696</v>
      </c>
      <c r="H48">
        <v>-9.5419606526510797E-2</v>
      </c>
      <c r="I48">
        <v>3.23155431613585</v>
      </c>
      <c r="J48">
        <v>4.5972858376716603</v>
      </c>
      <c r="K48">
        <v>4.0914227801874397</v>
      </c>
      <c r="L48">
        <v>6.4399151874412404</v>
      </c>
    </row>
    <row r="49" spans="1:12" x14ac:dyDescent="0.2">
      <c r="A49" t="s">
        <v>779</v>
      </c>
      <c r="B49">
        <v>-3.8594362005569498</v>
      </c>
      <c r="C49">
        <v>-4.2405191342836597</v>
      </c>
      <c r="D49">
        <v>1.4106017265664801</v>
      </c>
      <c r="E49">
        <v>-1.32007313385029</v>
      </c>
      <c r="G49">
        <v>-1.8228017368179701</v>
      </c>
      <c r="H49">
        <v>-2.2422442614004798</v>
      </c>
      <c r="I49">
        <v>0.29527716626582001</v>
      </c>
      <c r="J49">
        <v>2.7567192342699198</v>
      </c>
      <c r="K49">
        <v>1.6674908233145</v>
      </c>
      <c r="L49">
        <v>4.7546289083613402</v>
      </c>
    </row>
    <row r="50" spans="1:12" x14ac:dyDescent="0.2">
      <c r="A50" t="s">
        <v>788</v>
      </c>
      <c r="B50">
        <v>1.4614863627355199</v>
      </c>
      <c r="C50">
        <v>1.5254628630754199</v>
      </c>
      <c r="D50">
        <v>-9.4462601166929699E-2</v>
      </c>
      <c r="E50">
        <v>-0.89270701620064896</v>
      </c>
      <c r="F50">
        <v>-0.33195134683451399</v>
      </c>
      <c r="G50">
        <v>-1.9795553494559499</v>
      </c>
      <c r="H50">
        <v>-1.2537346039302599</v>
      </c>
      <c r="I50">
        <v>0.40098314366114102</v>
      </c>
      <c r="J50">
        <v>1.49296837552399</v>
      </c>
      <c r="K50">
        <v>-1.7868673441565199E-2</v>
      </c>
      <c r="L50">
        <v>-0.60083637849258398</v>
      </c>
    </row>
    <row r="51" spans="1:12" x14ac:dyDescent="0.2">
      <c r="A51" t="s">
        <v>797</v>
      </c>
      <c r="B51">
        <v>-0.118695956702393</v>
      </c>
      <c r="C51">
        <v>-0.19539222915965401</v>
      </c>
      <c r="D51">
        <v>0.368634115058735</v>
      </c>
      <c r="E51">
        <v>-4.7778535402882696</v>
      </c>
      <c r="F51">
        <v>0.174575370442938</v>
      </c>
      <c r="G51">
        <v>-2.6233648299333598</v>
      </c>
      <c r="H51">
        <v>-3.5097198344757898</v>
      </c>
      <c r="I51">
        <v>-0.17844221391321199</v>
      </c>
      <c r="J51">
        <v>1.85478916080809</v>
      </c>
      <c r="K51">
        <v>3.5257077043532399</v>
      </c>
      <c r="L51">
        <v>4.8562810966232997</v>
      </c>
    </row>
    <row r="52" spans="1:12" x14ac:dyDescent="0.2">
      <c r="A52" t="s">
        <v>806</v>
      </c>
      <c r="B52">
        <v>-5.8639267353994802</v>
      </c>
      <c r="C52">
        <v>-9.1684223529568296</v>
      </c>
      <c r="D52">
        <v>0.32452966589438598</v>
      </c>
      <c r="E52">
        <v>-0.79835345775852096</v>
      </c>
      <c r="F52">
        <v>-1.0739282219544099E-2</v>
      </c>
      <c r="G52">
        <v>-1.5820729745525099</v>
      </c>
      <c r="H52">
        <v>-2.1088257800241301</v>
      </c>
      <c r="I52">
        <v>2.29977570057709</v>
      </c>
      <c r="J52">
        <v>4.1096143444626501</v>
      </c>
      <c r="K52">
        <v>4.2682087413856298</v>
      </c>
      <c r="L52">
        <v>6.73952163705545</v>
      </c>
    </row>
    <row r="53" spans="1:12" x14ac:dyDescent="0.2">
      <c r="A53" t="s">
        <v>815</v>
      </c>
      <c r="B53">
        <v>-4.6348960425033301</v>
      </c>
      <c r="C53">
        <v>-4.0226186518253302</v>
      </c>
      <c r="D53">
        <v>-0.28190651011541301</v>
      </c>
      <c r="E53">
        <v>-1.39222585501192</v>
      </c>
      <c r="F53">
        <v>-1.0739282219544099E-2</v>
      </c>
      <c r="G53">
        <v>7.8565250612714303E-3</v>
      </c>
      <c r="H53">
        <v>-1.1142516461277201</v>
      </c>
      <c r="I53">
        <v>2.5385929087665202</v>
      </c>
      <c r="J53">
        <v>2.8196445882323702</v>
      </c>
      <c r="K53">
        <v>3.8478510114254898</v>
      </c>
      <c r="L53">
        <v>4.6583268352710601</v>
      </c>
    </row>
    <row r="54" spans="1:12" x14ac:dyDescent="0.2">
      <c r="A54" t="s">
        <v>824</v>
      </c>
      <c r="B54">
        <v>-3.1717642652460101</v>
      </c>
      <c r="C54">
        <v>-5.5870323720390296</v>
      </c>
      <c r="D54">
        <v>0.181190206110251</v>
      </c>
      <c r="E54">
        <v>-0.25998315370637898</v>
      </c>
      <c r="F54">
        <v>0.15604390517669001</v>
      </c>
      <c r="G54">
        <v>-3.8661970444201899</v>
      </c>
      <c r="H54">
        <v>-4.7286795961415198</v>
      </c>
      <c r="I54">
        <v>3.2785347505337699</v>
      </c>
      <c r="J54">
        <v>5.3209274082398696</v>
      </c>
      <c r="K54">
        <v>1.1174900551423601</v>
      </c>
      <c r="L54">
        <v>2.36847754179106</v>
      </c>
    </row>
    <row r="55" spans="1:12" x14ac:dyDescent="0.2">
      <c r="A55" t="s">
        <v>833</v>
      </c>
      <c r="B55">
        <v>-0.35767414698775601</v>
      </c>
      <c r="C55">
        <v>-0.139520310580593</v>
      </c>
      <c r="D55">
        <v>1.66971536540703</v>
      </c>
      <c r="E55">
        <v>1.91014869046257</v>
      </c>
      <c r="F55">
        <v>5.1224765965312198</v>
      </c>
      <c r="G55">
        <v>-0.86548503106460695</v>
      </c>
      <c r="H55">
        <v>-1.73889271802607</v>
      </c>
      <c r="I55">
        <v>5.7489225926244201</v>
      </c>
      <c r="J55">
        <v>4.25119639087817</v>
      </c>
      <c r="K55">
        <v>-1.0785844406306999</v>
      </c>
      <c r="L55">
        <v>-2.7515826775088401</v>
      </c>
    </row>
    <row r="56" spans="1:12" x14ac:dyDescent="0.2">
      <c r="A56" t="s">
        <v>869</v>
      </c>
      <c r="B56">
        <v>-5.2689198126481704</v>
      </c>
      <c r="C56">
        <v>-5.31884716285954</v>
      </c>
      <c r="D56">
        <v>3.23376901805736E-2</v>
      </c>
      <c r="E56">
        <v>-0.13787854866362501</v>
      </c>
      <c r="F56">
        <v>3.8677958490451303E-2</v>
      </c>
      <c r="G56">
        <v>-0.42881425300166798</v>
      </c>
      <c r="H56">
        <v>-6.5097224395522596E-2</v>
      </c>
      <c r="I56">
        <v>0.31876738346478001</v>
      </c>
      <c r="J56">
        <v>1.9124707352736801</v>
      </c>
      <c r="K56">
        <v>1.0546328244941101</v>
      </c>
      <c r="L56">
        <v>3.4920017278443298</v>
      </c>
    </row>
    <row r="57" spans="1:12" x14ac:dyDescent="0.2">
      <c r="A57" t="s">
        <v>897</v>
      </c>
      <c r="B57">
        <v>-7.0588176868263002</v>
      </c>
      <c r="C57">
        <v>-7.6654677431801002</v>
      </c>
      <c r="E57">
        <v>-0.77615262047802103</v>
      </c>
      <c r="F57">
        <v>-1.0855642676619399</v>
      </c>
      <c r="G57">
        <v>0.192601854241746</v>
      </c>
      <c r="H57">
        <v>0.49889908324085902</v>
      </c>
      <c r="I57">
        <v>-0.25282790170991898</v>
      </c>
      <c r="J57">
        <v>0.54908806608719896</v>
      </c>
      <c r="K57">
        <v>1.3060617470870901</v>
      </c>
      <c r="L57">
        <v>3.2030955085734898</v>
      </c>
    </row>
    <row r="58" spans="1:12" x14ac:dyDescent="0.2">
      <c r="A58" t="s">
        <v>915</v>
      </c>
      <c r="B58">
        <v>-3.5375472095603402</v>
      </c>
      <c r="C58">
        <v>-2.9275290476757299</v>
      </c>
      <c r="D58">
        <v>1.5704803547872399</v>
      </c>
      <c r="F58">
        <v>-0.70258065215947896</v>
      </c>
      <c r="G58">
        <v>-0.249667267129693</v>
      </c>
      <c r="H58">
        <v>0.30483583760253402</v>
      </c>
      <c r="I58">
        <v>-0.74220742668825801</v>
      </c>
      <c r="J58">
        <v>0.234461296274935</v>
      </c>
      <c r="K58">
        <v>1.42391905455255</v>
      </c>
      <c r="L58">
        <v>1.7746147577343301</v>
      </c>
    </row>
    <row r="59" spans="1:12" x14ac:dyDescent="0.2">
      <c r="A59" t="s">
        <v>924</v>
      </c>
      <c r="B59">
        <v>3.4952395331232</v>
      </c>
      <c r="C59">
        <v>3.03959185656797</v>
      </c>
      <c r="D59">
        <v>0.14259881309144601</v>
      </c>
      <c r="E59">
        <v>-0.426489433310134</v>
      </c>
      <c r="F59">
        <v>-1.0739282219544099E-2</v>
      </c>
      <c r="G59">
        <v>-0.61915792549064097</v>
      </c>
      <c r="H59">
        <v>-6.5097224395522596E-2</v>
      </c>
      <c r="I59">
        <v>7.9950175275350796E-2</v>
      </c>
      <c r="J59">
        <v>-0.221747519952848</v>
      </c>
      <c r="K59">
        <v>-1.7110853240286601</v>
      </c>
      <c r="L59">
        <v>-1.13584789566081</v>
      </c>
    </row>
    <row r="60" spans="1:12" x14ac:dyDescent="0.2">
      <c r="A60" t="s">
        <v>952</v>
      </c>
      <c r="B60">
        <v>-4.0301349079036397</v>
      </c>
      <c r="C60">
        <v>-3.2795221347238201</v>
      </c>
      <c r="D60">
        <v>-1.06476048278261</v>
      </c>
      <c r="F60">
        <v>1.2123374253528401</v>
      </c>
      <c r="G60">
        <v>-0.22167555058719701</v>
      </c>
      <c r="H60">
        <v>-1.13244507540631</v>
      </c>
      <c r="I60">
        <v>0.83555216184190495</v>
      </c>
      <c r="J60">
        <v>0.78505814344639602</v>
      </c>
      <c r="K60">
        <v>0.63034651761845895</v>
      </c>
      <c r="L60">
        <v>2.05817086183349</v>
      </c>
    </row>
    <row r="61" spans="1:12" x14ac:dyDescent="0.2">
      <c r="A61" t="s">
        <v>962</v>
      </c>
      <c r="B61">
        <v>-5.8931893709446301</v>
      </c>
      <c r="C61">
        <v>-5.4585269593071901</v>
      </c>
      <c r="D61">
        <v>0.30247744131221099</v>
      </c>
      <c r="E61">
        <v>-4.3524990221496897E-2</v>
      </c>
      <c r="F61">
        <v>-1.41295348736566</v>
      </c>
      <c r="H61">
        <v>-0.38651447498399799</v>
      </c>
      <c r="I61">
        <v>0.216976442269286</v>
      </c>
      <c r="J61">
        <v>1.4877245960271199</v>
      </c>
      <c r="K61">
        <v>1.3924904392284301</v>
      </c>
      <c r="L61">
        <v>2.8713883679291898</v>
      </c>
    </row>
    <row r="62" spans="1:12" x14ac:dyDescent="0.2">
      <c r="A62" t="s">
        <v>971</v>
      </c>
      <c r="B62">
        <v>-5.9761001716558804</v>
      </c>
      <c r="C62">
        <v>-4.92215654094821</v>
      </c>
      <c r="E62">
        <v>0.76125536119665405</v>
      </c>
      <c r="F62">
        <v>-0.58521470547323995</v>
      </c>
      <c r="G62">
        <v>-1.6492530942545001</v>
      </c>
      <c r="H62">
        <v>-2.0845678743193399</v>
      </c>
      <c r="I62">
        <v>1.2388008904240599</v>
      </c>
      <c r="J62">
        <v>3.3335349789257398</v>
      </c>
      <c r="K62">
        <v>3.11320712822413</v>
      </c>
      <c r="L62">
        <v>5.4073429593065701</v>
      </c>
    </row>
    <row r="63" spans="1:12" x14ac:dyDescent="0.2">
      <c r="A63" t="s">
        <v>980</v>
      </c>
      <c r="B63">
        <v>-5.2347800711788404</v>
      </c>
      <c r="C63">
        <v>-3.2739349428659099</v>
      </c>
      <c r="D63">
        <v>3.1968319177226099</v>
      </c>
      <c r="E63">
        <v>2.8814353214844699</v>
      </c>
      <c r="F63">
        <v>3.4114046369476299</v>
      </c>
      <c r="G63">
        <v>-5.5624950668954503</v>
      </c>
      <c r="H63">
        <v>-5.3108693330564902</v>
      </c>
      <c r="I63">
        <v>2.1549193611835098</v>
      </c>
      <c r="J63">
        <v>3.8788880466003302</v>
      </c>
      <c r="K63">
        <v>-0.87429844102390097</v>
      </c>
      <c r="L63">
        <v>-0.80949087018819099</v>
      </c>
    </row>
    <row r="64" spans="1:12" x14ac:dyDescent="0.2">
      <c r="A64" t="s">
        <v>1007</v>
      </c>
      <c r="B64">
        <v>2.2028064632125601</v>
      </c>
      <c r="C64">
        <v>3.03400466471007</v>
      </c>
      <c r="D64">
        <v>3.78507463261172E-2</v>
      </c>
      <c r="F64">
        <v>-1.38206771192192</v>
      </c>
      <c r="G64">
        <v>0.74683784178316803</v>
      </c>
      <c r="H64">
        <v>0.189610785504779</v>
      </c>
      <c r="I64">
        <v>-2.79368639539745</v>
      </c>
      <c r="J64">
        <v>-2.5657169550542198</v>
      </c>
      <c r="K64">
        <v>-3.1096587059521101</v>
      </c>
      <c r="L64">
        <v>-3.9981595125107998</v>
      </c>
    </row>
    <row r="65" spans="1:12" x14ac:dyDescent="0.2">
      <c r="A65" t="s">
        <v>1016</v>
      </c>
      <c r="B65">
        <v>-1.28432427258406</v>
      </c>
      <c r="C65">
        <v>-1.2401971065880899</v>
      </c>
      <c r="D65">
        <v>0.59466941702602305</v>
      </c>
      <c r="E65">
        <v>1.63263822445631</v>
      </c>
      <c r="F65">
        <v>1.4964865594353101</v>
      </c>
      <c r="G65">
        <v>-2.2818658881149099</v>
      </c>
      <c r="H65">
        <v>-4.6498414026009502</v>
      </c>
      <c r="I65">
        <v>1.1096046958297701</v>
      </c>
      <c r="J65">
        <v>1.01578444130872</v>
      </c>
      <c r="K65">
        <v>-1.6246566318873199</v>
      </c>
    </row>
    <row r="66" spans="1:12" x14ac:dyDescent="0.2">
      <c r="A66" t="s">
        <v>1043</v>
      </c>
      <c r="B66">
        <v>-3.8740675183295199</v>
      </c>
      <c r="C66">
        <v>-4.6372097561950003</v>
      </c>
      <c r="E66">
        <v>1.21637252544692</v>
      </c>
      <c r="F66">
        <v>-0.53579746476324497</v>
      </c>
      <c r="G66">
        <v>-2.1698990219449299</v>
      </c>
      <c r="H66">
        <v>-3.4066237352304301</v>
      </c>
      <c r="I66">
        <v>3.8227247823096802</v>
      </c>
      <c r="J66">
        <v>5.2370269362899302</v>
      </c>
      <c r="K66">
        <v>2.6653493598553899</v>
      </c>
      <c r="L66">
        <v>4.4710728042621799</v>
      </c>
    </row>
    <row r="67" spans="1:12" x14ac:dyDescent="0.2">
      <c r="A67" t="s">
        <v>1052</v>
      </c>
      <c r="B67">
        <v>3.2904010843071698</v>
      </c>
      <c r="C67">
        <v>3.8553218678222598</v>
      </c>
      <c r="D67">
        <v>0.41825162036862701</v>
      </c>
      <c r="E67">
        <v>-1.1813179008471599</v>
      </c>
      <c r="F67">
        <v>0.84788527511662504</v>
      </c>
      <c r="G67">
        <v>1.50821253173906</v>
      </c>
      <c r="H67">
        <v>-1.6581412985941301E-2</v>
      </c>
      <c r="I67">
        <v>-0.515135327098309</v>
      </c>
      <c r="J67">
        <v>-1.5641550711518399</v>
      </c>
      <c r="K67">
        <v>-3.1489444751072599</v>
      </c>
      <c r="L67">
        <v>-3.5112990318877202</v>
      </c>
    </row>
    <row r="68" spans="1:12" x14ac:dyDescent="0.2">
      <c r="A68" t="s">
        <v>1061</v>
      </c>
      <c r="B68">
        <v>-2.1573262330142602</v>
      </c>
      <c r="C68">
        <v>-1.98888081554751</v>
      </c>
      <c r="D68">
        <v>0.247346879856775</v>
      </c>
      <c r="F68">
        <v>1.61502795795478E-3</v>
      </c>
      <c r="G68">
        <v>1.10513181352712</v>
      </c>
      <c r="H68">
        <v>0.78392947527214796</v>
      </c>
      <c r="I68">
        <v>-1.5056394856544699</v>
      </c>
      <c r="J68">
        <v>-0.34759822787775402</v>
      </c>
      <c r="K68">
        <v>-1.9428713620440601</v>
      </c>
      <c r="L68">
        <v>-1.6762095280007101</v>
      </c>
    </row>
    <row r="69" spans="1:12" x14ac:dyDescent="0.2">
      <c r="A69" t="s">
        <v>1070</v>
      </c>
      <c r="B69">
        <v>-4.3227612633551002</v>
      </c>
      <c r="C69">
        <v>-6.0787052555347696</v>
      </c>
      <c r="D69">
        <v>3.78507463261172E-2</v>
      </c>
      <c r="E69">
        <v>3.9728149580380803E-2</v>
      </c>
      <c r="F69">
        <v>-0.72728927251447695</v>
      </c>
      <c r="G69">
        <v>-3.6926484018567098</v>
      </c>
      <c r="H69">
        <v>-3.92816870788343</v>
      </c>
      <c r="I69">
        <v>5.9172691492169696</v>
      </c>
      <c r="J69">
        <v>8.0843992030909195</v>
      </c>
      <c r="K69">
        <v>1.5614192465955901</v>
      </c>
      <c r="L69">
        <v>3.1816950478867598</v>
      </c>
    </row>
    <row r="70" spans="1:12" x14ac:dyDescent="0.2">
      <c r="A70" t="s">
        <v>1142</v>
      </c>
      <c r="B70">
        <v>3.0319144703250398</v>
      </c>
      <c r="C70">
        <v>4.3581691350338101</v>
      </c>
      <c r="D70">
        <v>-1.7279815129319E-2</v>
      </c>
      <c r="E70">
        <v>-0.60409613155413999</v>
      </c>
      <c r="F70">
        <v>-1.0739282219544099E-2</v>
      </c>
      <c r="G70">
        <v>0.77482955832566502</v>
      </c>
      <c r="H70">
        <v>1.0083151030414601</v>
      </c>
      <c r="I70">
        <v>-0.88314872988201898</v>
      </c>
      <c r="J70">
        <v>-3.84519915229076</v>
      </c>
      <c r="K70">
        <v>-3.37287335929163</v>
      </c>
      <c r="L70">
        <v>-7.4810844892759398</v>
      </c>
    </row>
    <row r="71" spans="1:12" x14ac:dyDescent="0.2">
      <c r="A71" t="s">
        <v>1178</v>
      </c>
      <c r="B71">
        <v>1.6370621760063999</v>
      </c>
      <c r="C71">
        <v>3.0116558972784402</v>
      </c>
      <c r="D71">
        <v>1.32790588438333</v>
      </c>
      <c r="E71">
        <v>0.41714238334889298</v>
      </c>
      <c r="F71">
        <v>-1.1782215939931799</v>
      </c>
      <c r="G71">
        <v>0.103028361305758</v>
      </c>
      <c r="H71">
        <v>3.7998874849837501E-2</v>
      </c>
      <c r="I71">
        <v>-3.3691967167719801</v>
      </c>
      <c r="J71">
        <v>-2.75449301694157</v>
      </c>
      <c r="K71">
        <v>-3.2825160902347799</v>
      </c>
      <c r="L71">
        <v>-3.74670409944174</v>
      </c>
    </row>
    <row r="72" spans="1:12" x14ac:dyDescent="0.2">
      <c r="A72" t="s">
        <v>1196</v>
      </c>
      <c r="B72">
        <v>2.0467390736384501</v>
      </c>
      <c r="C72">
        <v>1.8495199908339801</v>
      </c>
      <c r="D72">
        <v>-1.7279815129319E-2</v>
      </c>
      <c r="E72">
        <v>-0.83720492299939797</v>
      </c>
      <c r="F72">
        <v>0.78611372422913095</v>
      </c>
      <c r="G72">
        <v>7.8565250612714303E-3</v>
      </c>
      <c r="H72">
        <v>0.48677013038846401</v>
      </c>
      <c r="I72">
        <v>-3.0168434587875801</v>
      </c>
      <c r="J72">
        <v>-3.7088608853721099</v>
      </c>
      <c r="K72">
        <v>-1.8760855544802999</v>
      </c>
      <c r="L72">
        <v>-3.9232579001072501</v>
      </c>
    </row>
    <row r="73" spans="1:12" x14ac:dyDescent="0.2">
      <c r="A73" t="s">
        <v>1205</v>
      </c>
      <c r="B73">
        <v>2.1686667217432198</v>
      </c>
      <c r="C73">
        <v>2.1568155430188098</v>
      </c>
      <c r="D73">
        <v>-2.63598148426254</v>
      </c>
      <c r="E73">
        <v>-1.5642823439358</v>
      </c>
      <c r="F73">
        <v>0.50814174523540701</v>
      </c>
      <c r="G73">
        <v>-1.0614270468620799</v>
      </c>
      <c r="H73">
        <v>-0.33193418714821898</v>
      </c>
      <c r="I73">
        <v>2.2645403747786501</v>
      </c>
      <c r="J73">
        <v>1.69223199640509</v>
      </c>
      <c r="K73">
        <v>-0.45394071106376399</v>
      </c>
      <c r="L73">
        <v>-0.45638326885716402</v>
      </c>
    </row>
    <row r="74" spans="1:12" x14ac:dyDescent="0.2">
      <c r="A74" t="s">
        <v>1223</v>
      </c>
      <c r="B74">
        <v>3.2611384487620199</v>
      </c>
      <c r="C74">
        <v>3.1122253507207498</v>
      </c>
      <c r="D74">
        <v>-0.14408010647682201</v>
      </c>
      <c r="E74">
        <v>1.03321561788279</v>
      </c>
      <c r="F74">
        <v>-1.0739282219544099E-2</v>
      </c>
      <c r="G74">
        <v>0.47251901966670701</v>
      </c>
      <c r="H74">
        <v>0.58380175320762595</v>
      </c>
      <c r="I74">
        <v>-3.8429160969510101</v>
      </c>
      <c r="J74">
        <v>-4.1755572605936297</v>
      </c>
      <c r="K74">
        <v>-4.6143036645944697</v>
      </c>
      <c r="L74">
        <v>-6.0793543142951902</v>
      </c>
    </row>
    <row r="75" spans="1:12" x14ac:dyDescent="0.2">
      <c r="A75" t="s">
        <v>1232</v>
      </c>
      <c r="B75">
        <v>0.24708698761193801</v>
      </c>
      <c r="C75">
        <v>0.65386093324207195</v>
      </c>
      <c r="D75">
        <v>1.48227145645855</v>
      </c>
      <c r="E75">
        <v>1.9212491091028201</v>
      </c>
      <c r="F75">
        <v>-1.0739282219544099E-2</v>
      </c>
      <c r="G75">
        <v>-1.03343533031958</v>
      </c>
      <c r="H75">
        <v>0.35941612543831303</v>
      </c>
      <c r="I75">
        <v>-3.1499546895816799</v>
      </c>
      <c r="J75">
        <v>-1.90500073844846</v>
      </c>
      <c r="K75">
        <v>-2.62251516842821</v>
      </c>
      <c r="L75">
        <v>-1.75646125557595</v>
      </c>
    </row>
    <row r="76" spans="1:12" x14ac:dyDescent="0.2">
      <c r="A76" t="s">
        <v>1259</v>
      </c>
      <c r="B76">
        <v>12.230136243349399</v>
      </c>
      <c r="C76">
        <v>9.5039728361653193</v>
      </c>
      <c r="D76">
        <v>-4.3891333385454097</v>
      </c>
      <c r="E76">
        <v>-3.23489534929347</v>
      </c>
      <c r="F76">
        <v>5.0112878049337297</v>
      </c>
      <c r="G76">
        <v>3.9994753040212201</v>
      </c>
      <c r="H76">
        <v>5.8356383382947898</v>
      </c>
      <c r="J76">
        <v>-6.76074055255107</v>
      </c>
      <c r="K76">
        <v>-8.79823807961826</v>
      </c>
      <c r="L76">
        <v>-8.7651121304796806</v>
      </c>
    </row>
    <row r="77" spans="1:12" x14ac:dyDescent="0.2">
      <c r="A77" t="s">
        <v>1287</v>
      </c>
      <c r="B77">
        <v>-4.2057107211745199</v>
      </c>
      <c r="C77">
        <v>-2.2850019840165299</v>
      </c>
      <c r="D77">
        <v>0.13157270080035899</v>
      </c>
      <c r="E77">
        <v>3.9728149580380803E-2</v>
      </c>
      <c r="F77">
        <v>5.1032268667950097E-2</v>
      </c>
      <c r="G77">
        <v>-2.7801184425713399</v>
      </c>
      <c r="H77">
        <v>-2.8547563804464402</v>
      </c>
      <c r="I77">
        <v>3.7365939859134998</v>
      </c>
      <c r="J77">
        <v>5.5936039420771602</v>
      </c>
      <c r="K77">
        <v>2.1899915530780301</v>
      </c>
      <c r="L77">
        <v>1.43220738674667</v>
      </c>
    </row>
    <row r="78" spans="1:12" x14ac:dyDescent="0.2">
      <c r="A78" t="s">
        <v>1296</v>
      </c>
      <c r="B78">
        <v>0.86647943998420496</v>
      </c>
      <c r="C78">
        <v>2.9781327461310099</v>
      </c>
      <c r="D78">
        <v>-1.7279815129319E-2</v>
      </c>
      <c r="E78">
        <v>-0.17117980458437601</v>
      </c>
      <c r="F78">
        <v>-1.0739282219544099E-2</v>
      </c>
      <c r="G78">
        <v>0.52290410944319998</v>
      </c>
      <c r="H78">
        <v>-0.19245122934567299</v>
      </c>
      <c r="I78">
        <v>7.9950175275350796E-2</v>
      </c>
      <c r="J78">
        <v>-1.10794625492406</v>
      </c>
      <c r="K78">
        <v>-3.2432303210796301</v>
      </c>
      <c r="L78">
        <v>-3.1207406243549198</v>
      </c>
    </row>
    <row r="79" spans="1:12" x14ac:dyDescent="0.2">
      <c r="A79" t="s">
        <v>1324</v>
      </c>
      <c r="B79">
        <v>2.14428119212227</v>
      </c>
      <c r="C79">
        <v>1.64279389209145</v>
      </c>
      <c r="D79">
        <v>-0.93796019143510401</v>
      </c>
      <c r="E79">
        <v>-0.90935764416102505</v>
      </c>
      <c r="F79">
        <v>-0.20223108997077599</v>
      </c>
      <c r="G79">
        <v>-0.36163413329967697</v>
      </c>
      <c r="H79">
        <v>0.59593070606002096</v>
      </c>
      <c r="I79">
        <v>1.13309491302874</v>
      </c>
      <c r="J79">
        <v>0.14531704482812599</v>
      </c>
      <c r="K79">
        <v>-1.00787005615142</v>
      </c>
      <c r="L79">
        <v>-1.5585069942237</v>
      </c>
    </row>
    <row r="80" spans="1:12" x14ac:dyDescent="0.2">
      <c r="A80" t="s">
        <v>1344</v>
      </c>
      <c r="B80">
        <v>3.17335054212659</v>
      </c>
      <c r="C80">
        <v>1.33549833990661</v>
      </c>
      <c r="D80">
        <v>-0.74500322634107696</v>
      </c>
      <c r="E80">
        <v>0.428242801989143</v>
      </c>
      <c r="F80">
        <v>-1.3450047813894199</v>
      </c>
      <c r="G80">
        <v>-1.07262373347908</v>
      </c>
      <c r="H80">
        <v>1.8391483734305401</v>
      </c>
      <c r="I80">
        <v>-2.9424577709908699</v>
      </c>
      <c r="J80">
        <v>-3.3575276590817502</v>
      </c>
      <c r="K80">
        <v>-2.9603727831625299</v>
      </c>
      <c r="L80">
        <v>-3.5326994925744502</v>
      </c>
    </row>
    <row r="81" spans="1:12" x14ac:dyDescent="0.2">
      <c r="A81" t="s">
        <v>1362</v>
      </c>
      <c r="B81">
        <v>-2.7718415794623401</v>
      </c>
      <c r="C81">
        <v>-1.28489464145134</v>
      </c>
      <c r="D81">
        <v>0.23632076756568801</v>
      </c>
      <c r="E81">
        <v>0.47264447655014502</v>
      </c>
      <c r="F81">
        <v>0.27340985186292899</v>
      </c>
      <c r="G81">
        <v>-1.05023036024508</v>
      </c>
      <c r="H81">
        <v>-0.835285730522624</v>
      </c>
      <c r="I81">
        <v>2.1079389267855899</v>
      </c>
      <c r="J81">
        <v>3.18146537351647</v>
      </c>
      <c r="K81">
        <v>0.53213209473057699</v>
      </c>
      <c r="L81">
        <v>2.78578652518227</v>
      </c>
    </row>
    <row r="82" spans="1:12" x14ac:dyDescent="0.2">
      <c r="A82" t="s">
        <v>1371</v>
      </c>
      <c r="B82">
        <v>-1.64541452180756E-3</v>
      </c>
      <c r="C82">
        <v>1.3410855317645201</v>
      </c>
      <c r="D82">
        <v>0.68287831535472099</v>
      </c>
      <c r="E82">
        <v>0.67800222139477695</v>
      </c>
      <c r="F82">
        <v>0.22399261115293401</v>
      </c>
      <c r="G82">
        <v>0.44452730312421102</v>
      </c>
      <c r="H82">
        <v>-6.5097224395522596E-2</v>
      </c>
      <c r="I82">
        <v>-3.0168434587875801</v>
      </c>
      <c r="K82">
        <v>-2.95251562933149</v>
      </c>
      <c r="L82">
        <v>-3.1635415457283802</v>
      </c>
    </row>
    <row r="83" spans="1:12" x14ac:dyDescent="0.2">
      <c r="A83" t="s">
        <v>1444</v>
      </c>
      <c r="B83">
        <v>-4.5539367839527299E-2</v>
      </c>
      <c r="C83">
        <v>0.49183236936279501</v>
      </c>
      <c r="D83">
        <v>-0.75602933863216504</v>
      </c>
      <c r="E83">
        <v>0.35053987150739102</v>
      </c>
      <c r="F83">
        <v>-1.73416555198063</v>
      </c>
      <c r="G83">
        <v>-0.74232147827762396</v>
      </c>
      <c r="H83">
        <v>-0.59877114990091596</v>
      </c>
      <c r="I83">
        <v>4.46087568288144</v>
      </c>
      <c r="J83">
        <v>5.7823800039645201</v>
      </c>
      <c r="L83">
        <v>-0.15142670407127601</v>
      </c>
    </row>
    <row r="84" spans="1:12" x14ac:dyDescent="0.2">
      <c r="A84" t="s">
        <v>1454</v>
      </c>
      <c r="B84">
        <v>0.70065783856170805</v>
      </c>
      <c r="C84">
        <v>-1.0055350485560399</v>
      </c>
      <c r="D84">
        <v>-1.5388833112993601</v>
      </c>
      <c r="E84">
        <v>-1.24237020336854</v>
      </c>
      <c r="F84">
        <v>-0.85083237428946501</v>
      </c>
      <c r="G84">
        <v>-1.9627603195304499</v>
      </c>
      <c r="H84">
        <v>-0.18638675291947601</v>
      </c>
      <c r="I84">
        <v>4.9815754974583903</v>
      </c>
      <c r="J84">
        <v>2.65708742382937</v>
      </c>
      <c r="K84">
        <v>4.3860660488510899</v>
      </c>
      <c r="L84">
        <v>4.9097822483401199</v>
      </c>
    </row>
    <row r="85" spans="1:12" x14ac:dyDescent="0.2">
      <c r="A85" t="s">
        <v>1464</v>
      </c>
      <c r="B85">
        <v>-3.6984917050586499</v>
      </c>
      <c r="C85">
        <v>-1.1508020368616001</v>
      </c>
      <c r="D85">
        <v>2.03357707101291</v>
      </c>
      <c r="E85">
        <v>-0.104577292742874</v>
      </c>
      <c r="G85">
        <v>-3.59187822230373</v>
      </c>
      <c r="H85">
        <v>-6.1962828912813501</v>
      </c>
      <c r="I85">
        <v>4.77016354266775</v>
      </c>
      <c r="J85">
        <v>7.4918521199444896</v>
      </c>
      <c r="K85">
        <v>0.190345903080746</v>
      </c>
      <c r="L85">
        <v>0.89719586957844299</v>
      </c>
    </row>
    <row r="86" spans="1:12" x14ac:dyDescent="0.2">
      <c r="A86" t="s">
        <v>1474</v>
      </c>
      <c r="B86">
        <v>2.2759630520754301</v>
      </c>
      <c r="C86">
        <v>3.03959185656797</v>
      </c>
      <c r="D86">
        <v>1.77446343217236</v>
      </c>
      <c r="E86">
        <v>1.4716821541726799</v>
      </c>
      <c r="F86">
        <v>0.44019303925916298</v>
      </c>
      <c r="G86">
        <v>-3.6930221406722301E-2</v>
      </c>
      <c r="H86">
        <v>-0.19245122934567299</v>
      </c>
      <c r="I86">
        <v>-1.26290724126521</v>
      </c>
      <c r="J86">
        <v>-1.33342877328951</v>
      </c>
      <c r="K86">
        <v>-1.46751355526671</v>
      </c>
    </row>
    <row r="87" spans="1:12" x14ac:dyDescent="0.2">
      <c r="A87" t="s">
        <v>1494</v>
      </c>
      <c r="B87">
        <v>-6.7954539669199798</v>
      </c>
      <c r="C87">
        <v>-9.6936183876000097</v>
      </c>
      <c r="D87">
        <v>-2.2886589470932899</v>
      </c>
      <c r="F87">
        <v>-0.12810522890578299</v>
      </c>
      <c r="G87">
        <v>-0.440010939618666</v>
      </c>
      <c r="H87">
        <v>0.51709251251945199</v>
      </c>
      <c r="I87">
        <v>8.9866575298811107</v>
      </c>
      <c r="J87">
        <v>11.256885798697899</v>
      </c>
      <c r="K87">
        <v>11.4378616122011</v>
      </c>
      <c r="L87">
        <v>15.8293673137436</v>
      </c>
    </row>
    <row r="88" spans="1:12" x14ac:dyDescent="0.2">
      <c r="A88" t="s">
        <v>1504</v>
      </c>
      <c r="B88">
        <v>-3.6107037984232102</v>
      </c>
      <c r="C88">
        <v>-2.0559271178423799</v>
      </c>
      <c r="E88">
        <v>-0.63184717815476599</v>
      </c>
      <c r="F88">
        <v>-1.71563408671438</v>
      </c>
      <c r="G88">
        <v>0.142216764465253</v>
      </c>
      <c r="H88">
        <v>-0.68973829629387995</v>
      </c>
      <c r="I88">
        <v>4.2416336556911398</v>
      </c>
      <c r="J88">
        <v>6.1966385842173404</v>
      </c>
      <c r="K88">
        <v>5.3917817392230001</v>
      </c>
      <c r="L88">
        <v>8.5371603347406797</v>
      </c>
    </row>
    <row r="89" spans="1:12" x14ac:dyDescent="0.2">
      <c r="A89" t="s">
        <v>1514</v>
      </c>
      <c r="B89">
        <v>-6.2102012560170499</v>
      </c>
      <c r="C89">
        <v>-8.4420874114290392</v>
      </c>
      <c r="E89">
        <v>2.0933055980267001</v>
      </c>
      <c r="F89">
        <v>2.21303654973025</v>
      </c>
      <c r="G89">
        <v>-10.119546520013801</v>
      </c>
      <c r="H89">
        <v>-15.941896508180999</v>
      </c>
      <c r="I89">
        <v>13.371498073687</v>
      </c>
      <c r="J89">
        <v>17.837829067271102</v>
      </c>
      <c r="K89">
        <v>-0.79572690271359503</v>
      </c>
      <c r="L89">
        <v>-0.63828718469435997</v>
      </c>
    </row>
    <row r="90" spans="1:12" x14ac:dyDescent="0.2">
      <c r="A90" t="s">
        <v>1543</v>
      </c>
      <c r="B90">
        <v>-1.7086324879886901</v>
      </c>
      <c r="C90">
        <v>-4.1287752971255403</v>
      </c>
      <c r="E90">
        <v>-0.45424047991076</v>
      </c>
      <c r="F90">
        <v>0.78611372422913095</v>
      </c>
      <c r="G90">
        <v>-3.2055925340172799</v>
      </c>
      <c r="H90">
        <v>-4.1222319535217498</v>
      </c>
      <c r="I90">
        <v>2.26845541097848</v>
      </c>
      <c r="J90">
        <v>4.4924102477342398</v>
      </c>
      <c r="K90">
        <v>8.8202903277347894E-2</v>
      </c>
      <c r="L90">
        <v>2.9997911320495598</v>
      </c>
    </row>
    <row r="91" spans="1:12" x14ac:dyDescent="0.2">
      <c r="A91" t="s">
        <v>1562</v>
      </c>
      <c r="B91">
        <v>-4.8007176439258297</v>
      </c>
      <c r="C91">
        <v>-5.5367476453178801</v>
      </c>
      <c r="D91">
        <v>0.644286922335916</v>
      </c>
      <c r="E91">
        <v>-0.38763796806925799</v>
      </c>
      <c r="F91">
        <v>-1.33265047121192</v>
      </c>
      <c r="G91">
        <v>7.8565250612714303E-3</v>
      </c>
      <c r="H91">
        <v>-2.58185494126755</v>
      </c>
      <c r="I91">
        <v>6.8999432353734802</v>
      </c>
      <c r="J91">
        <v>8.1525683365502495</v>
      </c>
      <c r="K91">
        <v>6.5114261601448602</v>
      </c>
      <c r="L91">
        <v>7.9539977810273097</v>
      </c>
    </row>
    <row r="92" spans="1:12" x14ac:dyDescent="0.2">
      <c r="A92" t="s">
        <v>1582</v>
      </c>
      <c r="B92">
        <v>0.72992047410685401</v>
      </c>
      <c r="C92">
        <v>1.9109791012709401</v>
      </c>
      <c r="D92">
        <v>0.22529465527459999</v>
      </c>
      <c r="E92">
        <v>0.17848338258350999</v>
      </c>
      <c r="F92">
        <v>1.05173139304536</v>
      </c>
      <c r="G92">
        <v>-0.39522419315067198</v>
      </c>
      <c r="I92">
        <v>-2.8993923727927702</v>
      </c>
      <c r="J92">
        <v>-5.5704026067613404</v>
      </c>
      <c r="K92">
        <v>-4.9050183563426</v>
      </c>
      <c r="L92">
        <v>-4.9023289765250997</v>
      </c>
    </row>
    <row r="93" spans="1:12" x14ac:dyDescent="0.2">
      <c r="A93" t="s">
        <v>1639</v>
      </c>
      <c r="B93">
        <v>0.62262414377465103</v>
      </c>
      <c r="C93">
        <v>0.35215257291514301</v>
      </c>
      <c r="D93">
        <v>1.50983673718626</v>
      </c>
      <c r="E93">
        <v>-0.66514843407551705</v>
      </c>
      <c r="G93">
        <v>-3.5470914758357299</v>
      </c>
      <c r="H93">
        <v>-3.4187526880828201</v>
      </c>
      <c r="I93">
        <v>-0.45640978410090799</v>
      </c>
      <c r="J93">
        <v>2.02259010470797</v>
      </c>
      <c r="K93">
        <v>-1.6678709779579901</v>
      </c>
      <c r="L93">
        <v>-0.57943591780585502</v>
      </c>
    </row>
    <row r="94" spans="1:12" x14ac:dyDescent="0.2">
      <c r="A94" t="s">
        <v>1648</v>
      </c>
      <c r="B94">
        <v>-1.68424695836773</v>
      </c>
      <c r="C94">
        <v>-1.68158526336267</v>
      </c>
      <c r="D94">
        <v>1.2672622667823501</v>
      </c>
      <c r="E94">
        <v>-9.3476874102623495E-2</v>
      </c>
      <c r="F94">
        <v>-0.15281384926078101</v>
      </c>
      <c r="G94">
        <v>-0.12650371434270999</v>
      </c>
      <c r="H94">
        <v>-0.489610574229358</v>
      </c>
      <c r="I94">
        <v>-1.05932535887422</v>
      </c>
      <c r="J94">
        <v>0.22921751677806301</v>
      </c>
      <c r="K94">
        <v>1.8324910537661401</v>
      </c>
      <c r="L94">
        <v>2.8981389437876</v>
      </c>
    </row>
    <row r="95" spans="1:12" x14ac:dyDescent="0.2">
      <c r="A95" t="s">
        <v>1660</v>
      </c>
      <c r="B95">
        <v>-9.5071248607702206</v>
      </c>
      <c r="C95">
        <v>-9.1237248180935904</v>
      </c>
      <c r="D95">
        <v>2.4084648889098799</v>
      </c>
      <c r="E95">
        <v>1.9045984811424399</v>
      </c>
      <c r="F95">
        <v>2.63926025085396</v>
      </c>
      <c r="G95">
        <v>-10.2259150428753</v>
      </c>
      <c r="H95">
        <v>-9.1678763401181893</v>
      </c>
      <c r="I95">
        <v>3.4586264157258002</v>
      </c>
      <c r="J95">
        <v>4.7965494585527599</v>
      </c>
      <c r="K95">
        <v>-1.32608478630816</v>
      </c>
      <c r="L95">
        <v>-0.80949087018819099</v>
      </c>
    </row>
    <row r="96" spans="1:12" x14ac:dyDescent="0.2">
      <c r="A96" t="s">
        <v>1673</v>
      </c>
      <c r="B96">
        <v>1.7199729767176399</v>
      </c>
      <c r="C96">
        <v>1.6707298513809801</v>
      </c>
      <c r="D96">
        <v>1.5649672986417</v>
      </c>
      <c r="E96">
        <v>0.644700965474025</v>
      </c>
      <c r="F96">
        <v>0.68110208772039105</v>
      </c>
      <c r="G96">
        <v>-1.0446320169365799</v>
      </c>
      <c r="H96">
        <v>-1.1445740282587</v>
      </c>
      <c r="I96">
        <v>-1.8619077798387</v>
      </c>
      <c r="K96">
        <v>-3.29430182098133</v>
      </c>
      <c r="L96">
        <v>-2.3021730030875398</v>
      </c>
    </row>
    <row r="97" spans="1:12" x14ac:dyDescent="0.2">
      <c r="A97" t="s">
        <v>1682</v>
      </c>
      <c r="B97">
        <v>-1.0648545059954599</v>
      </c>
      <c r="C97">
        <v>-1.42457443789899</v>
      </c>
      <c r="D97">
        <v>2.32576904672672</v>
      </c>
      <c r="E97">
        <v>0.28948756898601402</v>
      </c>
      <c r="F97">
        <v>2.1203792233990102</v>
      </c>
      <c r="G97">
        <v>-3.36234614665526</v>
      </c>
      <c r="H97">
        <v>-5.2502245687945104</v>
      </c>
      <c r="I97">
        <v>1.3366767954197201</v>
      </c>
      <c r="J97">
        <v>1.5978439654614101</v>
      </c>
      <c r="K97">
        <v>-0.91751278709456896</v>
      </c>
    </row>
    <row r="98" spans="1:12" x14ac:dyDescent="0.2">
      <c r="A98" t="s">
        <v>1807</v>
      </c>
      <c r="B98">
        <v>1.00303840586155</v>
      </c>
      <c r="C98">
        <v>1.6260323165177299</v>
      </c>
      <c r="D98">
        <v>0.385173283495366</v>
      </c>
      <c r="E98">
        <v>0.233985475784762</v>
      </c>
      <c r="F98">
        <v>-0.319597036657015</v>
      </c>
      <c r="G98">
        <v>7.8565250612714303E-3</v>
      </c>
      <c r="H98">
        <v>0.55954384750283503</v>
      </c>
      <c r="I98">
        <v>-2.6135947302054201</v>
      </c>
      <c r="J98">
        <v>-2.7492492374447002</v>
      </c>
      <c r="K98">
        <v>-1.2946561709840401</v>
      </c>
      <c r="L98">
        <v>-1.9865162079582801</v>
      </c>
    </row>
    <row r="99" spans="1:12" x14ac:dyDescent="0.2">
      <c r="A99" t="s">
        <v>1835</v>
      </c>
      <c r="B99">
        <v>5.8655130122800596</v>
      </c>
      <c r="C99">
        <v>6.4757148491802203</v>
      </c>
      <c r="D99">
        <v>-1.809023062431</v>
      </c>
      <c r="E99">
        <v>0.78900640779728004</v>
      </c>
      <c r="F99">
        <v>0.82935380985037699</v>
      </c>
      <c r="G99">
        <v>3.0645519715018499</v>
      </c>
      <c r="H99">
        <v>9.2499385662440705</v>
      </c>
      <c r="I99">
        <v>-5.3776102872830798</v>
      </c>
      <c r="J99">
        <v>-7.5525512565786004</v>
      </c>
      <c r="K99">
        <v>-3.3296590132209598</v>
      </c>
      <c r="L99">
        <v>-3.23844315813193</v>
      </c>
    </row>
    <row r="100" spans="1:12" x14ac:dyDescent="0.2">
      <c r="A100" t="s">
        <v>1853</v>
      </c>
      <c r="B100">
        <v>0.67139520301656097</v>
      </c>
      <c r="C100">
        <v>1.63720670023354</v>
      </c>
      <c r="D100">
        <v>0.28593827287557999</v>
      </c>
      <c r="E100">
        <v>-0.55414424767301296</v>
      </c>
      <c r="F100">
        <v>0.53902752067915405</v>
      </c>
      <c r="G100">
        <v>7.8565250612714303E-3</v>
      </c>
      <c r="H100">
        <v>9.8643639111813994E-2</v>
      </c>
      <c r="I100">
        <v>-3.3339613909735402</v>
      </c>
      <c r="J100">
        <v>-1.81585648700165</v>
      </c>
      <c r="K100">
        <v>-1.44787067068913</v>
      </c>
      <c r="L100">
        <v>-1.3659028480431401</v>
      </c>
    </row>
    <row r="101" spans="1:12" x14ac:dyDescent="0.2">
      <c r="A101" t="s">
        <v>2116</v>
      </c>
      <c r="B101">
        <v>5.9874406603848396</v>
      </c>
      <c r="C101">
        <v>7.2858576685766003</v>
      </c>
      <c r="D101">
        <v>0.19221631840133899</v>
      </c>
      <c r="E101">
        <v>-0.33768608418813101</v>
      </c>
      <c r="F101">
        <v>0.37224433328292</v>
      </c>
      <c r="G101">
        <v>4.5481129482541398</v>
      </c>
      <c r="H101">
        <v>4.9077734450865496</v>
      </c>
      <c r="I101">
        <v>-6.0862318394517096</v>
      </c>
      <c r="J101">
        <v>-9.8755455736924809</v>
      </c>
      <c r="K101">
        <v>-7.3996646976948197</v>
      </c>
      <c r="L101">
        <v>-9.9367873530780901</v>
      </c>
    </row>
    <row r="102" spans="1:12" x14ac:dyDescent="0.2">
      <c r="A102" t="s">
        <v>2125</v>
      </c>
      <c r="B102">
        <v>2.68076284378329</v>
      </c>
      <c r="C102">
        <v>2.4250007521982999</v>
      </c>
      <c r="D102">
        <v>-0.78910767550542604</v>
      </c>
      <c r="F102">
        <v>-0.319597036657015</v>
      </c>
      <c r="G102">
        <v>-1.6100646910950001</v>
      </c>
      <c r="H102">
        <v>-3.0912709610681501</v>
      </c>
      <c r="I102">
        <v>0.17391104407119201</v>
      </c>
      <c r="J102">
        <v>-0.83002594158989196</v>
      </c>
      <c r="K102">
        <v>0.73641809433737204</v>
      </c>
      <c r="L102">
        <v>0.93999679095190003</v>
      </c>
    </row>
    <row r="103" spans="1:12" x14ac:dyDescent="0.2">
      <c r="A103" t="s">
        <v>2152</v>
      </c>
      <c r="C103">
        <v>-0.39653113604427298</v>
      </c>
      <c r="D103">
        <v>-1.1198910442380401</v>
      </c>
      <c r="E103">
        <v>-0.365437130788757</v>
      </c>
      <c r="F103">
        <v>0.37224433328292</v>
      </c>
      <c r="G103">
        <v>-1.52608954146751</v>
      </c>
      <c r="H103">
        <v>-0.65335143773669502</v>
      </c>
      <c r="I103">
        <v>2.69127932055977</v>
      </c>
      <c r="J103">
        <v>2.09600301766416</v>
      </c>
      <c r="K103">
        <v>1.27856170867848</v>
      </c>
      <c r="L103">
        <v>1.2984545074546101</v>
      </c>
    </row>
    <row r="104" spans="1:12" x14ac:dyDescent="0.2">
      <c r="A104" t="s">
        <v>2179</v>
      </c>
      <c r="B104">
        <v>3.9683188077697298</v>
      </c>
      <c r="C104">
        <v>4.6375287279291104</v>
      </c>
      <c r="D104">
        <v>0.42927773265971497</v>
      </c>
      <c r="F104">
        <v>-1.6916437308293501E-2</v>
      </c>
      <c r="G104">
        <v>3.2213055841398202</v>
      </c>
      <c r="H104">
        <v>4.1497138918118397</v>
      </c>
      <c r="I104">
        <v>-11.1679488268268</v>
      </c>
      <c r="J104">
        <v>-14.532021766913999</v>
      </c>
      <c r="K104">
        <v>-7.18752154425699</v>
      </c>
      <c r="L104">
        <v>-9.5622792910603298</v>
      </c>
    </row>
    <row r="105" spans="1:12" x14ac:dyDescent="0.2">
      <c r="A105" t="s">
        <v>2233</v>
      </c>
      <c r="B105">
        <v>2.4564159712704998</v>
      </c>
      <c r="C105">
        <v>3.58154946678486</v>
      </c>
      <c r="D105">
        <v>0.46235606953297598</v>
      </c>
      <c r="F105">
        <v>-0.77052935813572299</v>
      </c>
      <c r="G105">
        <v>1.53060590497306</v>
      </c>
      <c r="H105">
        <v>3.1187528993582401</v>
      </c>
      <c r="I105">
        <v>-7.5817756677855197</v>
      </c>
      <c r="J105">
        <v>-10.8036945446387</v>
      </c>
      <c r="K105">
        <v>-4.3157318190152996</v>
      </c>
      <c r="L105">
        <v>-7.1440272334599602</v>
      </c>
    </row>
    <row r="106" spans="1:12" x14ac:dyDescent="0.2">
      <c r="A106" t="s">
        <v>2269</v>
      </c>
      <c r="B106">
        <v>-4.2788673100373797</v>
      </c>
      <c r="C106">
        <v>-6.2351466275561398</v>
      </c>
      <c r="D106">
        <v>-1.57196164817262</v>
      </c>
      <c r="F106">
        <v>1.2123374253528401</v>
      </c>
      <c r="G106">
        <v>-4.0845324334516597</v>
      </c>
      <c r="H106">
        <v>-5.1349995166967597</v>
      </c>
      <c r="I106">
        <v>4.7270981444696503</v>
      </c>
      <c r="J106">
        <v>3.5904801742724199</v>
      </c>
      <c r="K106">
        <v>0.62248936378742903</v>
      </c>
      <c r="L106">
        <v>-0.69178833641118198</v>
      </c>
    </row>
    <row r="107" spans="1:12" x14ac:dyDescent="0.2">
      <c r="A107" t="s">
        <v>2480</v>
      </c>
      <c r="B107">
        <v>-2.6694223550543299</v>
      </c>
      <c r="C107">
        <v>-2.8604827453808599</v>
      </c>
      <c r="E107">
        <v>-1.4255271109326699</v>
      </c>
      <c r="F107">
        <v>8.8095199200446603E-2</v>
      </c>
      <c r="G107">
        <v>-3.4519196395912499</v>
      </c>
      <c r="H107">
        <v>-3.3823658295256398</v>
      </c>
      <c r="I107">
        <v>1.3562519764188601</v>
      </c>
      <c r="J107">
        <v>1.0734660157743099</v>
      </c>
      <c r="K107">
        <v>1.42391905455255</v>
      </c>
      <c r="L107">
        <v>2.0046697101166702</v>
      </c>
    </row>
    <row r="108" spans="1:12" x14ac:dyDescent="0.2">
      <c r="A108" t="s">
        <v>2507</v>
      </c>
      <c r="B108">
        <v>-1.07948582376804</v>
      </c>
      <c r="C108">
        <v>-0.39094394418636702</v>
      </c>
      <c r="D108">
        <v>0.84826999972103001</v>
      </c>
      <c r="E108">
        <v>-3.7974780901371699E-2</v>
      </c>
      <c r="G108">
        <v>-0.30565070021468499</v>
      </c>
      <c r="H108">
        <v>-1.88444015225482</v>
      </c>
      <c r="I108">
        <v>3.1649987007388001</v>
      </c>
      <c r="J108">
        <v>3.8684004876065798</v>
      </c>
      <c r="K108">
        <v>5.4114246238005803</v>
      </c>
      <c r="L108">
        <v>7.9646980113706798</v>
      </c>
    </row>
    <row r="109" spans="1:12" x14ac:dyDescent="0.2">
      <c r="A109" t="s">
        <v>2516</v>
      </c>
      <c r="B109">
        <v>-6.1467988790025698</v>
      </c>
      <c r="C109">
        <v>-5.6484914824760004</v>
      </c>
      <c r="D109">
        <v>0.82621777513885497</v>
      </c>
      <c r="E109">
        <v>0.96661310604128603</v>
      </c>
      <c r="F109">
        <v>1.6941555222753</v>
      </c>
      <c r="G109">
        <v>-4.6387684209930802</v>
      </c>
      <c r="H109">
        <v>-6.43886194832925</v>
      </c>
      <c r="I109">
        <v>1.7986510669992799</v>
      </c>
      <c r="J109">
        <v>2.4001422284826801</v>
      </c>
      <c r="K109">
        <v>-0.53251224937406905</v>
      </c>
    </row>
    <row r="110" spans="1:12" x14ac:dyDescent="0.2">
      <c r="A110" t="s">
        <v>2525</v>
      </c>
      <c r="B110">
        <v>2.5003099245882199</v>
      </c>
      <c r="C110">
        <v>3.0619406239995999</v>
      </c>
      <c r="D110">
        <v>-9.4462601166929699E-2</v>
      </c>
      <c r="E110">
        <v>-0.104577292742874</v>
      </c>
      <c r="F110">
        <v>0.804645189495379</v>
      </c>
      <c r="G110">
        <v>7.8565250612714303E-3</v>
      </c>
      <c r="H110">
        <v>0.165352879799988</v>
      </c>
      <c r="I110">
        <v>-1.4782342322556801</v>
      </c>
      <c r="J110">
        <v>-3.5358161619753599</v>
      </c>
      <c r="K110">
        <v>-0.24572613454145301</v>
      </c>
      <c r="L110">
        <v>-0.80949087018819099</v>
      </c>
    </row>
    <row r="111" spans="1:12" x14ac:dyDescent="0.2">
      <c r="A111" t="s">
        <v>2681</v>
      </c>
      <c r="B111">
        <v>-2.0158901612127198</v>
      </c>
      <c r="C111">
        <v>-1.26813306587762</v>
      </c>
      <c r="D111">
        <v>-1.7279815129319E-2</v>
      </c>
      <c r="E111">
        <v>3.9728149580380803E-2</v>
      </c>
      <c r="F111">
        <v>-1.0739282219544099E-2</v>
      </c>
      <c r="G111">
        <v>-0.99984527046858795</v>
      </c>
      <c r="H111">
        <v>-0.76857648983445004</v>
      </c>
      <c r="I111">
        <v>0.59673495365247597</v>
      </c>
      <c r="J111">
        <v>1.8390578223174801</v>
      </c>
      <c r="K111">
        <v>0.68927517135118899</v>
      </c>
      <c r="L111">
        <v>1.46965819294844</v>
      </c>
    </row>
    <row r="112" spans="1:12" x14ac:dyDescent="0.2">
      <c r="A112" t="s">
        <v>2717</v>
      </c>
      <c r="B112">
        <v>-0.21623807518621499</v>
      </c>
      <c r="C112">
        <v>-0.51386216506030102</v>
      </c>
      <c r="D112">
        <v>1.01366168408734</v>
      </c>
      <c r="F112">
        <v>0.13133528482169299</v>
      </c>
      <c r="G112">
        <v>1.54740093489856</v>
      </c>
      <c r="H112">
        <v>0.820316333829334</v>
      </c>
      <c r="I112">
        <v>-3.2752358479761399</v>
      </c>
      <c r="J112">
        <v>-1.7896375895173</v>
      </c>
      <c r="K112">
        <v>-0.73286967206535003</v>
      </c>
      <c r="L112">
        <v>0.212381127603116</v>
      </c>
    </row>
    <row r="113" spans="1:12" x14ac:dyDescent="0.2">
      <c r="A113" t="s">
        <v>2753</v>
      </c>
      <c r="C113">
        <v>0.94439490985318797</v>
      </c>
      <c r="D113">
        <v>-0.21023678022334599</v>
      </c>
      <c r="E113">
        <v>-1.8084915540213</v>
      </c>
      <c r="F113">
        <v>-1.6538625358268899</v>
      </c>
      <c r="G113">
        <v>-2.0187437526154501</v>
      </c>
      <c r="H113">
        <v>-2.7819826633320699</v>
      </c>
      <c r="I113">
        <v>0.26395687666720602</v>
      </c>
      <c r="J113">
        <v>0.38653090168419502</v>
      </c>
      <c r="K113">
        <v>0.99963274767689803</v>
      </c>
      <c r="L113">
        <v>0.96139725163862899</v>
      </c>
    </row>
    <row r="114" spans="1:12" x14ac:dyDescent="0.2">
      <c r="A114" t="s">
        <v>2868</v>
      </c>
      <c r="B114">
        <v>0.86647943998420496</v>
      </c>
      <c r="D114">
        <v>-2.4099461822952501</v>
      </c>
      <c r="E114">
        <v>-0.44314006127050998</v>
      </c>
      <c r="F114">
        <v>-0.96819832097570402</v>
      </c>
      <c r="G114">
        <v>-1.89558019982846</v>
      </c>
      <c r="H114">
        <v>-2.1270192093027198</v>
      </c>
      <c r="I114">
        <v>0.859042379040866</v>
      </c>
      <c r="J114">
        <v>0.84798349740884904</v>
      </c>
      <c r="K114">
        <v>0.59498932537882199</v>
      </c>
      <c r="L114">
        <v>0.832994487518256</v>
      </c>
    </row>
    <row r="115" spans="1:12" x14ac:dyDescent="0.2">
      <c r="A115" t="s">
        <v>3145</v>
      </c>
      <c r="B115">
        <v>1.73460429449022</v>
      </c>
      <c r="C115">
        <v>1.5031140956438001</v>
      </c>
      <c r="D115">
        <v>-0.41421985760845997</v>
      </c>
      <c r="E115">
        <v>0.48929510451052</v>
      </c>
      <c r="F115">
        <v>-0.75817504795822399</v>
      </c>
      <c r="G115">
        <v>-9.8511997800213705E-2</v>
      </c>
      <c r="H115">
        <v>0.48677013038846401</v>
      </c>
      <c r="I115">
        <v>-2.9620329519899999</v>
      </c>
      <c r="J115">
        <v>-3.3837465565660998</v>
      </c>
      <c r="K115">
        <v>-1.01179863306694</v>
      </c>
      <c r="L115">
        <v>-1.59595780042548</v>
      </c>
    </row>
    <row r="116" spans="1:12" x14ac:dyDescent="0.2">
      <c r="A116" t="s">
        <v>3185</v>
      </c>
      <c r="C116">
        <v>-1.8827241702472901</v>
      </c>
      <c r="D116">
        <v>0.89788750503092296</v>
      </c>
      <c r="E116">
        <v>-2.8630313248450898</v>
      </c>
      <c r="F116">
        <v>-0.25782548576952102</v>
      </c>
      <c r="G116">
        <v>-1.73882658719049</v>
      </c>
      <c r="H116">
        <v>-1.7328282415998799</v>
      </c>
      <c r="I116">
        <v>4.8719544838632398</v>
      </c>
      <c r="J116">
        <v>12.803800750274901</v>
      </c>
      <c r="K116">
        <v>6.3778545450173398</v>
      </c>
      <c r="L116">
        <v>13.427165601658199</v>
      </c>
    </row>
    <row r="117" spans="1:12" x14ac:dyDescent="0.2">
      <c r="A117" t="s">
        <v>3194</v>
      </c>
      <c r="B117">
        <v>-4.0642746493729804</v>
      </c>
      <c r="C117">
        <v>-3.5365329601875</v>
      </c>
      <c r="E117">
        <v>-3.25154597725385</v>
      </c>
      <c r="F117">
        <v>-0.56668324020699201</v>
      </c>
      <c r="G117">
        <v>0.22059357078424199</v>
      </c>
      <c r="H117">
        <v>-1.53270051953535</v>
      </c>
      <c r="I117">
        <v>4.3708298502854204</v>
      </c>
      <c r="J117">
        <v>9.2327869129056808</v>
      </c>
      <c r="K117">
        <v>5.72963935395732</v>
      </c>
      <c r="L117">
        <v>11.0249638895729</v>
      </c>
    </row>
    <row r="118" spans="1:12" x14ac:dyDescent="0.2">
      <c r="A118" t="s">
        <v>3299</v>
      </c>
      <c r="B118">
        <v>-3.31320033704755</v>
      </c>
      <c r="C118">
        <v>-3.3521556288765999</v>
      </c>
      <c r="D118">
        <v>-0.67884655259455395</v>
      </c>
      <c r="E118">
        <v>0.65025117479415095</v>
      </c>
      <c r="G118">
        <v>-4.7619319737800598</v>
      </c>
      <c r="H118">
        <v>-4.22532805276711</v>
      </c>
      <c r="I118">
        <v>7.9021925025291102</v>
      </c>
      <c r="J118">
        <v>10.7167765105202</v>
      </c>
      <c r="K118">
        <v>2.2489202068107601</v>
      </c>
      <c r="L118">
        <v>3.4171001154407801</v>
      </c>
    </row>
    <row r="119" spans="1:12" x14ac:dyDescent="0.2">
      <c r="A119" t="s">
        <v>3353</v>
      </c>
      <c r="B119">
        <v>5.8850214359768298</v>
      </c>
      <c r="C119">
        <v>8.0904132961150808</v>
      </c>
      <c r="D119">
        <v>0.247346879856775</v>
      </c>
      <c r="E119">
        <v>-0.32103545622775598</v>
      </c>
      <c r="G119">
        <v>4.01067199063821</v>
      </c>
      <c r="H119">
        <v>3.67668473056843</v>
      </c>
      <c r="I119">
        <v>-6.5012256766333403</v>
      </c>
      <c r="J119">
        <v>-8.2919241656374201</v>
      </c>
      <c r="K119">
        <v>-6.3860918534918696</v>
      </c>
      <c r="L119">
        <v>-8.1016978491910798</v>
      </c>
    </row>
    <row r="120" spans="1:12" x14ac:dyDescent="0.2">
      <c r="A120" t="s">
        <v>3362</v>
      </c>
      <c r="B120">
        <v>0.70065783856170805</v>
      </c>
      <c r="C120">
        <v>2.4194135603403999</v>
      </c>
      <c r="D120">
        <v>1.4657322880219199</v>
      </c>
      <c r="E120">
        <v>1.0443160365230399</v>
      </c>
      <c r="F120">
        <v>1.3482348373053299</v>
      </c>
      <c r="G120">
        <v>0.55089582598569597</v>
      </c>
      <c r="H120">
        <v>0.88096109809131096</v>
      </c>
      <c r="I120">
        <v>-1.08673061227301</v>
      </c>
      <c r="J120">
        <v>-2.89607506335709</v>
      </c>
      <c r="K120">
        <v>-2.5282293224558399</v>
      </c>
      <c r="L120">
        <v>-2.34497392446099</v>
      </c>
    </row>
    <row r="121" spans="1:12" x14ac:dyDescent="0.2">
      <c r="A121" t="s">
        <v>3398</v>
      </c>
      <c r="B121">
        <v>-2.2938851988916098</v>
      </c>
      <c r="D121">
        <v>-1.1474563249657601</v>
      </c>
      <c r="E121">
        <v>0.42269259266901799</v>
      </c>
      <c r="F121">
        <v>-0.875540994644463</v>
      </c>
      <c r="G121">
        <v>-3.6030749089207301</v>
      </c>
      <c r="H121">
        <v>-1.6843124301902901</v>
      </c>
      <c r="I121">
        <v>5.2164776694479897</v>
      </c>
      <c r="J121">
        <v>8.2417125879970605</v>
      </c>
      <c r="K121">
        <v>2.30392028362798</v>
      </c>
      <c r="L121">
        <v>4.7920797145631102</v>
      </c>
    </row>
    <row r="122" spans="1:12" x14ac:dyDescent="0.2">
      <c r="A122" t="s">
        <v>3425</v>
      </c>
      <c r="B122">
        <v>-2.2256057159529399</v>
      </c>
      <c r="C122">
        <v>-1.8771369783893901</v>
      </c>
      <c r="D122">
        <v>-0.91590796685292997</v>
      </c>
      <c r="E122">
        <v>0.766805570516779</v>
      </c>
      <c r="F122">
        <v>8.8095199200446603E-2</v>
      </c>
      <c r="G122">
        <v>-3.1831991607832801</v>
      </c>
      <c r="H122">
        <v>-5.5291904843996003</v>
      </c>
      <c r="I122">
        <v>2.0531284199880102</v>
      </c>
      <c r="J122">
        <v>1.8233264838268699</v>
      </c>
      <c r="L122">
        <v>0.26053216414825597</v>
      </c>
    </row>
    <row r="123" spans="1:12" x14ac:dyDescent="0.2">
      <c r="A123" t="s">
        <v>3617</v>
      </c>
      <c r="B123">
        <v>-2.66454524913014</v>
      </c>
      <c r="C123">
        <v>-5.3803062732965099</v>
      </c>
      <c r="D123">
        <v>7.6442139344922597E-2</v>
      </c>
      <c r="E123">
        <v>-1.3422739711307901</v>
      </c>
      <c r="G123">
        <v>-2.1587023353279302</v>
      </c>
      <c r="H123">
        <v>-4.0858450949645597</v>
      </c>
      <c r="I123">
        <v>3.4116459813278799</v>
      </c>
      <c r="J123">
        <v>5.9868874043424896</v>
      </c>
      <c r="K123">
        <v>6.0792826994381803</v>
      </c>
      <c r="L123">
        <v>8.1787026182379705</v>
      </c>
    </row>
    <row r="124" spans="1:12" x14ac:dyDescent="0.2">
      <c r="A124" t="s">
        <v>3635</v>
      </c>
      <c r="B124">
        <v>0.25196409353612897</v>
      </c>
      <c r="C124">
        <v>-1.4078128623252799</v>
      </c>
      <c r="D124">
        <v>-0.39216763302628499</v>
      </c>
      <c r="E124">
        <v>-1.09251455172516</v>
      </c>
      <c r="F124">
        <v>0.32282709257292502</v>
      </c>
      <c r="G124">
        <v>-0.994246927160089</v>
      </c>
      <c r="H124">
        <v>-0.47141714495076498</v>
      </c>
      <c r="I124">
        <v>3.2041490627370601</v>
      </c>
      <c r="J124">
        <v>2.65708742382937</v>
      </c>
      <c r="K124">
        <v>3.3096359739998902</v>
      </c>
      <c r="L124">
        <v>3.8130086381452601</v>
      </c>
    </row>
    <row r="125" spans="1:12" x14ac:dyDescent="0.2">
      <c r="A125" t="s">
        <v>3707</v>
      </c>
      <c r="B125">
        <v>0.87135654590839595</v>
      </c>
      <c r="D125">
        <v>-1.3349002339142499</v>
      </c>
      <c r="E125">
        <v>-0.576345084953514</v>
      </c>
      <c r="F125">
        <v>-0.28871126121326801</v>
      </c>
      <c r="G125">
        <v>-2.0579321557749402</v>
      </c>
      <c r="H125">
        <v>-4.0373292835549801</v>
      </c>
      <c r="I125">
        <v>0.19348622507032501</v>
      </c>
      <c r="J125">
        <v>-0.50491161278388597</v>
      </c>
      <c r="K125">
        <v>6.0702864868740797E-2</v>
      </c>
      <c r="L125">
        <v>0.35148412206685398</v>
      </c>
    </row>
    <row r="126" spans="1:12" x14ac:dyDescent="0.2">
      <c r="A126" t="s">
        <v>3716</v>
      </c>
      <c r="B126">
        <v>-2.4206899529205801</v>
      </c>
      <c r="C126">
        <v>-2.4135073967483698</v>
      </c>
      <c r="D126">
        <v>-1.7279815129319E-2</v>
      </c>
      <c r="E126">
        <v>1.75273122998801E-2</v>
      </c>
      <c r="F126">
        <v>-1.0739282219544099E-2</v>
      </c>
      <c r="G126">
        <v>-1.26296740596805</v>
      </c>
      <c r="H126">
        <v>-3.7522988915236901</v>
      </c>
      <c r="I126">
        <v>5.76458273742373</v>
      </c>
      <c r="J126">
        <v>6.9832055087480001</v>
      </c>
      <c r="K126">
        <v>0.135345826263532</v>
      </c>
      <c r="L126">
        <v>1.43220738674667</v>
      </c>
    </row>
    <row r="127" spans="1:12" x14ac:dyDescent="0.2">
      <c r="A127" t="s">
        <v>3759</v>
      </c>
      <c r="B127">
        <v>-0.650300502439221</v>
      </c>
      <c r="C127">
        <v>-9.4822775717344404E-2</v>
      </c>
      <c r="D127">
        <v>-1.63811832191914</v>
      </c>
      <c r="E127">
        <v>-1.22571957540816</v>
      </c>
      <c r="F127">
        <v>-0.81376944375696902</v>
      </c>
      <c r="G127">
        <v>-0.52398608924615397</v>
      </c>
      <c r="H127">
        <v>-1.35076622674942</v>
      </c>
      <c r="I127">
        <v>3.18848891793776</v>
      </c>
      <c r="J127">
        <v>1.86003294030497</v>
      </c>
      <c r="K127">
        <v>4.0049940880461001</v>
      </c>
      <c r="L127">
        <v>3.4813014975009602</v>
      </c>
    </row>
    <row r="128" spans="1:12" x14ac:dyDescent="0.2">
      <c r="A128" t="s">
        <v>3795</v>
      </c>
      <c r="C128">
        <v>0.45272202635745201</v>
      </c>
      <c r="D128">
        <v>-1.2522043917310901</v>
      </c>
      <c r="E128">
        <v>-1.2479204126886601</v>
      </c>
      <c r="F128">
        <v>-0.22693971032577401</v>
      </c>
      <c r="G128">
        <v>-2.2146857684129202</v>
      </c>
      <c r="H128">
        <v>-1.38108860888041</v>
      </c>
      <c r="I128">
        <v>1.9435074063928599</v>
      </c>
      <c r="J128">
        <v>0.91090885137130195</v>
      </c>
      <c r="K128">
        <v>1.21570447803024</v>
      </c>
      <c r="L128">
        <v>1.54455980535199</v>
      </c>
    </row>
    <row r="129" spans="1:12" x14ac:dyDescent="0.2">
      <c r="A129" t="s">
        <v>3805</v>
      </c>
      <c r="B129">
        <v>-1.3916206029162701</v>
      </c>
      <c r="C129">
        <v>-7.2474008285719996E-2</v>
      </c>
      <c r="D129">
        <v>-0.55204626124705103</v>
      </c>
      <c r="E129">
        <v>-0.23223210710575301</v>
      </c>
      <c r="F129">
        <v>1.76210422825154</v>
      </c>
      <c r="G129">
        <v>-1.3077541524360501</v>
      </c>
      <c r="I129">
        <v>4.18290811269374</v>
      </c>
      <c r="J129">
        <v>5.6250666190583898</v>
      </c>
      <c r="K129">
        <v>5.7060678924642296</v>
      </c>
      <c r="L129">
        <v>8.2001030789247</v>
      </c>
    </row>
    <row r="130" spans="1:12" x14ac:dyDescent="0.2">
      <c r="A130" t="s">
        <v>3814</v>
      </c>
      <c r="B130">
        <v>0.38852305941347898</v>
      </c>
      <c r="C130">
        <v>-2.40233301303256</v>
      </c>
      <c r="D130">
        <v>-2.22801532949231</v>
      </c>
      <c r="E130">
        <v>-2.5133681376772001</v>
      </c>
      <c r="F130">
        <v>0.112803819555444</v>
      </c>
      <c r="G130">
        <v>-1.16219722641507</v>
      </c>
      <c r="H130">
        <v>-1.75102167087847</v>
      </c>
      <c r="I130">
        <v>3.38424072792909</v>
      </c>
      <c r="J130">
        <v>1.6502817604301201</v>
      </c>
      <c r="K130">
        <v>3.07784993598449</v>
      </c>
      <c r="L130">
        <v>3.36894907889564</v>
      </c>
    </row>
    <row r="131" spans="1:12" x14ac:dyDescent="0.2">
      <c r="A131" t="s">
        <v>3935</v>
      </c>
      <c r="B131">
        <v>-1.38674349699207</v>
      </c>
      <c r="C131">
        <v>-0.77646018238188697</v>
      </c>
      <c r="D131">
        <v>0.80967860670222402</v>
      </c>
      <c r="E131">
        <v>0.40604196470864301</v>
      </c>
      <c r="F131">
        <v>-0.73964358269197505</v>
      </c>
      <c r="G131">
        <v>-2.8361018756563299</v>
      </c>
      <c r="H131">
        <v>-2.6970799933652998</v>
      </c>
      <c r="J131">
        <v>2.09600301766416</v>
      </c>
      <c r="K131">
        <v>1.37677613156637</v>
      </c>
      <c r="L131">
        <v>1.68901291498741</v>
      </c>
    </row>
    <row r="132" spans="1:12" x14ac:dyDescent="0.2">
      <c r="A132" t="s">
        <v>3963</v>
      </c>
      <c r="B132">
        <v>-0.367428358836138</v>
      </c>
      <c r="C132">
        <v>-0.59767004292889203</v>
      </c>
      <c r="D132">
        <v>-0.105488713458017</v>
      </c>
      <c r="E132">
        <v>0.15628254530301</v>
      </c>
      <c r="F132">
        <v>0.66874777754289205</v>
      </c>
      <c r="G132">
        <v>-3.0432405780708001</v>
      </c>
      <c r="H132">
        <v>-5.2017087573849299</v>
      </c>
      <c r="I132">
        <v>1.6107293294075899</v>
      </c>
      <c r="J132">
        <v>3.30731608144138</v>
      </c>
      <c r="K132">
        <v>0.488917748659909</v>
      </c>
      <c r="L132">
        <v>1.4643080777767601</v>
      </c>
    </row>
    <row r="133" spans="1:12" x14ac:dyDescent="0.2">
      <c r="A133" t="s">
        <v>4026</v>
      </c>
      <c r="B133">
        <v>-2.22072861002875</v>
      </c>
      <c r="C133">
        <v>-1.21226114729856</v>
      </c>
      <c r="D133">
        <v>0.368634115058735</v>
      </c>
      <c r="E133">
        <v>2.32641438947195</v>
      </c>
      <c r="F133">
        <v>-0.20840824505952499</v>
      </c>
      <c r="G133">
        <v>-1.7444249304989801</v>
      </c>
      <c r="H133">
        <v>-2.21798635569569</v>
      </c>
      <c r="I133">
        <v>1.2622911076230201</v>
      </c>
      <c r="J133">
        <v>2.22185372558907</v>
      </c>
      <c r="K133">
        <v>0.43391767184269397</v>
      </c>
      <c r="L133">
        <v>1.0041981730120899</v>
      </c>
    </row>
    <row r="134" spans="1:12" x14ac:dyDescent="0.2">
      <c r="A134" t="s">
        <v>4045</v>
      </c>
      <c r="B134">
        <v>-0.96243528158744995</v>
      </c>
      <c r="C134">
        <v>0.33539099734142502</v>
      </c>
      <c r="D134">
        <v>1.28931449136452</v>
      </c>
      <c r="E134">
        <v>0.96106289672116096</v>
      </c>
      <c r="G134">
        <v>0.21499522747574301</v>
      </c>
      <c r="H134">
        <v>0.69902680530538097</v>
      </c>
      <c r="I134">
        <v>-3.2008501601794301</v>
      </c>
      <c r="J134">
        <v>-2.70729900146973</v>
      </c>
      <c r="K134">
        <v>-0.78394117196704904</v>
      </c>
      <c r="L134">
        <v>-0.95929409499529406</v>
      </c>
    </row>
    <row r="135" spans="1:12" x14ac:dyDescent="0.2">
      <c r="A135" t="s">
        <v>4090</v>
      </c>
      <c r="B135">
        <v>1.8028837774288899</v>
      </c>
      <c r="C135">
        <v>1.5869219735123901</v>
      </c>
      <c r="D135">
        <v>1.6531761969704</v>
      </c>
      <c r="F135">
        <v>0.242524076419182</v>
      </c>
      <c r="G135">
        <v>-0.115307027725711</v>
      </c>
      <c r="H135">
        <v>0.529221465371847</v>
      </c>
      <c r="I135">
        <v>-3.6471642869596699</v>
      </c>
      <c r="J135">
        <v>-4.1283632451217898</v>
      </c>
      <c r="K135">
        <v>-4.5553750108617397</v>
      </c>
      <c r="L135">
        <v>-5.93490120465977</v>
      </c>
    </row>
    <row r="136" spans="1:12" x14ac:dyDescent="0.2">
      <c r="A136" t="s">
        <v>4099</v>
      </c>
      <c r="B136">
        <v>5.5631324449802104</v>
      </c>
      <c r="C136">
        <v>5.5705897681994303</v>
      </c>
      <c r="E136">
        <v>-7.6826246142248006E-2</v>
      </c>
      <c r="F136">
        <v>0.14368959499919101</v>
      </c>
      <c r="G136">
        <v>0.48931404959220398</v>
      </c>
      <c r="H136">
        <v>1.3176034007775399</v>
      </c>
      <c r="I136">
        <v>-1.0240900330757801</v>
      </c>
      <c r="J136">
        <v>-2.4555975856199201</v>
      </c>
      <c r="K136">
        <v>-3.81680255074486</v>
      </c>
      <c r="L136">
        <v>-4.1907636586913704</v>
      </c>
    </row>
    <row r="137" spans="1:12" x14ac:dyDescent="0.2">
      <c r="A137" t="s">
        <v>4110</v>
      </c>
      <c r="B137">
        <v>0.47143386012472699</v>
      </c>
      <c r="C137">
        <v>1.07848751444293</v>
      </c>
      <c r="D137">
        <v>-0.32601095927976198</v>
      </c>
      <c r="E137">
        <v>-0.41538901466988398</v>
      </c>
      <c r="F137">
        <v>1.0393770828678599</v>
      </c>
      <c r="G137">
        <v>0.53969913936869696</v>
      </c>
      <c r="H137">
        <v>1.05076643802484</v>
      </c>
      <c r="I137">
        <v>-1.5604499924520401</v>
      </c>
      <c r="J137">
        <v>-0.98209554699915302</v>
      </c>
      <c r="K137">
        <v>-4.2607317421980904</v>
      </c>
      <c r="L137">
        <v>-5.9188508591447304</v>
      </c>
    </row>
    <row r="138" spans="1:12" x14ac:dyDescent="0.2">
      <c r="A138" t="s">
        <v>4120</v>
      </c>
      <c r="B138">
        <v>-4.7812092202290604</v>
      </c>
      <c r="C138">
        <v>-2.2458916410111902</v>
      </c>
      <c r="D138">
        <v>0.48440829411515102</v>
      </c>
      <c r="E138">
        <v>-0.271083572346629</v>
      </c>
      <c r="F138">
        <v>-1.0739282219544099E-2</v>
      </c>
      <c r="G138">
        <v>-0.83749331452211095</v>
      </c>
      <c r="H138">
        <v>-1.99966520435257</v>
      </c>
      <c r="I138">
        <v>5.3495889002421002</v>
      </c>
      <c r="J138">
        <v>7.6701406228381099</v>
      </c>
      <c r="K138">
        <v>6.2207114683967299</v>
      </c>
      <c r="L138">
        <v>8.3766568795902092</v>
      </c>
    </row>
    <row r="139" spans="1:12" x14ac:dyDescent="0.2">
      <c r="A139" t="s">
        <v>4142</v>
      </c>
      <c r="B139">
        <v>4.3731185994775901</v>
      </c>
      <c r="C139">
        <v>4.81631886738211</v>
      </c>
      <c r="D139">
        <v>0.12605964465481501</v>
      </c>
      <c r="F139">
        <v>-0.12192807381703399</v>
      </c>
      <c r="G139">
        <v>0.59568257245368905</v>
      </c>
      <c r="H139">
        <v>-4.6903795116929603E-2</v>
      </c>
      <c r="I139">
        <v>-0.28414819130853303</v>
      </c>
      <c r="J139">
        <v>-0.75136924913682601</v>
      </c>
      <c r="K139">
        <v>-0.80751263346014102</v>
      </c>
      <c r="L139">
        <v>-1.6066580307688401</v>
      </c>
    </row>
    <row r="140" spans="1:12" x14ac:dyDescent="0.2">
      <c r="A140" t="s">
        <v>4152</v>
      </c>
      <c r="B140">
        <v>3.7342177234085598</v>
      </c>
      <c r="C140">
        <v>4.6095927686395797</v>
      </c>
      <c r="D140">
        <v>-0.50794181208270195</v>
      </c>
      <c r="E140">
        <v>-0.165629595264251</v>
      </c>
      <c r="F140">
        <v>-0.15281384926078101</v>
      </c>
      <c r="H140">
        <v>-6.5097224395522596E-2</v>
      </c>
      <c r="I140">
        <v>-0.77744275248669803</v>
      </c>
      <c r="J140">
        <v>-0.677956336180631</v>
      </c>
      <c r="K140">
        <v>0.94463267085968305</v>
      </c>
      <c r="L140">
        <v>1.30915473779797</v>
      </c>
    </row>
    <row r="141" spans="1:12" x14ac:dyDescent="0.2">
      <c r="A141" t="s">
        <v>4162</v>
      </c>
      <c r="B141">
        <v>-2.6030944142762899E-2</v>
      </c>
      <c r="C141">
        <v>0.89969737498993996</v>
      </c>
      <c r="D141">
        <v>0.15913798152807701</v>
      </c>
      <c r="E141">
        <v>3.9728149580380803E-2</v>
      </c>
      <c r="F141">
        <v>2.6323648312952499E-2</v>
      </c>
      <c r="G141">
        <v>1.07154175367612</v>
      </c>
      <c r="H141">
        <v>1.3176034007775399</v>
      </c>
      <c r="I141">
        <v>-0.773527716286871</v>
      </c>
      <c r="J141">
        <v>-1.9731698719077799</v>
      </c>
      <c r="K141">
        <v>-2.9957299754021598</v>
      </c>
      <c r="L141">
        <v>-3.3400953463938898</v>
      </c>
    </row>
    <row r="142" spans="1:12" x14ac:dyDescent="0.2">
      <c r="A142" t="s">
        <v>4181</v>
      </c>
      <c r="B142">
        <v>-0.19185254556525999</v>
      </c>
      <c r="C142">
        <v>-0.14510750243849899</v>
      </c>
      <c r="D142">
        <v>-0.19369761178671499</v>
      </c>
      <c r="E142">
        <v>-0.86495596960002397</v>
      </c>
      <c r="F142">
        <v>-2.6545616602042998</v>
      </c>
      <c r="G142">
        <v>-1.5932696611695101</v>
      </c>
      <c r="H142">
        <v>-1.0718003111443299</v>
      </c>
      <c r="I142">
        <v>1.47370306241366</v>
      </c>
      <c r="J142">
        <v>3.9523009595565202</v>
      </c>
      <c r="K142">
        <v>4.2014229338218696</v>
      </c>
      <c r="L142">
        <v>5.0435351276321798</v>
      </c>
    </row>
    <row r="143" spans="1:12" x14ac:dyDescent="0.2">
      <c r="A143" t="s">
        <v>4190</v>
      </c>
      <c r="B143">
        <v>-0.40156810030547602</v>
      </c>
      <c r="C143">
        <v>-7.8061200143626094E-2</v>
      </c>
      <c r="D143">
        <v>-0.23228900480552001</v>
      </c>
      <c r="E143">
        <v>-0.76505220183777001</v>
      </c>
      <c r="F143">
        <v>3.2500803401701903E-2</v>
      </c>
      <c r="G143">
        <v>-0.38962584984217302</v>
      </c>
      <c r="H143">
        <v>-0.65335143773669502</v>
      </c>
      <c r="I143">
        <v>3.2041490627370601</v>
      </c>
      <c r="J143">
        <v>1.2622420776616601</v>
      </c>
      <c r="K143">
        <v>3.0110641284207298</v>
      </c>
      <c r="L143">
        <v>1.37870623502984</v>
      </c>
    </row>
    <row r="144" spans="1:12" x14ac:dyDescent="0.2">
      <c r="A144" t="s">
        <v>4217</v>
      </c>
      <c r="B144">
        <v>2.5978520430720402</v>
      </c>
      <c r="C144">
        <v>2.3579544499034299</v>
      </c>
      <c r="D144">
        <v>1.4547061757308299</v>
      </c>
      <c r="E144">
        <v>0.98326373400166101</v>
      </c>
      <c r="F144">
        <v>-0.30106557139076701</v>
      </c>
      <c r="G144">
        <v>0.77482955832566502</v>
      </c>
      <c r="I144">
        <v>-4.7981849297087296</v>
      </c>
      <c r="J144">
        <v>-6.1367307924234096</v>
      </c>
      <c r="K144">
        <v>-8.0675227733324206</v>
      </c>
      <c r="L144">
        <v>-8.59925856015753</v>
      </c>
    </row>
    <row r="145" spans="1:12" x14ac:dyDescent="0.2">
      <c r="A145" t="s">
        <v>4227</v>
      </c>
      <c r="B145">
        <v>0.47143386012472699</v>
      </c>
      <c r="C145">
        <v>0.49741956122070102</v>
      </c>
      <c r="D145">
        <v>1.0963575262704901</v>
      </c>
      <c r="E145">
        <v>0.172933173263385</v>
      </c>
      <c r="F145">
        <v>1.5582581103228099</v>
      </c>
      <c r="G145">
        <v>1.16111524661211</v>
      </c>
      <c r="H145">
        <v>1.05076643802484</v>
      </c>
      <c r="I145">
        <v>-2.8484969021950302</v>
      </c>
      <c r="J145">
        <v>-3.1005824637350599</v>
      </c>
      <c r="K145">
        <v>-4.5789464723548301</v>
      </c>
      <c r="L145">
        <v>-6.7106679045537003</v>
      </c>
    </row>
    <row r="146" spans="1:12" x14ac:dyDescent="0.2">
      <c r="A146" t="s">
        <v>4244</v>
      </c>
      <c r="B146">
        <v>-1.0648545059954599</v>
      </c>
      <c r="C146">
        <v>-1.3798769030357501</v>
      </c>
      <c r="D146">
        <v>-1.7279815129319E-2</v>
      </c>
      <c r="E146">
        <v>-3.1571924188117202</v>
      </c>
      <c r="F146">
        <v>-1.07320995748444</v>
      </c>
      <c r="G146">
        <v>-3.1664041308577899</v>
      </c>
      <c r="H146">
        <v>1.37409691450469E-2</v>
      </c>
      <c r="I146">
        <v>2.7069394653590702</v>
      </c>
      <c r="J146">
        <v>5.4258029981772902</v>
      </c>
      <c r="K146">
        <v>3.7967795115237899</v>
      </c>
      <c r="L146">
        <v>6.2580112716040404</v>
      </c>
    </row>
    <row r="147" spans="1:12" x14ac:dyDescent="0.2">
      <c r="A147" t="s">
        <v>4253</v>
      </c>
      <c r="B147">
        <v>0.80795416889391203</v>
      </c>
      <c r="C147">
        <v>1.4528293689226399</v>
      </c>
      <c r="D147">
        <v>0.56710413629830503</v>
      </c>
      <c r="E147">
        <v>0.35053987150739102</v>
      </c>
      <c r="F147">
        <v>0.28576416204042798</v>
      </c>
      <c r="G147">
        <v>1.9053211678269899E-2</v>
      </c>
      <c r="H147">
        <v>-0.95657525904657703</v>
      </c>
      <c r="I147">
        <v>-0.22150761211130601</v>
      </c>
      <c r="J147">
        <v>0.140073265331255</v>
      </c>
      <c r="K147">
        <v>-2.8935869755987702</v>
      </c>
      <c r="L147">
        <v>-3.5326994925744502</v>
      </c>
    </row>
    <row r="148" spans="1:12" x14ac:dyDescent="0.2">
      <c r="A148" t="s">
        <v>4263</v>
      </c>
      <c r="B148">
        <v>-5.3567077192836097</v>
      </c>
      <c r="C148">
        <v>-5.8440431975027103</v>
      </c>
      <c r="D148">
        <v>-1.7279815129319E-2</v>
      </c>
      <c r="E148">
        <v>-0.52639320107238696</v>
      </c>
      <c r="F148">
        <v>-1.0739282219544099E-2</v>
      </c>
      <c r="G148">
        <v>-1.4589094217655201</v>
      </c>
      <c r="H148">
        <v>-2.4120496013340098</v>
      </c>
      <c r="I148">
        <v>3.5251820311228501</v>
      </c>
      <c r="J148">
        <v>2.4945302594263601</v>
      </c>
      <c r="K148">
        <v>3.44713616604293</v>
      </c>
      <c r="L148">
        <v>3.9735120932957302</v>
      </c>
    </row>
    <row r="149" spans="1:12" x14ac:dyDescent="0.2">
      <c r="A149" t="s">
        <v>4272</v>
      </c>
      <c r="B149">
        <v>-0.33816572329099198</v>
      </c>
      <c r="C149">
        <v>-2.2189281564565198E-2</v>
      </c>
      <c r="D149">
        <v>0.52299968713395595</v>
      </c>
      <c r="E149">
        <v>0.58919887227277401</v>
      </c>
      <c r="F149">
        <v>1.3729434576603301</v>
      </c>
      <c r="G149">
        <v>2.0120634295039901</v>
      </c>
      <c r="H149">
        <v>1.7057298920541899</v>
      </c>
      <c r="I149">
        <v>-1.1297960104711</v>
      </c>
      <c r="J149">
        <v>-2.1199956978201699</v>
      </c>
      <c r="K149">
        <v>-0.98429859465832903</v>
      </c>
      <c r="L149">
        <v>-1.6601591824856701</v>
      </c>
    </row>
    <row r="150" spans="1:12" x14ac:dyDescent="0.2">
      <c r="A150" t="s">
        <v>4281</v>
      </c>
      <c r="B150">
        <v>-2.5816344484188898</v>
      </c>
      <c r="C150">
        <v>-1.4078128623252799</v>
      </c>
      <c r="D150">
        <v>-0.22677594865997699</v>
      </c>
      <c r="E150">
        <v>-0.24888273506612901</v>
      </c>
      <c r="F150">
        <v>0.20546114588668599</v>
      </c>
      <c r="G150">
        <v>-0.51278940262915595</v>
      </c>
      <c r="H150">
        <v>-0.92018840048939099</v>
      </c>
      <c r="I150">
        <v>4.9659153526590796</v>
      </c>
      <c r="J150">
        <v>5.0325195359119599</v>
      </c>
      <c r="K150">
        <v>3.72606512704452</v>
      </c>
      <c r="L150">
        <v>7.4136361486874103</v>
      </c>
    </row>
    <row r="151" spans="1:12" x14ac:dyDescent="0.2">
      <c r="A151" t="s">
        <v>4291</v>
      </c>
      <c r="B151">
        <v>-1.0648545059954599</v>
      </c>
      <c r="C151">
        <v>-3.8382413205144301</v>
      </c>
      <c r="D151">
        <v>-1.7279815129319E-2</v>
      </c>
      <c r="E151">
        <v>-1.0814141330849101</v>
      </c>
      <c r="F151">
        <v>-0.313419881568266</v>
      </c>
      <c r="G151">
        <v>-2.0411371258494402</v>
      </c>
      <c r="H151">
        <v>-1.79347300586185</v>
      </c>
      <c r="I151">
        <v>5.7880729546226899</v>
      </c>
      <c r="J151">
        <v>3.09232112206967</v>
      </c>
      <c r="K151">
        <v>6.0360683533675097</v>
      </c>
      <c r="L151">
        <v>4.1286654332745103</v>
      </c>
    </row>
    <row r="152" spans="1:12" x14ac:dyDescent="0.2">
      <c r="A152" t="s">
        <v>4328</v>
      </c>
      <c r="B152">
        <v>-4.0301349079036397</v>
      </c>
      <c r="C152">
        <v>-3.70414871592468</v>
      </c>
      <c r="D152">
        <v>-5.58712081481244E-2</v>
      </c>
      <c r="E152">
        <v>-1.2867718779295401</v>
      </c>
      <c r="F152">
        <v>-0.43696298334325401</v>
      </c>
      <c r="G152">
        <v>-5.93235946407192E-2</v>
      </c>
      <c r="H152">
        <v>3.7998874849837501E-2</v>
      </c>
      <c r="I152">
        <v>-0.94187427287942005</v>
      </c>
      <c r="J152">
        <v>1.1416351492336301</v>
      </c>
      <c r="K152">
        <v>2.5671349369674998</v>
      </c>
      <c r="L152">
        <v>4.6797272959577798</v>
      </c>
    </row>
    <row r="153" spans="1:12" x14ac:dyDescent="0.2">
      <c r="A153" t="s">
        <v>4337</v>
      </c>
      <c r="B153">
        <v>-7.4197235252164404</v>
      </c>
      <c r="C153">
        <v>-6.3804136158617002</v>
      </c>
      <c r="D153">
        <v>0.72698276451906996</v>
      </c>
      <c r="E153">
        <v>8.7668433950455996E-4</v>
      </c>
      <c r="G153">
        <v>-3.7262384617077098</v>
      </c>
      <c r="H153">
        <v>-4.8499691246654697</v>
      </c>
      <c r="I153">
        <v>2.42505685897155</v>
      </c>
      <c r="J153">
        <v>5.5936039420771602</v>
      </c>
      <c r="K153">
        <v>0.253203133728991</v>
      </c>
      <c r="L153">
        <v>2.2133242018122701</v>
      </c>
    </row>
    <row r="154" spans="1:12" x14ac:dyDescent="0.2">
      <c r="A154" t="s">
        <v>4355</v>
      </c>
      <c r="B154">
        <v>-4.4203033818389201</v>
      </c>
      <c r="C154">
        <v>-2.0671015015581902</v>
      </c>
      <c r="D154">
        <v>-0.85526434925195005</v>
      </c>
      <c r="E154">
        <v>2.1099562259870699</v>
      </c>
      <c r="F154">
        <v>-1.9194802046431101</v>
      </c>
      <c r="H154">
        <v>-4.1950056706361201</v>
      </c>
      <c r="I154">
        <v>1.4502128452147001</v>
      </c>
      <c r="J154">
        <v>2.0540527816892</v>
      </c>
      <c r="K154">
        <v>3.3174931278309199</v>
      </c>
      <c r="L154">
        <v>3.6525051829947901</v>
      </c>
    </row>
    <row r="155" spans="1:12" x14ac:dyDescent="0.2">
      <c r="A155" t="s">
        <v>4383</v>
      </c>
      <c r="B155">
        <v>-3.4156195614555598</v>
      </c>
      <c r="C155">
        <v>-4.7713023607847402</v>
      </c>
      <c r="D155">
        <v>1.20661864918137</v>
      </c>
      <c r="E155">
        <v>-0.28218399098688002</v>
      </c>
      <c r="F155">
        <v>-1.62297676038314</v>
      </c>
      <c r="G155">
        <v>-0.75911650820312204</v>
      </c>
      <c r="H155">
        <v>-1.82985986441904</v>
      </c>
      <c r="I155">
        <v>1.3875722660174701</v>
      </c>
      <c r="J155">
        <v>4.15680835993449</v>
      </c>
      <c r="K155">
        <v>4.89285247095256</v>
      </c>
      <c r="L155">
        <v>8.9063182815867492</v>
      </c>
    </row>
    <row r="156" spans="1:12" x14ac:dyDescent="0.2">
      <c r="A156" t="s">
        <v>4401</v>
      </c>
      <c r="B156">
        <v>0.90061918145354203</v>
      </c>
      <c r="C156">
        <v>-0.73734983937654497</v>
      </c>
      <c r="D156">
        <v>1.25072309834571</v>
      </c>
      <c r="E156">
        <v>1.0942679204041601</v>
      </c>
      <c r="F156">
        <v>1.62620681629905</v>
      </c>
      <c r="G156">
        <v>-0.40642087976767099</v>
      </c>
      <c r="H156">
        <v>-0.84741468337501902</v>
      </c>
      <c r="I156">
        <v>-3.0364186397867101</v>
      </c>
      <c r="J156">
        <v>-2.0885330208389501</v>
      </c>
      <c r="K156">
        <v>-0.94894140241869096</v>
      </c>
      <c r="L156">
        <v>-0.80949087018819099</v>
      </c>
    </row>
    <row r="157" spans="1:12" x14ac:dyDescent="0.2">
      <c r="A157" t="s">
        <v>4422</v>
      </c>
      <c r="B157">
        <v>-0.54300417210701701</v>
      </c>
      <c r="C157">
        <v>-1.8156778679524199</v>
      </c>
      <c r="D157">
        <v>-5.58712081481244E-2</v>
      </c>
      <c r="E157">
        <v>-0.148978967303875</v>
      </c>
      <c r="F157">
        <v>-0.29488841630201701</v>
      </c>
      <c r="G157">
        <v>-0.736723134969125</v>
      </c>
      <c r="H157">
        <v>-1.48418470812577</v>
      </c>
      <c r="I157">
        <v>4.3199343796876803</v>
      </c>
      <c r="J157">
        <v>6.30151417415476</v>
      </c>
      <c r="K157">
        <v>2.3117774374590101</v>
      </c>
      <c r="L157">
        <v>4.0644640512143297</v>
      </c>
    </row>
    <row r="158" spans="1:12" x14ac:dyDescent="0.2">
      <c r="A158" t="s">
        <v>4431</v>
      </c>
      <c r="B158">
        <v>-7.0490634749779204</v>
      </c>
      <c r="C158">
        <v>-6.8385633482099903</v>
      </c>
      <c r="D158">
        <v>0.247346879856775</v>
      </c>
      <c r="F158">
        <v>-0.22693971032577401</v>
      </c>
      <c r="G158">
        <v>-1.1957872862660599</v>
      </c>
      <c r="H158">
        <v>-1.44173337314239</v>
      </c>
      <c r="I158">
        <v>2.9379266011488498</v>
      </c>
      <c r="J158">
        <v>4.3088779653437497</v>
      </c>
      <c r="K158">
        <v>5.4349960852936698</v>
      </c>
      <c r="L158">
        <v>7.8523455927653503</v>
      </c>
    </row>
    <row r="159" spans="1:12" x14ac:dyDescent="0.2">
      <c r="A159" t="s">
        <v>4448</v>
      </c>
      <c r="B159">
        <v>-0.68444024390855895</v>
      </c>
      <c r="C159">
        <v>0.447134834499546</v>
      </c>
      <c r="D159">
        <v>-1.16950854954794</v>
      </c>
      <c r="F159">
        <v>-0.887895304821961</v>
      </c>
      <c r="G159">
        <v>-2.90328199535832</v>
      </c>
      <c r="H159">
        <v>-3.2186249660183002</v>
      </c>
      <c r="I159">
        <v>7.1231002987635996</v>
      </c>
      <c r="J159">
        <v>12.7199002783249</v>
      </c>
      <c r="K159">
        <v>7.89428523440625</v>
      </c>
      <c r="L159">
        <v>12.613948095562501</v>
      </c>
    </row>
    <row r="160" spans="1:12" x14ac:dyDescent="0.2">
      <c r="A160" t="s">
        <v>4483</v>
      </c>
      <c r="B160">
        <v>-3.0010655578993202</v>
      </c>
      <c r="C160">
        <v>-4.59809941318965</v>
      </c>
      <c r="D160">
        <v>1.02854655983991E-2</v>
      </c>
      <c r="E160">
        <v>-2.0804518107074399</v>
      </c>
      <c r="F160">
        <v>-1.0739282219544099E-2</v>
      </c>
      <c r="G160">
        <v>-1.4421143918400301</v>
      </c>
      <c r="H160">
        <v>-0.84741468337501902</v>
      </c>
      <c r="I160">
        <v>2.24888022997935</v>
      </c>
      <c r="J160">
        <v>0.26068019375929002</v>
      </c>
      <c r="K160">
        <v>1.2864188625095101</v>
      </c>
      <c r="L160">
        <v>1.4429076170900299</v>
      </c>
    </row>
    <row r="161" spans="1:12" x14ac:dyDescent="0.2">
      <c r="A161" t="s">
        <v>4502</v>
      </c>
      <c r="B161">
        <v>-5.3128137659658901</v>
      </c>
      <c r="C161">
        <v>-6.5200934123093504</v>
      </c>
      <c r="D161">
        <v>1.12943586314375</v>
      </c>
      <c r="E161">
        <v>1.02766540856266</v>
      </c>
      <c r="F161">
        <v>-0.23311686541452301</v>
      </c>
      <c r="G161">
        <v>-0.49599437270365798</v>
      </c>
      <c r="H161">
        <v>-6.5097224395522596E-2</v>
      </c>
      <c r="I161">
        <v>2.9054704677603599E-2</v>
      </c>
      <c r="J161">
        <v>2.3686795515014598</v>
      </c>
      <c r="K161">
        <v>-0.22215467304836101</v>
      </c>
      <c r="L161">
        <v>0.54943838341909701</v>
      </c>
    </row>
    <row r="162" spans="1:12" x14ac:dyDescent="0.2">
      <c r="A162" t="s">
        <v>4520</v>
      </c>
      <c r="B162">
        <v>-4.1374312382358402</v>
      </c>
      <c r="C162">
        <v>-5.1791673664118898</v>
      </c>
      <c r="D162">
        <v>1.0687922455427701</v>
      </c>
      <c r="E162">
        <v>1.10536833904442</v>
      </c>
      <c r="F162">
        <v>1.1320344091990999</v>
      </c>
      <c r="G162">
        <v>-1.2517707193510501</v>
      </c>
      <c r="I162">
        <v>-0.530795471897616</v>
      </c>
      <c r="J162">
        <v>-1.18660294737712</v>
      </c>
      <c r="K162">
        <v>0.24927455681347499</v>
      </c>
      <c r="L162">
        <v>0.51198757721732102</v>
      </c>
    </row>
    <row r="163" spans="1:12" x14ac:dyDescent="0.2">
      <c r="A163" t="s">
        <v>4529</v>
      </c>
      <c r="B163">
        <v>7.0067557985407696</v>
      </c>
      <c r="C163">
        <v>6.9729749245338599</v>
      </c>
      <c r="D163">
        <v>0.93096584190418397</v>
      </c>
      <c r="F163">
        <v>-0.36283712227826098</v>
      </c>
      <c r="G163">
        <v>2.8518149257788701</v>
      </c>
      <c r="H163">
        <v>2.15450114759282</v>
      </c>
      <c r="I163">
        <v>-6.1723626358479002</v>
      </c>
      <c r="J163">
        <v>-10.5572369082857</v>
      </c>
      <c r="K163">
        <v>-6.8928782755933398</v>
      </c>
      <c r="L163">
        <v>-7.7111394416582799</v>
      </c>
    </row>
    <row r="164" spans="1:12" x14ac:dyDescent="0.2">
      <c r="A164" t="s">
        <v>4555</v>
      </c>
      <c r="B164">
        <v>-1.37698928514369</v>
      </c>
      <c r="C164">
        <v>-3.5421201520454</v>
      </c>
      <c r="D164">
        <v>1.10187058241604</v>
      </c>
      <c r="E164">
        <v>-0.426489433310134</v>
      </c>
      <c r="F164">
        <v>0.934365446359117</v>
      </c>
      <c r="G164">
        <v>-0.84869000113910897</v>
      </c>
      <c r="H164">
        <v>-0.38651447498399799</v>
      </c>
      <c r="I164">
        <v>-1.00842988827647</v>
      </c>
      <c r="J164">
        <v>-0.111628150518556</v>
      </c>
      <c r="K164">
        <v>1.8246338999351099</v>
      </c>
      <c r="L164">
        <v>3.47595138232928</v>
      </c>
    </row>
    <row r="165" spans="1:12" x14ac:dyDescent="0.2">
      <c r="A165" t="s">
        <v>4573</v>
      </c>
      <c r="B165">
        <v>-5.62007143918993</v>
      </c>
      <c r="C165">
        <v>-2.6872797977857701</v>
      </c>
      <c r="D165">
        <v>0.181190206110251</v>
      </c>
      <c r="E165">
        <v>-1.8528932285823101</v>
      </c>
      <c r="G165">
        <v>-1.38053261544654</v>
      </c>
      <c r="H165">
        <v>-1.49631366097817</v>
      </c>
      <c r="I165">
        <v>2.5738282345649601</v>
      </c>
      <c r="J165">
        <v>2.7409878957793001</v>
      </c>
      <c r="K165">
        <v>2.55142062930544</v>
      </c>
      <c r="L165">
        <v>4.1072649725877897</v>
      </c>
    </row>
    <row r="166" spans="1:12" x14ac:dyDescent="0.2">
      <c r="A166" t="s">
        <v>4592</v>
      </c>
      <c r="B166">
        <v>-10.0094667709619</v>
      </c>
      <c r="C166">
        <v>-11.302729642677001</v>
      </c>
      <c r="D166">
        <v>0.33004272203992902</v>
      </c>
      <c r="F166">
        <v>-0.98055263115320301</v>
      </c>
      <c r="G166">
        <v>-13.316200549166901</v>
      </c>
      <c r="H166">
        <v>-14.4439708309101</v>
      </c>
      <c r="I166">
        <v>4.5822418050760598</v>
      </c>
      <c r="J166">
        <v>6.7157727544075696</v>
      </c>
      <c r="K166">
        <v>2.2253487453176701</v>
      </c>
      <c r="L166">
        <v>3.1388941265132999</v>
      </c>
    </row>
    <row r="167" spans="1:12" x14ac:dyDescent="0.2">
      <c r="A167" t="s">
        <v>4619</v>
      </c>
      <c r="B167">
        <v>-3.4497593029249001</v>
      </c>
      <c r="C167">
        <v>-5.08977229668539</v>
      </c>
      <c r="D167">
        <v>-2.01851919596165</v>
      </c>
      <c r="F167">
        <v>-4.5621271307946399E-3</v>
      </c>
      <c r="G167">
        <v>-1.2181806595000599</v>
      </c>
      <c r="H167">
        <v>-1.6721834773379001</v>
      </c>
      <c r="I167">
        <v>6.04255030761143</v>
      </c>
      <c r="J167">
        <v>7.07759353969168</v>
      </c>
      <c r="K167">
        <v>7.2578557740927696</v>
      </c>
      <c r="L167">
        <v>9.9923916614382495</v>
      </c>
    </row>
    <row r="168" spans="1:12" x14ac:dyDescent="0.2">
      <c r="A168" t="s">
        <v>4646</v>
      </c>
      <c r="B168">
        <v>-0.28939466404908099</v>
      </c>
      <c r="C168">
        <v>1.2796264213275499</v>
      </c>
      <c r="D168">
        <v>0.69390442764580895</v>
      </c>
      <c r="E168">
        <v>1.5826863405751801</v>
      </c>
      <c r="F168">
        <v>1.02702277269036</v>
      </c>
      <c r="G168">
        <v>0.53969913936869696</v>
      </c>
      <c r="H168">
        <v>-0.90199497121079797</v>
      </c>
      <c r="J168">
        <v>-3.8661742702782398</v>
      </c>
      <c r="K168">
        <v>-2.37108624583523</v>
      </c>
      <c r="L168">
        <v>-3.7360038690983801</v>
      </c>
    </row>
    <row r="169" spans="1:12" x14ac:dyDescent="0.2">
      <c r="A169" t="s">
        <v>4655</v>
      </c>
      <c r="B169">
        <v>5.2412434539835999</v>
      </c>
      <c r="C169">
        <v>5.6543976460680199</v>
      </c>
      <c r="D169">
        <v>1.47124534416746</v>
      </c>
      <c r="E169">
        <v>9.5230242781632599E-2</v>
      </c>
      <c r="F169">
        <v>5.1032268667950097E-2</v>
      </c>
      <c r="G169">
        <v>-8.1716967874716107E-2</v>
      </c>
      <c r="H169">
        <v>0.335158219733522</v>
      </c>
      <c r="I169">
        <v>-2.10072498802813</v>
      </c>
      <c r="J169">
        <v>-3.84519915229076</v>
      </c>
      <c r="K169">
        <v>-4.9089469332581102</v>
      </c>
      <c r="L169">
        <v>-7.6950890961432297</v>
      </c>
    </row>
    <row r="170" spans="1:12" x14ac:dyDescent="0.2">
      <c r="A170" t="s">
        <v>4665</v>
      </c>
      <c r="B170">
        <v>-11.8481357043819</v>
      </c>
      <c r="C170">
        <v>-13.861663513598</v>
      </c>
      <c r="D170">
        <v>-0.22677594865997699</v>
      </c>
      <c r="E170">
        <v>0.78900640779728004</v>
      </c>
      <c r="G170">
        <v>-2.0131454093069499</v>
      </c>
      <c r="H170">
        <v>-0.70793172557247297</v>
      </c>
      <c r="I170">
        <v>5.3691640812412302</v>
      </c>
      <c r="J170">
        <v>7.4236829864851703</v>
      </c>
      <c r="K170">
        <v>8.9117866555247094</v>
      </c>
      <c r="L170">
        <v>11.7151287467199</v>
      </c>
    </row>
    <row r="171" spans="1:12" x14ac:dyDescent="0.2">
      <c r="A171" t="s">
        <v>4674</v>
      </c>
      <c r="B171">
        <v>8.4162394106320004</v>
      </c>
      <c r="C171">
        <v>11.6438673177434</v>
      </c>
      <c r="E171">
        <v>-5.0720146342549102</v>
      </c>
      <c r="F171">
        <v>0.98378268706911198</v>
      </c>
      <c r="G171">
        <v>5.3150859815185303</v>
      </c>
      <c r="H171">
        <v>0.97192824448427595</v>
      </c>
      <c r="I171">
        <v>-3.9799423639449398</v>
      </c>
      <c r="J171">
        <v>-8.8058145563307892</v>
      </c>
      <c r="K171">
        <v>-6.5196634686193899</v>
      </c>
      <c r="L171">
        <v>-6.8711713597041699</v>
      </c>
    </row>
    <row r="172" spans="1:12" x14ac:dyDescent="0.2">
      <c r="A172" t="s">
        <v>4692</v>
      </c>
      <c r="B172">
        <v>-4.5080912884743602</v>
      </c>
      <c r="C172">
        <v>-2.257066024727</v>
      </c>
      <c r="D172">
        <v>0.85929611201211697</v>
      </c>
      <c r="E172">
        <v>-1.02036183056353</v>
      </c>
      <c r="F172">
        <v>0.71198786316413798</v>
      </c>
      <c r="G172">
        <v>-1.1342055098725701</v>
      </c>
      <c r="H172">
        <v>-0.35619209285301001</v>
      </c>
      <c r="I172">
        <v>-0.107971562316331</v>
      </c>
      <c r="J172">
        <v>1.1206600312461401</v>
      </c>
      <c r="K172">
        <v>1.4514190929611599</v>
      </c>
      <c r="L172">
        <v>1.5552600356953601</v>
      </c>
    </row>
    <row r="173" spans="1:12" x14ac:dyDescent="0.2">
      <c r="A173" t="s">
        <v>4710</v>
      </c>
      <c r="B173">
        <v>-5.5859316977205902</v>
      </c>
      <c r="C173">
        <v>-4.1567112564150701</v>
      </c>
      <c r="D173">
        <v>0.56710413629830503</v>
      </c>
      <c r="E173">
        <v>-6.5725827501997597E-2</v>
      </c>
      <c r="F173">
        <v>1.4656007839915699</v>
      </c>
      <c r="G173">
        <v>-4.4204330319616103</v>
      </c>
      <c r="H173">
        <v>-6.2326697498385304</v>
      </c>
      <c r="I173">
        <v>6.0582104524107301</v>
      </c>
      <c r="J173">
        <v>10.003622498945701</v>
      </c>
      <c r="L173">
        <v>1.6248115329272299</v>
      </c>
    </row>
    <row r="174" spans="1:12" x14ac:dyDescent="0.2">
      <c r="A174" t="s">
        <v>4723</v>
      </c>
      <c r="B174">
        <v>-1.4208832384614101</v>
      </c>
      <c r="C174">
        <v>-3.1677782975656901</v>
      </c>
      <c r="D174">
        <v>-0.54653320510150705</v>
      </c>
      <c r="E174">
        <v>-0.63739738747489105</v>
      </c>
      <c r="F174">
        <v>0.66874777754289205</v>
      </c>
      <c r="G174">
        <v>-0.71432976173512797</v>
      </c>
      <c r="H174">
        <v>0.19567526193097601</v>
      </c>
      <c r="I174">
        <v>0.745506329245891</v>
      </c>
      <c r="J174">
        <v>1.4772370370333801</v>
      </c>
      <c r="K174">
        <v>1.1607044012130201</v>
      </c>
      <c r="L174">
        <v>2.6199329548601198</v>
      </c>
    </row>
    <row r="175" spans="1:12" x14ac:dyDescent="0.2">
      <c r="A175" t="s">
        <v>4751</v>
      </c>
      <c r="B175">
        <v>-2.52798628325279</v>
      </c>
      <c r="C175">
        <v>-1.8994857458210099</v>
      </c>
      <c r="D175">
        <v>5.9092555413300802</v>
      </c>
      <c r="E175">
        <v>5.6454395629068097</v>
      </c>
      <c r="F175">
        <v>8.97702137191086</v>
      </c>
      <c r="G175">
        <v>-3.1608057875492901</v>
      </c>
      <c r="H175">
        <v>-1.52057156668296</v>
      </c>
      <c r="I175">
        <v>6.5280147963899404</v>
      </c>
      <c r="J175">
        <v>5.8033551219520101</v>
      </c>
      <c r="K175">
        <v>-0.32822624976727399</v>
      </c>
      <c r="L175">
        <v>-0.80949087018819099</v>
      </c>
    </row>
    <row r="176" spans="1:12" x14ac:dyDescent="0.2">
      <c r="A176" t="s">
        <v>4760</v>
      </c>
      <c r="B176">
        <v>-7.2100079704762203</v>
      </c>
      <c r="C176">
        <v>-3.3409812451607799</v>
      </c>
      <c r="D176">
        <v>6.8133967491992298</v>
      </c>
      <c r="E176">
        <v>7.2327994284626103</v>
      </c>
      <c r="F176">
        <v>6.4382106304348499</v>
      </c>
      <c r="G176">
        <v>-7.7458489572101499</v>
      </c>
      <c r="H176">
        <v>-7.8822073377642896</v>
      </c>
      <c r="I176">
        <v>4.0067314837015404</v>
      </c>
      <c r="J176">
        <v>8.0896429825877902</v>
      </c>
      <c r="K176">
        <v>-2.9760870908245902</v>
      </c>
    </row>
    <row r="177" spans="1:12" x14ac:dyDescent="0.2">
      <c r="A177" t="s">
        <v>4786</v>
      </c>
      <c r="B177">
        <v>-3.66435196358931</v>
      </c>
      <c r="D177">
        <v>6.7748053561804298</v>
      </c>
      <c r="E177">
        <v>7.92657559347826</v>
      </c>
      <c r="F177">
        <v>8.6619864623846397</v>
      </c>
      <c r="G177">
        <v>-3.5079030726762399</v>
      </c>
      <c r="H177">
        <v>-2.0663744450407502</v>
      </c>
      <c r="I177">
        <v>4.6487974204731204</v>
      </c>
      <c r="J177">
        <v>6.8049170058543798</v>
      </c>
      <c r="K177">
        <v>-2.6382294760902698</v>
      </c>
      <c r="L177">
        <v>-2.59642933753006</v>
      </c>
    </row>
    <row r="178" spans="1:12" x14ac:dyDescent="0.2">
      <c r="A178" t="s">
        <v>4848</v>
      </c>
      <c r="B178">
        <v>-1.2989555903566301</v>
      </c>
      <c r="C178">
        <v>-0.88261682768210303</v>
      </c>
      <c r="D178">
        <v>2.1311577889486399E-2</v>
      </c>
      <c r="E178">
        <v>1.02766540856266</v>
      </c>
      <c r="F178">
        <v>0.804645189495379</v>
      </c>
      <c r="G178">
        <v>0.99316494735713401</v>
      </c>
      <c r="H178">
        <v>2.0695984776260499</v>
      </c>
      <c r="I178">
        <v>-1.47040415985603</v>
      </c>
      <c r="J178">
        <v>-2.6076671910291802</v>
      </c>
      <c r="K178">
        <v>-0.64251240300849799</v>
      </c>
    </row>
    <row r="179" spans="1:12" x14ac:dyDescent="0.2">
      <c r="A179" t="s">
        <v>4857</v>
      </c>
      <c r="B179">
        <v>1.84677773074661</v>
      </c>
      <c r="C179">
        <v>3.3301258331790899</v>
      </c>
      <c r="D179">
        <v>0.92545278575864098</v>
      </c>
      <c r="E179">
        <v>5.5344353765043097</v>
      </c>
      <c r="F179">
        <v>-0.307242726479516</v>
      </c>
      <c r="H179">
        <v>2.7973356487697698</v>
      </c>
      <c r="I179">
        <v>-7.2098472288019799</v>
      </c>
      <c r="J179">
        <v>-7.9720536163282896</v>
      </c>
      <c r="K179">
        <v>-7.5843078127240302</v>
      </c>
      <c r="L179">
        <v>-8.9898169676903308</v>
      </c>
    </row>
    <row r="180" spans="1:12" x14ac:dyDescent="0.2">
      <c r="A180" t="s">
        <v>4866</v>
      </c>
      <c r="B180">
        <v>-1.7525264413064101</v>
      </c>
      <c r="C180">
        <v>-1.3184177925987799</v>
      </c>
      <c r="D180">
        <v>-0.199210667932259</v>
      </c>
      <c r="E180">
        <v>3.9728149580380803E-2</v>
      </c>
      <c r="F180">
        <v>-0.27017979594702002</v>
      </c>
      <c r="G180">
        <v>-1.01664030039409</v>
      </c>
      <c r="H180">
        <v>-1.38108860888041</v>
      </c>
      <c r="I180">
        <v>2.5385929087665202</v>
      </c>
      <c r="J180">
        <v>2.7829381317542699</v>
      </c>
      <c r="K180">
        <v>1.39641901614394</v>
      </c>
      <c r="L180">
        <v>2.3042761597308701</v>
      </c>
    </row>
    <row r="181" spans="1:12" x14ac:dyDescent="0.2">
      <c r="A181" t="s">
        <v>4892</v>
      </c>
      <c r="B181">
        <v>-4.5539367839527299E-2</v>
      </c>
      <c r="D181">
        <v>4.8397226490946101</v>
      </c>
      <c r="E181">
        <v>4.5631487454824002</v>
      </c>
      <c r="F181">
        <v>7.1485834656410301</v>
      </c>
      <c r="G181">
        <v>-0.41761756638466901</v>
      </c>
      <c r="H181">
        <v>-1.10818716970152</v>
      </c>
      <c r="I181">
        <v>5.2164776694479897</v>
      </c>
      <c r="J181">
        <v>5.0849573308806697</v>
      </c>
      <c r="K181">
        <v>-1.9428713620440601</v>
      </c>
      <c r="L181">
        <v>-1.7297106797175399</v>
      </c>
    </row>
    <row r="182" spans="1:12" x14ac:dyDescent="0.2">
      <c r="A182" t="s">
        <v>4900</v>
      </c>
      <c r="B182">
        <v>-5.7517532991430897</v>
      </c>
      <c r="C182">
        <v>-6.9894175283734601</v>
      </c>
      <c r="D182">
        <v>-1.7279815129319E-2</v>
      </c>
      <c r="F182">
        <v>-1.33882762630067</v>
      </c>
      <c r="G182">
        <v>-1.16219722641507</v>
      </c>
      <c r="H182">
        <v>0.94767033877948503</v>
      </c>
      <c r="I182">
        <v>1.2192257094249199</v>
      </c>
      <c r="J182">
        <v>2.8144008087354999</v>
      </c>
      <c r="K182">
        <v>3.99713693421507</v>
      </c>
      <c r="L182">
        <v>5.22543904346937</v>
      </c>
    </row>
    <row r="183" spans="1:12" x14ac:dyDescent="0.2">
      <c r="A183" t="s">
        <v>4910</v>
      </c>
      <c r="B183">
        <v>3.1977360717475398</v>
      </c>
      <c r="C183">
        <v>3.5089159726320802</v>
      </c>
      <c r="D183">
        <v>0.71595665222798299</v>
      </c>
      <c r="E183">
        <v>0.65580138411427602</v>
      </c>
      <c r="F183">
        <v>0.390775798549168</v>
      </c>
      <c r="G183">
        <v>-1.45331107845703</v>
      </c>
      <c r="H183">
        <v>-0.25309599360765</v>
      </c>
      <c r="I183">
        <v>-0.71088713708964402</v>
      </c>
      <c r="J183">
        <v>-1.4592794812144201</v>
      </c>
      <c r="K183">
        <v>-2.0057285926923099</v>
      </c>
      <c r="L183">
        <v>-2.63388014373183</v>
      </c>
    </row>
    <row r="184" spans="1:12" x14ac:dyDescent="0.2">
      <c r="A184" t="s">
        <v>4919</v>
      </c>
      <c r="B184">
        <v>1.97845959069977</v>
      </c>
      <c r="C184">
        <v>2.5758549323617701</v>
      </c>
      <c r="D184">
        <v>0.77660026982896302</v>
      </c>
      <c r="E184">
        <v>0.87780975691928298</v>
      </c>
      <c r="F184">
        <v>-0.103396608550785</v>
      </c>
      <c r="G184">
        <v>0.17020848100774899</v>
      </c>
      <c r="H184">
        <v>0.29877136117633601</v>
      </c>
      <c r="I184">
        <v>-1.583940209651</v>
      </c>
      <c r="J184">
        <v>-2.5657169550542198</v>
      </c>
      <c r="K184">
        <v>-1.6442995164648999</v>
      </c>
      <c r="L184">
        <v>-1.11979755014576</v>
      </c>
    </row>
    <row r="185" spans="1:12" x14ac:dyDescent="0.2">
      <c r="A185" t="s">
        <v>4937</v>
      </c>
      <c r="B185">
        <v>-6.1077820316090401</v>
      </c>
      <c r="C185">
        <v>-6.3860008077195998</v>
      </c>
      <c r="D185">
        <v>0.12605964465481501</v>
      </c>
      <c r="E185">
        <v>-0.271083572346629</v>
      </c>
      <c r="F185">
        <v>-0.19605393488202699</v>
      </c>
      <c r="G185">
        <v>-3.2167892206342801</v>
      </c>
      <c r="H185">
        <v>-3.15191572533013</v>
      </c>
      <c r="I185">
        <v>1.06262426143185</v>
      </c>
      <c r="J185">
        <v>1.5558937294864399</v>
      </c>
      <c r="K185">
        <v>1.6399907849058899</v>
      </c>
      <c r="L185">
        <v>1.94581844322816</v>
      </c>
    </row>
    <row r="186" spans="1:12" x14ac:dyDescent="0.2">
      <c r="A186" t="s">
        <v>4956</v>
      </c>
      <c r="B186">
        <v>-1.85982277163861</v>
      </c>
      <c r="C186">
        <v>-0.19539222915965401</v>
      </c>
      <c r="D186">
        <v>-0.63474210343020498</v>
      </c>
      <c r="E186">
        <v>0.172933173263385</v>
      </c>
      <c r="F186">
        <v>-0.455494448609502</v>
      </c>
      <c r="G186">
        <v>0.108626704614257</v>
      </c>
      <c r="I186">
        <v>-0.158867032914078</v>
      </c>
      <c r="J186">
        <v>2.7619630137667901</v>
      </c>
      <c r="K186">
        <v>3.7889223576927602</v>
      </c>
      <c r="L186">
        <v>5.1879882372676001</v>
      </c>
    </row>
    <row r="187" spans="1:12" x14ac:dyDescent="0.2">
      <c r="A187" t="s">
        <v>5001</v>
      </c>
      <c r="B187">
        <v>0.54459044898759301</v>
      </c>
      <c r="C187">
        <v>0.58681463094719899</v>
      </c>
      <c r="D187">
        <v>0.54505191171613099</v>
      </c>
      <c r="F187">
        <v>-2.3093592397042902E-2</v>
      </c>
      <c r="G187">
        <v>-1.53168788477601</v>
      </c>
      <c r="H187">
        <v>-0.90805944763699598</v>
      </c>
      <c r="I187">
        <v>1.1487550578280401</v>
      </c>
      <c r="J187">
        <v>0.55957562508094105</v>
      </c>
      <c r="K187">
        <v>-2.5085864378782698</v>
      </c>
      <c r="L187">
        <v>-1.9704658624432401</v>
      </c>
    </row>
    <row r="188" spans="1:12" x14ac:dyDescent="0.2">
      <c r="A188" t="s">
        <v>5019</v>
      </c>
      <c r="B188">
        <v>-6.0297483368219797</v>
      </c>
      <c r="C188">
        <v>-7.3581721909952602</v>
      </c>
      <c r="D188">
        <v>1.9508812288297499</v>
      </c>
      <c r="E188">
        <v>1.57158592193493</v>
      </c>
      <c r="F188">
        <v>1.88564733002653</v>
      </c>
      <c r="G188">
        <v>-7.2308013728282203</v>
      </c>
      <c r="H188">
        <v>-8.1672377297955805</v>
      </c>
      <c r="I188">
        <v>0.494944012456982</v>
      </c>
      <c r="J188">
        <v>2.6623312033262398</v>
      </c>
      <c r="K188">
        <v>-2.22572889996116</v>
      </c>
    </row>
    <row r="189" spans="1:12" x14ac:dyDescent="0.2">
      <c r="A189" t="s">
        <v>5041</v>
      </c>
      <c r="B189">
        <v>-3.0254510875202798</v>
      </c>
      <c r="C189">
        <v>-1.3407665600304</v>
      </c>
      <c r="E189">
        <v>9.5230242781632599E-2</v>
      </c>
      <c r="F189">
        <v>-3.1981513080142401</v>
      </c>
      <c r="G189">
        <v>-2.3770377243594001</v>
      </c>
      <c r="H189">
        <v>-3.37023687667324</v>
      </c>
      <c r="I189">
        <v>2.9731619269472902</v>
      </c>
      <c r="J189">
        <v>5.7771362244676503</v>
      </c>
      <c r="K189">
        <v>3.83213670376343</v>
      </c>
      <c r="L189">
        <v>6.7127710611970297</v>
      </c>
    </row>
    <row r="190" spans="1:12" x14ac:dyDescent="0.2">
      <c r="A190" t="s">
        <v>5106</v>
      </c>
      <c r="B190">
        <v>-1.5671964161871399</v>
      </c>
      <c r="C190">
        <v>-1.77098033308917</v>
      </c>
      <c r="D190">
        <v>0.31350355360329801</v>
      </c>
      <c r="E190">
        <v>0.62250012819352496</v>
      </c>
      <c r="F190">
        <v>-0.16516815943828</v>
      </c>
      <c r="G190">
        <v>-1.0950171067130701</v>
      </c>
      <c r="H190">
        <v>-0.39864342783639301</v>
      </c>
      <c r="I190">
        <v>-0.11580163471598499</v>
      </c>
      <c r="J190">
        <v>0.97907798483062602</v>
      </c>
      <c r="K190">
        <v>1.1646329781285401</v>
      </c>
      <c r="L190">
        <v>2.1437727045804</v>
      </c>
    </row>
    <row r="191" spans="1:12" x14ac:dyDescent="0.2">
      <c r="A191" t="s">
        <v>5142</v>
      </c>
      <c r="B191">
        <v>-0.81612210386171802</v>
      </c>
      <c r="C191">
        <v>-1.8994857458210099</v>
      </c>
      <c r="D191">
        <v>0.197729374546882</v>
      </c>
      <c r="E191">
        <v>0.51704615111114605</v>
      </c>
      <c r="F191">
        <v>-3.5447902574541702E-2</v>
      </c>
      <c r="G191">
        <v>-1.80040836358398</v>
      </c>
      <c r="H191">
        <v>-2.16947054428611</v>
      </c>
      <c r="I191">
        <v>0.92559799443792001</v>
      </c>
      <c r="K191">
        <v>8.8202903277347894E-2</v>
      </c>
      <c r="L191">
        <v>-0.17817727992968699</v>
      </c>
    </row>
    <row r="192" spans="1:12" x14ac:dyDescent="0.2">
      <c r="A192" t="s">
        <v>5151</v>
      </c>
      <c r="B192">
        <v>-4.3764094285212103</v>
      </c>
      <c r="C192">
        <v>-4.2963910528627203</v>
      </c>
      <c r="D192">
        <v>-1.7279815129319E-2</v>
      </c>
      <c r="E192">
        <v>5.0828568220631198E-2</v>
      </c>
      <c r="F192">
        <v>-0.13428238399453199</v>
      </c>
      <c r="G192">
        <v>-5.6968553062994296</v>
      </c>
      <c r="H192">
        <v>-7.9974323898620501</v>
      </c>
      <c r="I192">
        <v>3.09844308534174</v>
      </c>
      <c r="J192">
        <v>3.3440225379194799</v>
      </c>
      <c r="K192">
        <v>0.42213194109614799</v>
      </c>
      <c r="L192">
        <v>0.63504022616601297</v>
      </c>
    </row>
    <row r="193" spans="1:12" x14ac:dyDescent="0.2">
      <c r="A193" t="s">
        <v>5178</v>
      </c>
      <c r="B193">
        <v>-0.99169791713259703</v>
      </c>
      <c r="C193">
        <v>-0.45799024648123998</v>
      </c>
      <c r="E193">
        <v>5.0828568220631198E-2</v>
      </c>
      <c r="F193">
        <v>-0.65316341144948398</v>
      </c>
      <c r="G193">
        <v>-3.2167892206342801</v>
      </c>
      <c r="H193">
        <v>-2.6364352291033302</v>
      </c>
      <c r="I193">
        <v>1.82605632039806</v>
      </c>
      <c r="J193">
        <v>2.7357441162824299</v>
      </c>
      <c r="K193">
        <v>0.80713247881664796</v>
      </c>
      <c r="L193">
        <v>0.62433999582264799</v>
      </c>
    </row>
    <row r="194" spans="1:12" x14ac:dyDescent="0.2">
      <c r="A194" t="s">
        <v>5205</v>
      </c>
      <c r="B194">
        <v>1.4517321508871299</v>
      </c>
      <c r="D194">
        <v>-1.07578659507369</v>
      </c>
      <c r="E194">
        <v>-2.0582509734269401</v>
      </c>
      <c r="F194">
        <v>-0.33812850192326299</v>
      </c>
      <c r="G194">
        <v>-2.22028411172142</v>
      </c>
      <c r="H194">
        <v>-2.8972077154298299</v>
      </c>
      <c r="I194">
        <v>0.44013350565940801</v>
      </c>
      <c r="J194">
        <v>-0.81953838259614997</v>
      </c>
      <c r="K194">
        <v>4.8917134122194901E-2</v>
      </c>
      <c r="L194">
        <v>-0.140726473727912</v>
      </c>
    </row>
    <row r="195" spans="1:12" x14ac:dyDescent="0.2">
      <c r="A195" t="s">
        <v>5214</v>
      </c>
      <c r="B195">
        <v>-4.3422696870518704</v>
      </c>
      <c r="C195">
        <v>-3.8326541286565199</v>
      </c>
      <c r="D195">
        <v>0.230807711420144</v>
      </c>
      <c r="E195">
        <v>-1.74743925149993</v>
      </c>
      <c r="F195">
        <v>0.78611372422913095</v>
      </c>
      <c r="G195">
        <v>-4.1013274633771601</v>
      </c>
      <c r="H195">
        <v>-3.8796528964738402</v>
      </c>
      <c r="I195">
        <v>3.3685805831297899</v>
      </c>
      <c r="J195">
        <v>4.7650867815715401</v>
      </c>
      <c r="K195">
        <v>1.7696338231179001</v>
      </c>
      <c r="L195">
        <v>3.9628118629523601</v>
      </c>
    </row>
    <row r="196" spans="1:12" x14ac:dyDescent="0.2">
      <c r="A196" t="s">
        <v>5232</v>
      </c>
      <c r="B196">
        <v>-6.3857770692879301</v>
      </c>
      <c r="C196">
        <v>-7.21849239454761</v>
      </c>
      <c r="D196">
        <v>2.98182272804641</v>
      </c>
      <c r="E196">
        <v>1.8046947133801901</v>
      </c>
      <c r="F196">
        <v>2.2748081006177401</v>
      </c>
      <c r="G196">
        <v>-6.49741839941482</v>
      </c>
      <c r="H196">
        <v>-6.34789480193629</v>
      </c>
      <c r="I196">
        <v>1.26620614382284</v>
      </c>
      <c r="J196">
        <v>4.0991267854689104</v>
      </c>
      <c r="K196">
        <v>-1.8328712084096299</v>
      </c>
      <c r="L196">
        <v>-0.80949087018819099</v>
      </c>
    </row>
    <row r="197" spans="1:12" x14ac:dyDescent="0.2">
      <c r="A197" t="s">
        <v>5252</v>
      </c>
      <c r="B197">
        <v>-5.6151943332657401</v>
      </c>
      <c r="C197">
        <v>-4.6427969480528999</v>
      </c>
      <c r="E197">
        <v>0.22288505714451201</v>
      </c>
      <c r="F197">
        <v>1.00231415233536</v>
      </c>
      <c r="G197">
        <v>-4.0061556271326699</v>
      </c>
      <c r="H197">
        <v>-6.5298290947222197</v>
      </c>
      <c r="I197">
        <v>-0.94970434527907299</v>
      </c>
      <c r="J197">
        <v>0.49140649162161698</v>
      </c>
      <c r="K197">
        <v>1.14891867046648</v>
      </c>
      <c r="L197">
        <v>1.4108069260599401</v>
      </c>
    </row>
    <row r="198" spans="1:12" x14ac:dyDescent="0.2">
      <c r="A198" t="s">
        <v>5268</v>
      </c>
      <c r="B198">
        <v>-2.56212602472212</v>
      </c>
      <c r="C198">
        <v>-2.42468178046418</v>
      </c>
      <c r="D198">
        <v>1.5980456355149599</v>
      </c>
      <c r="E198">
        <v>1.87129722522169</v>
      </c>
      <c r="F198">
        <v>1.7991671587840401</v>
      </c>
      <c r="G198">
        <v>-3.8382053278776902</v>
      </c>
      <c r="H198">
        <v>-2.9032721918560198</v>
      </c>
      <c r="I198">
        <v>0.94908821163687995</v>
      </c>
      <c r="J198">
        <v>1.4824808165302501</v>
      </c>
      <c r="K198">
        <v>-0.82322694112220196</v>
      </c>
    </row>
    <row r="199" spans="1:12" x14ac:dyDescent="0.2">
      <c r="A199" t="s">
        <v>5278</v>
      </c>
      <c r="B199">
        <v>-5.5469148503270604</v>
      </c>
      <c r="C199">
        <v>-5.1288826396907297</v>
      </c>
      <c r="D199">
        <v>0.72698276451906996</v>
      </c>
      <c r="E199">
        <v>2.3097637615115798</v>
      </c>
      <c r="F199">
        <v>0.934365446359117</v>
      </c>
      <c r="G199">
        <v>-6.5981885789678101</v>
      </c>
      <c r="H199">
        <v>-3.8250726086380702</v>
      </c>
      <c r="I199">
        <v>2.8126454427543899</v>
      </c>
      <c r="J199">
        <v>4.4242411142749196</v>
      </c>
      <c r="K199">
        <v>-0.80751263346014102</v>
      </c>
    </row>
    <row r="200" spans="1:12" x14ac:dyDescent="0.2">
      <c r="A200" t="s">
        <v>5347</v>
      </c>
      <c r="B200">
        <v>3.3538034613216499</v>
      </c>
      <c r="C200">
        <v>3.69329330394299</v>
      </c>
      <c r="D200">
        <v>0.49543440640623798</v>
      </c>
      <c r="E200">
        <v>0.77235577983690495</v>
      </c>
      <c r="G200">
        <v>-1.6380564076374999</v>
      </c>
      <c r="H200">
        <v>-1.08392926399673</v>
      </c>
      <c r="I200">
        <v>1.33945598782968E-2</v>
      </c>
      <c r="J200">
        <v>0.916152630868173</v>
      </c>
      <c r="K200">
        <v>-2.14322878473534</v>
      </c>
      <c r="L200">
        <v>-1.95441551692819</v>
      </c>
    </row>
    <row r="201" spans="1:12" x14ac:dyDescent="0.2">
      <c r="A201" t="s">
        <v>5394</v>
      </c>
      <c r="B201">
        <v>1.4712405745838999</v>
      </c>
      <c r="C201">
        <v>1.7712993048232899</v>
      </c>
      <c r="D201">
        <v>-1.2025868864211999</v>
      </c>
      <c r="F201">
        <v>-0.98672978624195196</v>
      </c>
      <c r="G201">
        <v>-1.85079345336047</v>
      </c>
      <c r="H201">
        <v>-1.3871530853066101</v>
      </c>
      <c r="I201">
        <v>0.53017933825542196</v>
      </c>
      <c r="J201">
        <v>1.2884609751460201</v>
      </c>
      <c r="K201">
        <v>-0.68965532599468204</v>
      </c>
      <c r="L201">
        <v>7.3278133139378004E-2</v>
      </c>
    </row>
    <row r="202" spans="1:12" x14ac:dyDescent="0.2">
      <c r="A202" t="s">
        <v>5412</v>
      </c>
      <c r="B202">
        <v>3.5245021686683402</v>
      </c>
      <c r="C202">
        <v>3.5592006993532399</v>
      </c>
      <c r="D202">
        <v>-0.69538572103118501</v>
      </c>
      <c r="E202">
        <v>-0.98706057464277697</v>
      </c>
      <c r="F202">
        <v>-0.70875780724822801</v>
      </c>
      <c r="G202">
        <v>1.35145891910108</v>
      </c>
      <c r="I202">
        <v>0.70635596724762395</v>
      </c>
      <c r="J202">
        <v>-0.78283192611805297</v>
      </c>
      <c r="K202">
        <v>-1.7935854392544801</v>
      </c>
      <c r="L202">
        <v>-2.7301822168221102</v>
      </c>
    </row>
    <row r="203" spans="1:12" x14ac:dyDescent="0.2">
      <c r="A203" t="s">
        <v>5439</v>
      </c>
      <c r="B203">
        <v>-5.6932280280527996</v>
      </c>
      <c r="C203">
        <v>-5.4808757267388204</v>
      </c>
      <c r="D203">
        <v>3.34568443365229</v>
      </c>
      <c r="E203">
        <v>2.4984708783958398</v>
      </c>
      <c r="F203">
        <v>4.7394929810287598</v>
      </c>
      <c r="G203">
        <v>-2.1587023353279302</v>
      </c>
      <c r="H203">
        <v>-4.2617149113243</v>
      </c>
      <c r="I203">
        <v>3.49777677772407</v>
      </c>
      <c r="J203">
        <v>3.1447589170383798</v>
      </c>
      <c r="K203">
        <v>-0.58358374927576895</v>
      </c>
    </row>
    <row r="204" spans="1:12" x14ac:dyDescent="0.2">
      <c r="A204" t="s">
        <v>5502</v>
      </c>
      <c r="B204">
        <v>-4.2398504626438598</v>
      </c>
      <c r="C204">
        <v>-3.1174935708445402</v>
      </c>
      <c r="D204">
        <v>0.59466941702602305</v>
      </c>
      <c r="E204">
        <v>0.78345619847715497</v>
      </c>
      <c r="F204">
        <v>-0.58521470547323995</v>
      </c>
      <c r="G204">
        <v>-1.8228017368179701</v>
      </c>
      <c r="H204">
        <v>-2.05424549218835</v>
      </c>
      <c r="I204">
        <v>0.82380705324242498</v>
      </c>
      <c r="J204">
        <v>0.29738665023738697</v>
      </c>
      <c r="K204">
        <v>0.48106059482887797</v>
      </c>
      <c r="L204">
        <v>1.8976674066830199</v>
      </c>
    </row>
    <row r="205" spans="1:12" x14ac:dyDescent="0.2">
      <c r="A205" t="s">
        <v>5520</v>
      </c>
      <c r="B205">
        <v>-1.0404689763745101</v>
      </c>
      <c r="C205">
        <v>-2.08945026898982</v>
      </c>
      <c r="D205">
        <v>0.82070471899331199</v>
      </c>
      <c r="E205">
        <v>-0.28773420030700497</v>
      </c>
      <c r="F205">
        <v>-1.0739282219544099E-2</v>
      </c>
      <c r="G205">
        <v>-2.40502944090189</v>
      </c>
      <c r="H205">
        <v>-1.88444015225482</v>
      </c>
      <c r="I205">
        <v>2.9340115649490199</v>
      </c>
      <c r="J205">
        <v>3.5275548203099598</v>
      </c>
      <c r="K205">
        <v>2.8460638979690902</v>
      </c>
      <c r="L205">
        <v>3.9253610567505901</v>
      </c>
    </row>
    <row r="206" spans="1:12" x14ac:dyDescent="0.2">
      <c r="A206" t="s">
        <v>5528</v>
      </c>
      <c r="B206">
        <v>-2.5328633891769798</v>
      </c>
      <c r="C206">
        <v>-3.0225113092601399</v>
      </c>
      <c r="D206">
        <v>0.60018247317156703</v>
      </c>
      <c r="E206">
        <v>3.9728149580380803E-2</v>
      </c>
      <c r="F206">
        <v>0.79846803440662995</v>
      </c>
      <c r="G206">
        <v>-2.3658410377424</v>
      </c>
      <c r="H206">
        <v>-3.0912709610681501</v>
      </c>
      <c r="I206">
        <v>2.1784095783824702</v>
      </c>
      <c r="J206">
        <v>2.5522118338919499</v>
      </c>
      <c r="K206">
        <v>2.9274249544618401E-2</v>
      </c>
      <c r="L206">
        <v>1.1379510523041401</v>
      </c>
    </row>
    <row r="207" spans="1:12" x14ac:dyDescent="0.2">
      <c r="A207" t="s">
        <v>5536</v>
      </c>
      <c r="B207">
        <v>-1.4208832384614101</v>
      </c>
      <c r="C207">
        <v>-2.1397349957109699</v>
      </c>
      <c r="D207">
        <v>2.1603773623604101</v>
      </c>
      <c r="F207">
        <v>0.35371286801667201</v>
      </c>
      <c r="G207">
        <v>2.44313586425843</v>
      </c>
      <c r="H207">
        <v>2.7245619316553999</v>
      </c>
      <c r="I207">
        <v>-0.71480217328947104</v>
      </c>
      <c r="J207">
        <v>-0.78283192611805297</v>
      </c>
      <c r="K207">
        <v>-1.2867990171530099</v>
      </c>
      <c r="L207">
        <v>-1.37125296321483</v>
      </c>
    </row>
    <row r="208" spans="1:12" x14ac:dyDescent="0.2">
      <c r="A208" t="s">
        <v>5545</v>
      </c>
      <c r="B208">
        <v>3.0855626354911498</v>
      </c>
      <c r="C208">
        <v>4.4419770129023997</v>
      </c>
      <c r="D208">
        <v>0.15913798152807701</v>
      </c>
      <c r="E208">
        <v>-0.89825722552077503</v>
      </c>
      <c r="F208">
        <v>0.69963355298663898</v>
      </c>
      <c r="G208">
        <v>1.04914838044213</v>
      </c>
      <c r="I208">
        <v>-1.70922136804545</v>
      </c>
      <c r="J208">
        <v>-2.34023443668876</v>
      </c>
      <c r="K208">
        <v>-2.8385868987815499</v>
      </c>
      <c r="L208">
        <v>-4.9718804737569702</v>
      </c>
    </row>
    <row r="209" spans="1:12" x14ac:dyDescent="0.2">
      <c r="A209" t="s">
        <v>5563</v>
      </c>
      <c r="B209">
        <v>-1.7232638057612599</v>
      </c>
      <c r="C209">
        <v>-2.67051822221205</v>
      </c>
      <c r="D209">
        <v>1.02468779637843</v>
      </c>
      <c r="F209">
        <v>0.77993656914038201</v>
      </c>
      <c r="G209">
        <v>-0.48479768608666002</v>
      </c>
      <c r="H209">
        <v>-1.0718003111443299</v>
      </c>
      <c r="I209">
        <v>-0.22933768451095901</v>
      </c>
      <c r="J209">
        <v>-0.798563264608666</v>
      </c>
      <c r="K209">
        <v>0.62248936378742903</v>
      </c>
      <c r="L209">
        <v>1.68901291498741</v>
      </c>
    </row>
    <row r="210" spans="1:12" x14ac:dyDescent="0.2">
      <c r="A210" t="s">
        <v>5572</v>
      </c>
      <c r="B210">
        <v>1.53952005752257</v>
      </c>
      <c r="C210">
        <v>2.1847515023083401</v>
      </c>
      <c r="D210">
        <v>0.65531303462700297</v>
      </c>
      <c r="E210">
        <v>0.39494154606839199</v>
      </c>
      <c r="F210">
        <v>0.79846803440662995</v>
      </c>
      <c r="G210">
        <v>-0.20488052066169901</v>
      </c>
      <c r="H210">
        <v>-0.932317353341786</v>
      </c>
      <c r="I210">
        <v>-0.54254058049709597</v>
      </c>
      <c r="J210">
        <v>-0.64649365919940505</v>
      </c>
      <c r="K210">
        <v>-0.65429813375504398</v>
      </c>
      <c r="L210">
        <v>-1.5692072245670701</v>
      </c>
    </row>
    <row r="211" spans="1:12" x14ac:dyDescent="0.2">
      <c r="A211" t="s">
        <v>5609</v>
      </c>
      <c r="B211">
        <v>-4.9128910801822201</v>
      </c>
      <c r="C211">
        <v>-3.9052876228093001</v>
      </c>
      <c r="D211">
        <v>0.43479078880525801</v>
      </c>
      <c r="E211">
        <v>-0.17673001390450099</v>
      </c>
      <c r="F211">
        <v>-0.93731254553195698</v>
      </c>
      <c r="G211">
        <v>-1.5540812580100101</v>
      </c>
      <c r="H211">
        <v>-2.4363075070388001</v>
      </c>
      <c r="I211">
        <v>2.1001088543859301</v>
      </c>
      <c r="J211">
        <v>5.3156836287429998</v>
      </c>
      <c r="K211">
        <v>4.2799944721321701</v>
      </c>
      <c r="L211">
        <v>7.1461303901033002</v>
      </c>
    </row>
    <row r="212" spans="1:12" x14ac:dyDescent="0.2">
      <c r="A212" t="s">
        <v>5627</v>
      </c>
      <c r="B212">
        <v>-3.9228385775714401</v>
      </c>
      <c r="C212">
        <v>-4.1176009134097296</v>
      </c>
      <c r="D212">
        <v>-1.2411782794399999</v>
      </c>
      <c r="E212">
        <v>-0.59854592223401504</v>
      </c>
      <c r="F212">
        <v>2.3489339616827301</v>
      </c>
      <c r="G212">
        <v>-3.11601904108129</v>
      </c>
      <c r="H212">
        <v>-3.1943670603135099</v>
      </c>
      <c r="I212">
        <v>7.3501723983535499</v>
      </c>
      <c r="J212">
        <v>5.0115444179244797</v>
      </c>
      <c r="K212">
        <v>3.53356485818427</v>
      </c>
      <c r="L212">
        <v>3.8825601353771302</v>
      </c>
    </row>
    <row r="213" spans="1:12" x14ac:dyDescent="0.2">
      <c r="A213" t="s">
        <v>5640</v>
      </c>
      <c r="B213">
        <v>-4.0398891197520204</v>
      </c>
      <c r="C213">
        <v>-1.4860335483359599</v>
      </c>
      <c r="D213">
        <v>5.2697410284470196</v>
      </c>
      <c r="E213">
        <v>4.2800880701560198</v>
      </c>
      <c r="F213">
        <v>7.7539446643384702</v>
      </c>
      <c r="G213">
        <v>-1.70523652733949</v>
      </c>
      <c r="H213">
        <v>-1.49631366097817</v>
      </c>
      <c r="I213">
        <v>0.38532299886183402</v>
      </c>
      <c r="J213">
        <v>0.53335672759658503</v>
      </c>
      <c r="K213">
        <v>-1.3732277092943399</v>
      </c>
    </row>
    <row r="214" spans="1:12" x14ac:dyDescent="0.2">
      <c r="A214" t="s">
        <v>5665</v>
      </c>
      <c r="B214">
        <v>-8.2683399560256898</v>
      </c>
      <c r="C214">
        <v>-8.4476746032869503</v>
      </c>
      <c r="D214">
        <v>0.109520476218184</v>
      </c>
      <c r="E214">
        <v>-0.41538901466988398</v>
      </c>
      <c r="F214">
        <v>7.7921830467041998E-3</v>
      </c>
      <c r="G214">
        <v>-5.7640354260014197</v>
      </c>
      <c r="H214">
        <v>-4.7832598839772897</v>
      </c>
      <c r="I214">
        <v>3.3216001487318598</v>
      </c>
      <c r="J214">
        <v>3.30731608144138</v>
      </c>
      <c r="K214">
        <v>2.3314203220365801</v>
      </c>
      <c r="L214">
        <v>2.0688710921768498</v>
      </c>
    </row>
    <row r="215" spans="1:12" x14ac:dyDescent="0.2">
      <c r="A215" t="s">
        <v>5684</v>
      </c>
      <c r="B215">
        <v>-13.3746698586537</v>
      </c>
      <c r="C215">
        <v>-12.2972497933842</v>
      </c>
      <c r="D215">
        <v>-1.7279815129319E-2</v>
      </c>
      <c r="E215">
        <v>-2.48006688175645</v>
      </c>
      <c r="F215">
        <v>1.2308688906190901</v>
      </c>
      <c r="G215">
        <v>-6.7885322514567799</v>
      </c>
      <c r="H215">
        <v>-9.9926451340810694</v>
      </c>
      <c r="I215">
        <v>1.88869689959529</v>
      </c>
      <c r="J215">
        <v>3.6534055282348699</v>
      </c>
      <c r="K215">
        <v>1.0507042475785999</v>
      </c>
      <c r="L215">
        <v>2.01536994046003</v>
      </c>
    </row>
    <row r="216" spans="1:12" x14ac:dyDescent="0.2">
      <c r="A216" t="s">
        <v>5693</v>
      </c>
      <c r="B216">
        <v>-10.1216402072183</v>
      </c>
      <c r="C216">
        <v>-9.9841523642111198</v>
      </c>
      <c r="D216">
        <v>-1.7279815129319E-2</v>
      </c>
      <c r="E216">
        <v>3.9728149580380803E-2</v>
      </c>
      <c r="F216">
        <v>-1.0739282219544099E-2</v>
      </c>
      <c r="G216">
        <v>-4.4148346886531096</v>
      </c>
      <c r="H216">
        <v>-3.3520434473946499</v>
      </c>
      <c r="I216">
        <v>1.0038987184344501</v>
      </c>
      <c r="J216">
        <v>1.0734660157743099</v>
      </c>
      <c r="K216">
        <v>1.06641855524066</v>
      </c>
      <c r="L216">
        <v>1.89231729151134</v>
      </c>
    </row>
    <row r="217" spans="1:12" x14ac:dyDescent="0.2">
      <c r="A217" t="s">
        <v>5710</v>
      </c>
      <c r="B217">
        <v>-3.6350893280441601</v>
      </c>
      <c r="C217">
        <v>-3.1119063789866299</v>
      </c>
      <c r="D217">
        <v>3.0314402333563102</v>
      </c>
      <c r="E217">
        <v>2.8814353214844699</v>
      </c>
      <c r="F217">
        <v>4.5603554834550302</v>
      </c>
      <c r="G217">
        <v>-7.4323417319341898</v>
      </c>
      <c r="H217">
        <v>-7.7609178092403397</v>
      </c>
      <c r="I217">
        <v>2.9496717097483298</v>
      </c>
      <c r="J217">
        <v>5.4415343366678997</v>
      </c>
      <c r="K217">
        <v>-0.976441440827299</v>
      </c>
    </row>
    <row r="218" spans="1:12" x14ac:dyDescent="0.2">
      <c r="A218" t="s">
        <v>5719</v>
      </c>
      <c r="B218">
        <v>-8.7560505484447901</v>
      </c>
      <c r="C218">
        <v>-9.8221238003318501</v>
      </c>
      <c r="D218">
        <v>-1.7594055571211</v>
      </c>
      <c r="F218">
        <v>5.7209423756699497E-2</v>
      </c>
      <c r="G218">
        <v>-5.0082590793540298</v>
      </c>
      <c r="H218">
        <v>-8.2642693526147504</v>
      </c>
      <c r="I218">
        <v>7.0917800091649799</v>
      </c>
      <c r="J218">
        <v>6.8416234623324801</v>
      </c>
      <c r="K218">
        <v>4.7239236635854001</v>
      </c>
      <c r="L218">
        <v>5.62669768134554</v>
      </c>
    </row>
    <row r="219" spans="1:12" x14ac:dyDescent="0.2">
      <c r="A219" t="s">
        <v>5765</v>
      </c>
      <c r="B219">
        <v>-0.16746701594430399</v>
      </c>
      <c r="C219">
        <v>-1.3798769030357501</v>
      </c>
      <c r="D219">
        <v>-1.7279815129319E-2</v>
      </c>
      <c r="E219">
        <v>3.9728149580380803E-2</v>
      </c>
      <c r="F219">
        <v>-0.455494448609502</v>
      </c>
      <c r="G219">
        <v>-2.2874642314234102</v>
      </c>
      <c r="H219">
        <v>-1.69037690661649</v>
      </c>
      <c r="I219">
        <v>5.09902658345319</v>
      </c>
      <c r="J219">
        <v>5.1531264643399997</v>
      </c>
      <c r="K219">
        <v>0.41820336418063297</v>
      </c>
      <c r="L219">
        <v>1.1005002461023701</v>
      </c>
    </row>
    <row r="220" spans="1:12" x14ac:dyDescent="0.2">
      <c r="A220" t="s">
        <v>5802</v>
      </c>
      <c r="B220">
        <v>-1.32334111997759</v>
      </c>
      <c r="C220">
        <v>-1.5754286180624599</v>
      </c>
      <c r="D220">
        <v>-0.96001241601727905</v>
      </c>
      <c r="E220">
        <v>1.2441235720475401</v>
      </c>
      <c r="F220">
        <v>1.00231415233536</v>
      </c>
      <c r="G220">
        <v>-0.57996952233114696</v>
      </c>
      <c r="H220">
        <v>-0.93838182976798401</v>
      </c>
      <c r="I220">
        <v>4.2572938004904497</v>
      </c>
      <c r="J220">
        <v>6.3277330716391198</v>
      </c>
      <c r="K220">
        <v>5.9142824689865403</v>
      </c>
      <c r="L220">
        <v>7.8309451320786199</v>
      </c>
    </row>
    <row r="221" spans="1:12" x14ac:dyDescent="0.2">
      <c r="A221" t="s">
        <v>5811</v>
      </c>
      <c r="B221">
        <v>2.4759243949672598</v>
      </c>
      <c r="C221">
        <v>2.9669583624151898</v>
      </c>
      <c r="D221">
        <v>0.53953885557058701</v>
      </c>
      <c r="E221">
        <v>-2.6874362261121301E-2</v>
      </c>
      <c r="F221">
        <v>-0.53579746476324497</v>
      </c>
      <c r="G221">
        <v>1.44663075534557</v>
      </c>
      <c r="H221">
        <v>2.3364354403787502</v>
      </c>
      <c r="I221">
        <v>-3.7372101195556899</v>
      </c>
      <c r="J221">
        <v>-5.3606514268864904</v>
      </c>
      <c r="K221">
        <v>-4.6535894337496204</v>
      </c>
      <c r="L221">
        <v>-5.5229423364402397</v>
      </c>
    </row>
    <row r="222" spans="1:12" x14ac:dyDescent="0.2">
      <c r="A222" t="s">
        <v>5820</v>
      </c>
      <c r="B222">
        <v>-2.5328633891769798</v>
      </c>
      <c r="C222">
        <v>-3.12866795456035</v>
      </c>
      <c r="D222">
        <v>-1.7279815129319E-2</v>
      </c>
      <c r="E222">
        <v>-1.0869643424050299</v>
      </c>
      <c r="F222">
        <v>-1.0739282219544099E-2</v>
      </c>
      <c r="G222">
        <v>-1.0278369870110799</v>
      </c>
      <c r="H222">
        <v>-3.49759088162339</v>
      </c>
      <c r="I222">
        <v>2.3271809539758799</v>
      </c>
      <c r="J222">
        <v>4.8122807970433801</v>
      </c>
      <c r="K222">
        <v>3.6199935503256002</v>
      </c>
      <c r="L222">
        <v>6.06540712542348</v>
      </c>
    </row>
    <row r="223" spans="1:12" x14ac:dyDescent="0.2">
      <c r="A223" t="s">
        <v>5892</v>
      </c>
      <c r="B223">
        <v>-2.2451141396496999</v>
      </c>
      <c r="C223">
        <v>-3.5141841927558701</v>
      </c>
      <c r="E223">
        <v>-1.3089727152100401</v>
      </c>
      <c r="F223">
        <v>2.1821507742864998</v>
      </c>
      <c r="G223">
        <v>-4.8126908023720799E-2</v>
      </c>
      <c r="H223">
        <v>-0.50173952708175296</v>
      </c>
      <c r="I223">
        <v>3.88145032530708</v>
      </c>
      <c r="J223">
        <v>3.6376741897442599</v>
      </c>
      <c r="K223">
        <v>2.02891989954191</v>
      </c>
      <c r="L223">
        <v>4.2249675063647896</v>
      </c>
    </row>
    <row r="224" spans="1:12" x14ac:dyDescent="0.2">
      <c r="A224" t="s">
        <v>5914</v>
      </c>
      <c r="B224">
        <v>-1.4208832384614101</v>
      </c>
      <c r="C224">
        <v>-2.7152157570752999</v>
      </c>
      <c r="D224">
        <v>0.83173083128439895</v>
      </c>
      <c r="E224">
        <v>-0.84830534163964799</v>
      </c>
      <c r="F224">
        <v>-2.4383612320980701</v>
      </c>
      <c r="G224">
        <v>-1.88998185651996</v>
      </c>
      <c r="H224">
        <v>-1.30225041533984</v>
      </c>
      <c r="I224">
        <v>3.5956526827197299</v>
      </c>
      <c r="J224">
        <v>6.7577229903825398</v>
      </c>
      <c r="K224">
        <v>1.5103477466938899</v>
      </c>
      <c r="L224">
        <v>4.0912146270727403</v>
      </c>
    </row>
    <row r="225" spans="1:12" x14ac:dyDescent="0.2">
      <c r="A225" t="s">
        <v>5923</v>
      </c>
      <c r="B225">
        <v>-2.6889307787510899</v>
      </c>
      <c r="C225">
        <v>-3.06720884412338</v>
      </c>
      <c r="D225">
        <v>0.39619939578645302</v>
      </c>
      <c r="E225">
        <v>-1.18686811016728</v>
      </c>
      <c r="F225">
        <v>-0.86936383955571295</v>
      </c>
      <c r="H225">
        <v>-0.91412392406319398</v>
      </c>
      <c r="I225">
        <v>1.03913404423289</v>
      </c>
      <c r="J225">
        <v>0.28689909124364499</v>
      </c>
      <c r="K225">
        <v>1.3217760547491499</v>
      </c>
      <c r="L225">
        <v>2.2240244321556402</v>
      </c>
    </row>
    <row r="226" spans="1:12" x14ac:dyDescent="0.2">
      <c r="A226" t="s">
        <v>5931</v>
      </c>
      <c r="B226">
        <v>-2.4011815292238201</v>
      </c>
      <c r="C226">
        <v>-0.22332818844918401</v>
      </c>
      <c r="D226">
        <v>-1.7279815129319E-2</v>
      </c>
      <c r="E226">
        <v>-1.64198527441755</v>
      </c>
      <c r="F226">
        <v>2.3612882718602299</v>
      </c>
      <c r="G226">
        <v>-1.48690113830802</v>
      </c>
      <c r="H226">
        <v>-2.7455958047748799</v>
      </c>
      <c r="I226">
        <v>2.0374682751886999</v>
      </c>
      <c r="J226">
        <v>3.5013359228256098</v>
      </c>
      <c r="K226">
        <v>2.6889208213484799</v>
      </c>
      <c r="L226">
        <v>4.1286654332745103</v>
      </c>
    </row>
    <row r="227" spans="1:12" x14ac:dyDescent="0.2">
      <c r="A227" t="s">
        <v>5940</v>
      </c>
      <c r="B227">
        <v>-1.20141347187281</v>
      </c>
      <c r="C227">
        <v>-0.77646018238188697</v>
      </c>
      <c r="E227">
        <v>0.26728673170551298</v>
      </c>
      <c r="F227">
        <v>-1.9133030495543699</v>
      </c>
      <c r="G227">
        <v>-1.26296740596805</v>
      </c>
      <c r="H227">
        <v>-2.7577247576272801</v>
      </c>
      <c r="I227">
        <v>3.5643323931211199</v>
      </c>
      <c r="J227">
        <v>7.6806281818318496</v>
      </c>
      <c r="K227">
        <v>5.0342812399111097</v>
      </c>
      <c r="L227">
        <v>8.2215035396114207</v>
      </c>
    </row>
    <row r="228" spans="1:12" x14ac:dyDescent="0.2">
      <c r="A228" t="s">
        <v>5948</v>
      </c>
      <c r="B228">
        <v>-5.1713776941643497</v>
      </c>
      <c r="C228">
        <v>-5.7658225114920301</v>
      </c>
      <c r="D228">
        <v>0.51748663098841297</v>
      </c>
      <c r="F228">
        <v>-2.4507155422755602</v>
      </c>
      <c r="G228">
        <v>-0.43441259631016699</v>
      </c>
      <c r="H228">
        <v>-0.21064465862426601</v>
      </c>
      <c r="I228">
        <v>3.2902798591332498</v>
      </c>
      <c r="J228">
        <v>6.6790662979294799</v>
      </c>
      <c r="K228">
        <v>4.5903520484578797</v>
      </c>
      <c r="L228">
        <v>8.3124554975300207</v>
      </c>
    </row>
    <row r="229" spans="1:12" x14ac:dyDescent="0.2">
      <c r="A229" t="s">
        <v>5957</v>
      </c>
      <c r="B229">
        <v>-2.2694996692706599</v>
      </c>
      <c r="C229">
        <v>-2.32411232702187</v>
      </c>
      <c r="D229">
        <v>0.90340056117646605</v>
      </c>
      <c r="E229">
        <v>-1.2701212499691601</v>
      </c>
      <c r="G229">
        <v>-1.6604497808715</v>
      </c>
      <c r="H229">
        <v>-2.3392758842196399</v>
      </c>
      <c r="I229">
        <v>2.6873642843599401</v>
      </c>
      <c r="J229">
        <v>5.4834845726428698</v>
      </c>
      <c r="K229">
        <v>1.5732049773421299</v>
      </c>
      <c r="L229">
        <v>4.5994755683825499</v>
      </c>
    </row>
    <row r="230" spans="1:12" x14ac:dyDescent="0.2">
      <c r="A230" t="s">
        <v>5966</v>
      </c>
      <c r="B230">
        <v>-3.14737873562505</v>
      </c>
      <c r="C230">
        <v>-3.85500289608814</v>
      </c>
      <c r="E230">
        <v>-2.8907823714457099</v>
      </c>
      <c r="F230">
        <v>1.2555775109740901</v>
      </c>
      <c r="G230">
        <v>-1.95156363291346</v>
      </c>
      <c r="H230">
        <v>-0.33193418714821898</v>
      </c>
      <c r="I230">
        <v>8.4581276429045094</v>
      </c>
      <c r="J230">
        <v>11.702607055932001</v>
      </c>
      <c r="K230">
        <v>9.3557158469779402</v>
      </c>
      <c r="L230">
        <v>13.881925391251199</v>
      </c>
    </row>
    <row r="231" spans="1:12" x14ac:dyDescent="0.2">
      <c r="A231" t="s">
        <v>5975</v>
      </c>
      <c r="B231">
        <v>-4.1666938737809902</v>
      </c>
      <c r="C231">
        <v>-5.8384560056448001</v>
      </c>
      <c r="D231">
        <v>-0.28190651011541301</v>
      </c>
      <c r="E231">
        <v>0.233985475784762</v>
      </c>
      <c r="G231">
        <v>-0.38962584984217302</v>
      </c>
      <c r="H231">
        <v>-0.57451324419612504</v>
      </c>
      <c r="I231">
        <v>4.3551697054861203</v>
      </c>
      <c r="J231">
        <v>8.6979214042248394</v>
      </c>
      <c r="K231">
        <v>6.5507119293000198</v>
      </c>
      <c r="L231">
        <v>11.041014235087999</v>
      </c>
    </row>
    <row r="232" spans="1:12" x14ac:dyDescent="0.2">
      <c r="A232" t="s">
        <v>5992</v>
      </c>
      <c r="B232">
        <v>-1.1331339889341401</v>
      </c>
      <c r="C232">
        <v>-1.12286607757207</v>
      </c>
      <c r="D232">
        <v>0.87583528044874803</v>
      </c>
      <c r="E232">
        <v>-0.98706057464277697</v>
      </c>
      <c r="F232">
        <v>-1.7094569316256301</v>
      </c>
      <c r="G232">
        <v>-1.3133524957445399</v>
      </c>
      <c r="I232">
        <v>2.8557108409524901</v>
      </c>
      <c r="J232">
        <v>5.2212955977993198</v>
      </c>
      <c r="K232">
        <v>5.3014244701661504</v>
      </c>
      <c r="L232">
        <v>7.08727912321479</v>
      </c>
    </row>
    <row r="233" spans="1:12" x14ac:dyDescent="0.2">
      <c r="A233" t="s">
        <v>6010</v>
      </c>
      <c r="B233">
        <v>-3.4448821970007102</v>
      </c>
      <c r="C233">
        <v>-2.9219418558178298</v>
      </c>
      <c r="D233">
        <v>9.8494363927097095E-2</v>
      </c>
      <c r="E233">
        <v>-0.83165471367927202</v>
      </c>
      <c r="F233">
        <v>-0.38754574263325903</v>
      </c>
      <c r="G233">
        <v>-1.30215580912755</v>
      </c>
      <c r="H233">
        <v>-2.1876639735647001</v>
      </c>
      <c r="I233">
        <v>2.9927371079464198</v>
      </c>
      <c r="J233">
        <v>4.3350968628281104</v>
      </c>
      <c r="K233">
        <v>3.2742787817602599</v>
      </c>
      <c r="L233">
        <v>4.6262261442409596</v>
      </c>
    </row>
    <row r="234" spans="1:12" x14ac:dyDescent="0.2">
      <c r="A234" t="s">
        <v>6027</v>
      </c>
      <c r="B234">
        <v>-4.08378307306974</v>
      </c>
      <c r="C234">
        <v>-6.7044707436202504</v>
      </c>
      <c r="D234">
        <v>0.247346879856775</v>
      </c>
      <c r="E234">
        <v>-1.44772794821317</v>
      </c>
      <c r="G234">
        <v>-0.31684738683168301</v>
      </c>
      <c r="H234">
        <v>-2.02392311005736</v>
      </c>
      <c r="I234">
        <v>3.2667896419342899</v>
      </c>
      <c r="J234">
        <v>6.9989368472386104</v>
      </c>
      <c r="K234">
        <v>5.5371390850970696</v>
      </c>
      <c r="L234">
        <v>9.6874350966523597</v>
      </c>
    </row>
    <row r="235" spans="1:12" x14ac:dyDescent="0.2">
      <c r="A235" t="s">
        <v>6058</v>
      </c>
      <c r="B235">
        <v>-1.0746087178438499</v>
      </c>
      <c r="C235">
        <v>-0.49710058948658298</v>
      </c>
      <c r="D235">
        <v>-0.199210667932259</v>
      </c>
      <c r="E235">
        <v>0.25618631306526302</v>
      </c>
      <c r="F235">
        <v>-0.39990005281075702</v>
      </c>
      <c r="G235">
        <v>-0.81509994128811403</v>
      </c>
      <c r="H235">
        <v>-0.90199497121079797</v>
      </c>
      <c r="I235">
        <v>2.1666644697829902</v>
      </c>
      <c r="J235">
        <v>6.3329768511359896</v>
      </c>
      <c r="K235">
        <v>2.3707060911917401</v>
      </c>
      <c r="L235">
        <v>6.2794117322907699</v>
      </c>
    </row>
    <row r="236" spans="1:12" x14ac:dyDescent="0.2">
      <c r="A236" t="s">
        <v>6067</v>
      </c>
      <c r="B236">
        <v>-3.0010655578993202</v>
      </c>
      <c r="C236">
        <v>-1.6424749203573299</v>
      </c>
      <c r="D236">
        <v>3.6213372409294702</v>
      </c>
      <c r="E236">
        <v>0.367190499467766</v>
      </c>
      <c r="F236">
        <v>3.3372787758826399</v>
      </c>
      <c r="G236">
        <v>-1.18459059964906</v>
      </c>
      <c r="H236">
        <v>-2.5757904648413499</v>
      </c>
      <c r="J236">
        <v>2.75147545477305</v>
      </c>
      <c r="K236">
        <v>-2.0803715540871002</v>
      </c>
      <c r="L236">
        <v>-0.56338557229080799</v>
      </c>
    </row>
    <row r="237" spans="1:12" x14ac:dyDescent="0.2">
      <c r="A237" t="s">
        <v>6076</v>
      </c>
      <c r="B237">
        <v>-1.61109036950486</v>
      </c>
      <c r="C237">
        <v>-1.0111222404139399</v>
      </c>
      <c r="D237">
        <v>2.6510393593137902</v>
      </c>
      <c r="E237">
        <v>2.7759813444020902</v>
      </c>
      <c r="F237">
        <v>2.4107055125702299</v>
      </c>
      <c r="G237">
        <v>-1.01104195708559</v>
      </c>
      <c r="H237">
        <v>-3.0912709610681501</v>
      </c>
      <c r="I237">
        <v>1.3484219040192</v>
      </c>
      <c r="J237">
        <v>3.9732760775440101</v>
      </c>
      <c r="K237">
        <v>-0.725012518234319</v>
      </c>
    </row>
    <row r="238" spans="1:12" x14ac:dyDescent="0.2">
      <c r="A238" t="s">
        <v>6086</v>
      </c>
      <c r="B238">
        <v>-1.69400117021611</v>
      </c>
      <c r="C238">
        <v>-2.6146463036329899</v>
      </c>
      <c r="D238">
        <v>2.33679515901781</v>
      </c>
      <c r="E238">
        <v>1.3884290143708</v>
      </c>
      <c r="F238">
        <v>3.13343265795391</v>
      </c>
      <c r="G238">
        <v>-0.344839103374179</v>
      </c>
      <c r="H238">
        <v>-1.22341222179927</v>
      </c>
      <c r="J238">
        <v>3.2548782864726702</v>
      </c>
      <c r="K238">
        <v>-1.30251332481507</v>
      </c>
      <c r="L238">
        <v>-0.78809040950146203</v>
      </c>
    </row>
    <row r="239" spans="1:12" x14ac:dyDescent="0.2">
      <c r="A239" t="s">
        <v>6114</v>
      </c>
      <c r="B239">
        <v>-1.0502231882228901</v>
      </c>
      <c r="C239">
        <v>-3.3409812451607799</v>
      </c>
      <c r="D239">
        <v>3.1306752439760901</v>
      </c>
      <c r="E239">
        <v>6.1928986860881503E-2</v>
      </c>
      <c r="F239">
        <v>5.3201455593712002</v>
      </c>
      <c r="G239">
        <v>-4.9970623927370301</v>
      </c>
      <c r="H239">
        <v>-5.4685457201376302</v>
      </c>
      <c r="I239">
        <v>7.4637084481485196</v>
      </c>
      <c r="J239">
        <v>12.111621856687901</v>
      </c>
      <c r="K239">
        <v>-1.95072851587509</v>
      </c>
    </row>
    <row r="240" spans="1:12" x14ac:dyDescent="0.2">
      <c r="A240" t="s">
        <v>6122</v>
      </c>
      <c r="B240">
        <v>-3.2985690192749799</v>
      </c>
      <c r="C240">
        <v>-0.161869078012218</v>
      </c>
      <c r="D240">
        <v>1.6862545338436601</v>
      </c>
      <c r="E240">
        <v>1.51608382873368</v>
      </c>
      <c r="F240">
        <v>2.4230598227477298</v>
      </c>
      <c r="G240">
        <v>-2.4666112172953798</v>
      </c>
      <c r="H240">
        <v>-3.1397867724777302</v>
      </c>
      <c r="I240">
        <v>4.6057320222750198</v>
      </c>
      <c r="J240">
        <v>7.6439217253537501</v>
      </c>
      <c r="K240">
        <v>-6.2800202767729498</v>
      </c>
    </row>
    <row r="241" spans="1:12" x14ac:dyDescent="0.2">
      <c r="A241" t="s">
        <v>6148</v>
      </c>
      <c r="B241">
        <v>-1.56231931026295</v>
      </c>
      <c r="C241">
        <v>-1.18432518800903</v>
      </c>
      <c r="D241">
        <v>0.76006110139233196</v>
      </c>
      <c r="E241">
        <v>-2.3357614394331998</v>
      </c>
      <c r="F241">
        <v>0.89112536073787096</v>
      </c>
      <c r="G241">
        <v>-0.94946018069209503</v>
      </c>
      <c r="H241">
        <v>-2.0421165393359599</v>
      </c>
      <c r="I241">
        <v>2.0257231665892199</v>
      </c>
      <c r="J241">
        <v>4.36655953980934</v>
      </c>
      <c r="K241">
        <v>2.8499924748845999</v>
      </c>
      <c r="L241">
        <v>5.8407022882128299</v>
      </c>
    </row>
    <row r="242" spans="1:12" x14ac:dyDescent="0.2">
      <c r="A242" t="s">
        <v>6165</v>
      </c>
      <c r="B242">
        <v>1.3883297738726501</v>
      </c>
      <c r="C242">
        <v>1.9389150605604699</v>
      </c>
      <c r="D242">
        <v>1.84062010591888</v>
      </c>
      <c r="E242">
        <v>-1.1924183194874101</v>
      </c>
      <c r="F242">
        <v>1.00231415233536</v>
      </c>
      <c r="G242">
        <v>0.26538031725223599</v>
      </c>
      <c r="H242">
        <v>3.7998874849837501E-2</v>
      </c>
      <c r="I242">
        <v>-6.3681144458392396</v>
      </c>
      <c r="J242">
        <v>-9.6133565988489291</v>
      </c>
      <c r="K242">
        <v>-8.9985955023095396</v>
      </c>
      <c r="L242">
        <v>-10.0384395413401</v>
      </c>
    </row>
    <row r="243" spans="1:12" x14ac:dyDescent="0.2">
      <c r="A243" t="s">
        <v>6231</v>
      </c>
      <c r="B243">
        <v>5.9874406603848396</v>
      </c>
      <c r="C243">
        <v>4.8945395533927902</v>
      </c>
      <c r="D243">
        <v>0.85929611201211697</v>
      </c>
      <c r="E243">
        <v>-2.4190145792350699</v>
      </c>
      <c r="F243">
        <v>-0.94966685570945597</v>
      </c>
      <c r="H243">
        <v>0.95373481520568304</v>
      </c>
      <c r="I243">
        <v>0.216976442269286</v>
      </c>
      <c r="J243">
        <v>-3.0324133302757401</v>
      </c>
      <c r="K243">
        <v>-6.57859212235212</v>
      </c>
      <c r="L243">
        <v>-5.5443427971269701</v>
      </c>
    </row>
    <row r="244" spans="1:12" x14ac:dyDescent="0.2">
      <c r="A244" t="s">
        <v>6269</v>
      </c>
      <c r="B244">
        <v>-0.66005471428760298</v>
      </c>
      <c r="C244">
        <v>-2.8716571290966701</v>
      </c>
      <c r="D244">
        <v>0.75454804524678798</v>
      </c>
      <c r="E244">
        <v>0.63360054683377498</v>
      </c>
      <c r="F244">
        <v>0.44637019434791297</v>
      </c>
      <c r="H244">
        <v>1.9786313312330901</v>
      </c>
      <c r="I244">
        <v>-1.8188423816406001</v>
      </c>
      <c r="J244">
        <v>-2.00987632838588</v>
      </c>
      <c r="K244">
        <v>-8.4654481005325299E-2</v>
      </c>
      <c r="L244">
        <v>-0.45103315368548103</v>
      </c>
    </row>
    <row r="245" spans="1:12" x14ac:dyDescent="0.2">
      <c r="A245" t="s">
        <v>6325</v>
      </c>
      <c r="B245">
        <v>-0.372305464760329</v>
      </c>
      <c r="C245">
        <v>-0.75969860680816903</v>
      </c>
      <c r="D245">
        <v>-0.31498484698867502</v>
      </c>
      <c r="E245">
        <v>-0.92045806280127496</v>
      </c>
      <c r="F245">
        <v>-0.42460867316575501</v>
      </c>
      <c r="G245">
        <v>-0.35603578999117802</v>
      </c>
      <c r="H245">
        <v>-2.4848233184483801</v>
      </c>
      <c r="I245">
        <v>3.6426331171176498</v>
      </c>
      <c r="J245">
        <v>3.81596269263787</v>
      </c>
      <c r="K245">
        <v>2.6024921292071399</v>
      </c>
      <c r="L245">
        <v>4.1019148574160997</v>
      </c>
    </row>
    <row r="246" spans="1:12" x14ac:dyDescent="0.2">
      <c r="A246" t="s">
        <v>6334</v>
      </c>
      <c r="B246">
        <v>1.86628615444338</v>
      </c>
      <c r="C246">
        <v>1.9612638279921</v>
      </c>
      <c r="D246">
        <v>0.94750501034081502</v>
      </c>
      <c r="E246">
        <v>-0.23223210710575301</v>
      </c>
      <c r="F246">
        <v>0.47107881470291102</v>
      </c>
      <c r="H246">
        <v>0.26238450261915103</v>
      </c>
      <c r="I246">
        <v>-0.61692626829380304</v>
      </c>
      <c r="J246">
        <v>-1.98365743090153</v>
      </c>
      <c r="K246">
        <v>-1.4203706322805301</v>
      </c>
      <c r="L246">
        <v>-3.0458390119513701</v>
      </c>
    </row>
    <row r="247" spans="1:12" x14ac:dyDescent="0.2">
      <c r="A247" t="s">
        <v>6438</v>
      </c>
      <c r="C247">
        <v>0.32980380548351801</v>
      </c>
      <c r="D247">
        <v>0.84826999972103001</v>
      </c>
      <c r="E247">
        <v>-0.165629595264251</v>
      </c>
      <c r="F247">
        <v>2.7689805077176901</v>
      </c>
      <c r="H247">
        <v>-0.641222484884299</v>
      </c>
      <c r="I247">
        <v>4.7936537598667099</v>
      </c>
      <c r="J247">
        <v>7.4656332224601396</v>
      </c>
      <c r="K247">
        <v>-3.2510874749106602</v>
      </c>
      <c r="L247">
        <v>-1.6227083762838901</v>
      </c>
    </row>
    <row r="248" spans="1:12" x14ac:dyDescent="0.2">
      <c r="A248" t="s">
        <v>6599</v>
      </c>
      <c r="B248">
        <v>-0.98682081120840504</v>
      </c>
      <c r="C248">
        <v>-0.81557052538722996</v>
      </c>
      <c r="D248">
        <v>0.368634115058735</v>
      </c>
      <c r="E248">
        <v>-1.5864831812163001</v>
      </c>
      <c r="G248">
        <v>-0.26646229705518998</v>
      </c>
      <c r="H248">
        <v>-0.59270667347471795</v>
      </c>
      <c r="I248">
        <v>2.7421747911575101</v>
      </c>
      <c r="J248">
        <v>3.9732760775440101</v>
      </c>
      <c r="K248">
        <v>3.7771366269462101</v>
      </c>
      <c r="L248">
        <v>5.22543904346937</v>
      </c>
    </row>
    <row r="249" spans="1:12" x14ac:dyDescent="0.2">
      <c r="A249" t="s">
        <v>6667</v>
      </c>
      <c r="B249">
        <v>-2.12806359746912</v>
      </c>
      <c r="C249">
        <v>-2.73197733264902</v>
      </c>
      <c r="E249">
        <v>-2.84083048756459</v>
      </c>
      <c r="F249">
        <v>0.98378268706911198</v>
      </c>
      <c r="G249">
        <v>-4.3868429721106201</v>
      </c>
      <c r="H249">
        <v>-4.0555227128335796</v>
      </c>
      <c r="I249">
        <v>1.14092498542839</v>
      </c>
      <c r="J249">
        <v>1.9649085302423901</v>
      </c>
      <c r="K249">
        <v>0.50856063323748502</v>
      </c>
      <c r="L249">
        <v>1.1005002461023701</v>
      </c>
    </row>
    <row r="250" spans="1:12" x14ac:dyDescent="0.2">
      <c r="A250" t="s">
        <v>6676</v>
      </c>
      <c r="B250">
        <v>-3.6741061754376898</v>
      </c>
      <c r="C250">
        <v>-4.7657151689268398</v>
      </c>
      <c r="D250">
        <v>0.78762638212004998</v>
      </c>
      <c r="E250">
        <v>-0.48199152651138599</v>
      </c>
      <c r="F250">
        <v>-0.109573763639535</v>
      </c>
      <c r="H250">
        <v>-2.4545009363174</v>
      </c>
      <c r="I250">
        <v>4.5196012258788398</v>
      </c>
      <c r="J250">
        <v>6.4850464565452501</v>
      </c>
      <c r="K250">
        <v>5.4703532775333104</v>
      </c>
      <c r="L250">
        <v>9.5108812959868505</v>
      </c>
    </row>
    <row r="251" spans="1:12" x14ac:dyDescent="0.2">
      <c r="A251" t="s">
        <v>6695</v>
      </c>
      <c r="B251">
        <v>-2.75721026168977</v>
      </c>
      <c r="C251">
        <v>-3.6091664543402802</v>
      </c>
      <c r="D251">
        <v>1.4106017265664801</v>
      </c>
      <c r="E251">
        <v>-0.271083572346629</v>
      </c>
      <c r="G251">
        <v>-0.95505852400059399</v>
      </c>
      <c r="H251">
        <v>3.19343984236398E-2</v>
      </c>
      <c r="I251">
        <v>1.9630825873919999</v>
      </c>
      <c r="J251">
        <v>2.9140326191760502</v>
      </c>
      <c r="K251">
        <v>3.2349930126050999</v>
      </c>
      <c r="L251">
        <v>6.1403087378270298</v>
      </c>
    </row>
    <row r="252" spans="1:12" x14ac:dyDescent="0.2">
      <c r="A252" t="s">
        <v>6713</v>
      </c>
      <c r="B252">
        <v>1.2420165961469201</v>
      </c>
      <c r="C252">
        <v>1.7768864966811999</v>
      </c>
      <c r="D252">
        <v>-1.7279815129319E-2</v>
      </c>
      <c r="E252">
        <v>-1.3644748084112901</v>
      </c>
      <c r="F252">
        <v>0.242524076419182</v>
      </c>
      <c r="G252">
        <v>1.4802208151965699</v>
      </c>
      <c r="H252">
        <v>1.2690875893679601</v>
      </c>
      <c r="I252">
        <v>-2.9737780605894799</v>
      </c>
      <c r="J252">
        <v>-4.1493383631092797</v>
      </c>
      <c r="K252">
        <v>-3.2432303210796301</v>
      </c>
      <c r="L252">
        <v>-3.3186948857071599</v>
      </c>
    </row>
    <row r="253" spans="1:12" x14ac:dyDescent="0.2">
      <c r="A253" t="s">
        <v>6740</v>
      </c>
      <c r="B253">
        <v>-2.7620873676139599</v>
      </c>
      <c r="C253">
        <v>-3.7376718670721201</v>
      </c>
      <c r="D253">
        <v>0.44030384495080199</v>
      </c>
      <c r="E253">
        <v>-2.9629350926073399</v>
      </c>
      <c r="G253">
        <v>-3.3401615557270099E-3</v>
      </c>
      <c r="H253">
        <v>-1.4781202316995701</v>
      </c>
      <c r="I253">
        <v>3.2041490627370601</v>
      </c>
      <c r="J253">
        <v>6.5112653540296002</v>
      </c>
      <c r="K253">
        <v>2.2449916298952499</v>
      </c>
      <c r="L253">
        <v>2.6573837610619</v>
      </c>
    </row>
    <row r="254" spans="1:12" x14ac:dyDescent="0.2">
      <c r="A254" t="s">
        <v>6776</v>
      </c>
      <c r="B254">
        <v>-0.86977026902781995</v>
      </c>
      <c r="C254">
        <v>-1.45251039718852</v>
      </c>
      <c r="D254">
        <v>-0.59063765426585602</v>
      </c>
      <c r="E254">
        <v>-0.91490785348115</v>
      </c>
      <c r="F254">
        <v>-0.34430565701201299</v>
      </c>
      <c r="G254">
        <v>-6.4921937949218397E-2</v>
      </c>
      <c r="H254">
        <v>3.7998874849837501E-2</v>
      </c>
      <c r="I254">
        <v>3.58390757412025</v>
      </c>
      <c r="J254">
        <v>3.3440225379194799</v>
      </c>
      <c r="K254">
        <v>4.6492807021906097</v>
      </c>
      <c r="L254">
        <v>4.77602936904806</v>
      </c>
    </row>
    <row r="255" spans="1:12" x14ac:dyDescent="0.2">
      <c r="A255" t="s">
        <v>6785</v>
      </c>
      <c r="B255">
        <v>-1.48916272140009</v>
      </c>
      <c r="C255">
        <v>-2.0782758852740102</v>
      </c>
      <c r="D255">
        <v>-7.4064669268814499E-4</v>
      </c>
      <c r="E255">
        <v>-1.17021748220691</v>
      </c>
      <c r="F255">
        <v>0.27958700695167898</v>
      </c>
      <c r="G255">
        <v>-0.440010939618666</v>
      </c>
      <c r="H255">
        <v>-0.926252876915589</v>
      </c>
      <c r="I255">
        <v>1.1135197320296</v>
      </c>
      <c r="J255">
        <v>3.4803608048381198</v>
      </c>
      <c r="K255">
        <v>2.1821343992469999</v>
      </c>
      <c r="L255">
        <v>4.4229217677170398</v>
      </c>
    </row>
    <row r="256" spans="1:12" x14ac:dyDescent="0.2">
      <c r="A256" t="s">
        <v>6794</v>
      </c>
      <c r="B256">
        <v>-3.2888148074266002</v>
      </c>
      <c r="C256">
        <v>-4.9165693490902997</v>
      </c>
      <c r="D256">
        <v>0.46786912567852001</v>
      </c>
      <c r="E256">
        <v>1.1941716881664199</v>
      </c>
      <c r="F256">
        <v>0.65639346736539295</v>
      </c>
      <c r="G256">
        <v>-3.5470914758357299</v>
      </c>
      <c r="H256">
        <v>-2.5757904648413499</v>
      </c>
      <c r="I256">
        <v>4.9424251354601196</v>
      </c>
      <c r="J256">
        <v>7.1142999961697697</v>
      </c>
      <c r="K256">
        <v>-1.3967991707874401</v>
      </c>
      <c r="L256">
        <v>-0.80949087018819099</v>
      </c>
    </row>
    <row r="257" spans="1:12" x14ac:dyDescent="0.2">
      <c r="A257" t="s">
        <v>6838</v>
      </c>
      <c r="B257">
        <v>-4.4056720640663496</v>
      </c>
      <c r="C257">
        <v>-2.7878492512280801</v>
      </c>
      <c r="E257">
        <v>-2.5300187656375801</v>
      </c>
      <c r="F257">
        <v>1.26175466606284</v>
      </c>
      <c r="G257">
        <v>-1.0614270468620799</v>
      </c>
      <c r="H257">
        <v>-0.67760934344148505</v>
      </c>
      <c r="I257">
        <v>2.6051485241635799</v>
      </c>
      <c r="J257">
        <v>3.8526691491159699</v>
      </c>
      <c r="K257">
        <v>2.1546343608384002</v>
      </c>
      <c r="L257">
        <v>4.2945190035966601</v>
      </c>
    </row>
    <row r="258" spans="1:12" x14ac:dyDescent="0.2">
      <c r="A258" t="s">
        <v>6847</v>
      </c>
      <c r="B258">
        <v>0.94939024069545297</v>
      </c>
      <c r="D258">
        <v>-0.12754093804019101</v>
      </c>
      <c r="E258">
        <v>-1.35337438977104</v>
      </c>
      <c r="F258">
        <v>-0.91878108026570904</v>
      </c>
      <c r="G258">
        <v>-3.1720024741662902</v>
      </c>
      <c r="H258">
        <v>-2.3999206484816198</v>
      </c>
      <c r="I258">
        <v>5.8115631718216498</v>
      </c>
      <c r="J258">
        <v>6.2910266151610204</v>
      </c>
      <c r="K258">
        <v>3.7967795115237899</v>
      </c>
      <c r="L258">
        <v>5.4608441110233903</v>
      </c>
    </row>
    <row r="259" spans="1:12" x14ac:dyDescent="0.2">
      <c r="A259" t="s">
        <v>6882</v>
      </c>
      <c r="B259">
        <v>-1.9671191019708101</v>
      </c>
      <c r="C259">
        <v>-1.3016562170250601</v>
      </c>
      <c r="D259">
        <v>-1.06476048278261</v>
      </c>
      <c r="E259">
        <v>0.200684219864011</v>
      </c>
      <c r="F259">
        <v>-0.68404918689323102</v>
      </c>
      <c r="G259">
        <v>-1.1342055098725701</v>
      </c>
      <c r="H259">
        <v>-3.8735884200476498</v>
      </c>
      <c r="I259">
        <v>5.8115631718216498</v>
      </c>
      <c r="J259">
        <v>8.5668269168030609</v>
      </c>
      <c r="K259">
        <v>0.41820336418063297</v>
      </c>
      <c r="L259">
        <v>0.71529195374124599</v>
      </c>
    </row>
    <row r="260" spans="1:12" x14ac:dyDescent="0.2">
      <c r="A260" t="s">
        <v>6891</v>
      </c>
      <c r="B260">
        <v>-4.87875133871289</v>
      </c>
      <c r="C260">
        <v>-4.7433664014952104</v>
      </c>
      <c r="E260">
        <v>-2.1470543225489398</v>
      </c>
      <c r="F260">
        <v>-1.8453543435781199</v>
      </c>
      <c r="G260">
        <v>0.209396884167243</v>
      </c>
      <c r="H260">
        <v>-0.68973829629387995</v>
      </c>
      <c r="I260">
        <v>0.3657478178627</v>
      </c>
      <c r="J260">
        <v>1.40382412407718</v>
      </c>
      <c r="K260">
        <v>2.44534905258653</v>
      </c>
      <c r="L260">
        <v>4.6315762594126397</v>
      </c>
    </row>
    <row r="261" spans="1:12" x14ac:dyDescent="0.2">
      <c r="A261" t="s">
        <v>6913</v>
      </c>
      <c r="B261">
        <v>2.7587965385703401</v>
      </c>
      <c r="C261">
        <v>3.2910154901737498</v>
      </c>
      <c r="D261">
        <v>-0.25434122938769499</v>
      </c>
      <c r="E261">
        <v>-1.6253346464571701</v>
      </c>
      <c r="F261">
        <v>-0.70875780724822801</v>
      </c>
      <c r="G261">
        <v>-1.15100053979807</v>
      </c>
      <c r="H261">
        <v>-3.6249448865735401</v>
      </c>
      <c r="I261">
        <v>3.5995677189195598</v>
      </c>
      <c r="J261">
        <v>7.1300313346603899</v>
      </c>
      <c r="L261">
        <v>1.6622623391289999</v>
      </c>
    </row>
    <row r="262" spans="1:12" x14ac:dyDescent="0.2">
      <c r="A262" t="s">
        <v>6931</v>
      </c>
      <c r="B262">
        <v>-1.30383269628083</v>
      </c>
      <c r="D262">
        <v>4.00725117111753</v>
      </c>
      <c r="E262">
        <v>7.76006931387451</v>
      </c>
      <c r="F262">
        <v>4.7456701361175098</v>
      </c>
      <c r="G262">
        <v>-4.2244910161641398</v>
      </c>
      <c r="H262">
        <v>0.60199518248621897</v>
      </c>
      <c r="I262">
        <v>-0.98102463487768699</v>
      </c>
      <c r="J262">
        <v>2.4316049054639102</v>
      </c>
      <c r="K262">
        <v>-2.9014441294297999</v>
      </c>
      <c r="L262">
        <v>-1.5692072245670701</v>
      </c>
    </row>
    <row r="263" spans="1:12" x14ac:dyDescent="0.2">
      <c r="A263" t="s">
        <v>6940</v>
      </c>
      <c r="B263">
        <v>-9.4193369541347796</v>
      </c>
      <c r="C263">
        <v>-7.1179229411053004</v>
      </c>
      <c r="D263">
        <v>0.90340056117646605</v>
      </c>
      <c r="E263">
        <v>-0.72065052727676904</v>
      </c>
      <c r="F263">
        <v>2.04625336233401</v>
      </c>
      <c r="G263">
        <v>-6.0271575615008901</v>
      </c>
      <c r="H263">
        <v>-5.9537038342334396</v>
      </c>
      <c r="I263">
        <v>7.9950175275350796E-2</v>
      </c>
      <c r="J263">
        <v>1.8705204992987099</v>
      </c>
      <c r="K263">
        <v>0.41820336418063297</v>
      </c>
      <c r="L263">
        <v>0.72599218408461097</v>
      </c>
    </row>
    <row r="264" spans="1:12" x14ac:dyDescent="0.2">
      <c r="A264" t="s">
        <v>6950</v>
      </c>
      <c r="B264">
        <v>0.14466776320392499</v>
      </c>
      <c r="C264">
        <v>-4.6595585236266199</v>
      </c>
      <c r="D264">
        <v>-3.3306265586010402</v>
      </c>
      <c r="E264">
        <v>-1.6808367396584201</v>
      </c>
      <c r="F264">
        <v>-2.46924700754181</v>
      </c>
      <c r="G264">
        <v>-3.1664041308577899</v>
      </c>
      <c r="H264">
        <v>1.2387652072369699</v>
      </c>
      <c r="I264">
        <v>5.4239745880388099</v>
      </c>
      <c r="J264">
        <v>2.9769579731385001</v>
      </c>
      <c r="K264">
        <v>3.7928509346082802</v>
      </c>
      <c r="L264">
        <v>3.6899559891965699</v>
      </c>
    </row>
    <row r="265" spans="1:12" x14ac:dyDescent="0.2">
      <c r="A265" t="s">
        <v>6968</v>
      </c>
      <c r="B265">
        <v>-5.2689198126481704</v>
      </c>
      <c r="C265">
        <v>-6.0004845695240796</v>
      </c>
      <c r="D265">
        <v>2.37538655203661</v>
      </c>
      <c r="E265">
        <v>0.53369677907152202</v>
      </c>
      <c r="F265">
        <v>2.63308309576521</v>
      </c>
      <c r="G265">
        <v>-5.9375840685648997</v>
      </c>
      <c r="H265">
        <v>-8.9131683302178892</v>
      </c>
      <c r="I265">
        <v>3.9049405425060399</v>
      </c>
      <c r="J265">
        <v>8.4304886498844098</v>
      </c>
      <c r="K265">
        <v>-2.36715766891971</v>
      </c>
    </row>
    <row r="266" spans="1:12" x14ac:dyDescent="0.2">
      <c r="A266" t="s">
        <v>7013</v>
      </c>
      <c r="B266">
        <v>-0.60152944319731005</v>
      </c>
      <c r="C266">
        <v>-0.60325723478679905</v>
      </c>
      <c r="D266">
        <v>-0.40870680146291599</v>
      </c>
      <c r="E266">
        <v>-0.28773420030700497</v>
      </c>
      <c r="F266">
        <v>-1.0739282219544099E-2</v>
      </c>
      <c r="G266">
        <v>-2.1251122754769298</v>
      </c>
      <c r="H266">
        <v>-1.5690873780925401</v>
      </c>
      <c r="I266">
        <v>1.89652697199494</v>
      </c>
      <c r="J266">
        <v>1.2884609751460201</v>
      </c>
      <c r="K266">
        <v>0.97998986309932101</v>
      </c>
      <c r="L266">
        <v>1.5017588839785401</v>
      </c>
    </row>
    <row r="267" spans="1:12" x14ac:dyDescent="0.2">
      <c r="A267" t="s">
        <v>7065</v>
      </c>
      <c r="B267">
        <v>-0.53324996025863503</v>
      </c>
      <c r="C267">
        <v>-0.31831045003358799</v>
      </c>
      <c r="D267">
        <v>1.3168797720922401</v>
      </c>
      <c r="E267">
        <v>1.83799596930094</v>
      </c>
      <c r="F267">
        <v>1.47795509416907</v>
      </c>
      <c r="G267">
        <v>7.8565250612714303E-3</v>
      </c>
      <c r="H267">
        <v>3.0156568001128798</v>
      </c>
      <c r="I267">
        <v>-2.73104581620023</v>
      </c>
      <c r="J267">
        <v>-2.2301150672544701</v>
      </c>
      <c r="K267">
        <v>-1.51072790133738</v>
      </c>
      <c r="L267">
        <v>-0.80949087018819099</v>
      </c>
    </row>
    <row r="268" spans="1:12" x14ac:dyDescent="0.2">
      <c r="A268" t="s">
        <v>7073</v>
      </c>
      <c r="B268">
        <v>-2.3963044232996298</v>
      </c>
      <c r="C268">
        <v>-2.5531871931960199</v>
      </c>
      <c r="D268">
        <v>5.6060374533251798</v>
      </c>
      <c r="E268">
        <v>4.0081278134698799</v>
      </c>
      <c r="F268">
        <v>7.3709610488360102</v>
      </c>
      <c r="G268">
        <v>-4.2300893594726396</v>
      </c>
      <c r="H268">
        <v>-3.3459789709684502</v>
      </c>
      <c r="I268">
        <v>3.4782015967249298</v>
      </c>
      <c r="J268">
        <v>5.1583702438368704</v>
      </c>
      <c r="K268">
        <v>-2.0450143618474601</v>
      </c>
    </row>
    <row r="269" spans="1:12" x14ac:dyDescent="0.2">
      <c r="A269" t="s">
        <v>7092</v>
      </c>
      <c r="B269">
        <v>-1.27457006073568</v>
      </c>
      <c r="C269">
        <v>-1.3798769030357501</v>
      </c>
      <c r="D269">
        <v>1.6256109162426799</v>
      </c>
      <c r="E269">
        <v>4.3022889074365196</v>
      </c>
      <c r="F269">
        <v>1.97212750126902</v>
      </c>
      <c r="G269">
        <v>-0.35043744668267901</v>
      </c>
      <c r="H269">
        <v>2.2212103882809902</v>
      </c>
      <c r="I269">
        <v>-3.4318372959692098</v>
      </c>
      <c r="J269">
        <v>-1.5169610556799999</v>
      </c>
      <c r="K269">
        <v>-1.0353700945600299</v>
      </c>
      <c r="L269">
        <v>0.26588227931993902</v>
      </c>
    </row>
    <row r="270" spans="1:12" x14ac:dyDescent="0.2">
      <c r="A270" t="s">
        <v>7110</v>
      </c>
      <c r="B270">
        <v>2.7685507504187301</v>
      </c>
      <c r="C270">
        <v>2.9166736356940399</v>
      </c>
      <c r="D270">
        <v>0.76006110139233196</v>
      </c>
      <c r="E270">
        <v>-0.20448106050512699</v>
      </c>
      <c r="F270">
        <v>-1.6847483112706401</v>
      </c>
      <c r="G270">
        <v>-1.0054436137770899</v>
      </c>
      <c r="H270">
        <v>-0.50173952708175296</v>
      </c>
      <c r="I270">
        <v>-1.6935612232461501</v>
      </c>
      <c r="J270">
        <v>-2.0990205798326902</v>
      </c>
      <c r="K270">
        <v>0.284631749053113</v>
      </c>
      <c r="L270">
        <v>1.5713103812103999</v>
      </c>
    </row>
    <row r="271" spans="1:12" x14ac:dyDescent="0.2">
      <c r="A271" t="s">
        <v>7128</v>
      </c>
      <c r="B271">
        <v>-0.95755817566325896</v>
      </c>
      <c r="C271">
        <v>-1.82685225166823</v>
      </c>
      <c r="E271">
        <v>-1.50878025073454</v>
      </c>
      <c r="F271">
        <v>-1.2523474550581799</v>
      </c>
      <c r="G271">
        <v>5.26432715292652E-2</v>
      </c>
      <c r="H271">
        <v>-1.30225041533984</v>
      </c>
      <c r="I271">
        <v>6.6258907013856101</v>
      </c>
      <c r="J271">
        <v>8.3046379419595109</v>
      </c>
      <c r="K271">
        <v>6.7314264674137201</v>
      </c>
      <c r="L271">
        <v>9.5536822173603007</v>
      </c>
    </row>
    <row r="272" spans="1:12" x14ac:dyDescent="0.2">
      <c r="A272" t="s">
        <v>7137</v>
      </c>
      <c r="B272">
        <v>-4.4739515470050302</v>
      </c>
      <c r="C272">
        <v>-3.8605900879460502</v>
      </c>
      <c r="D272">
        <v>1.4271408950031099</v>
      </c>
      <c r="E272">
        <v>3.0201905544876002</v>
      </c>
      <c r="F272">
        <v>0.77993656914038201</v>
      </c>
      <c r="G272">
        <v>-1.1733939130320601</v>
      </c>
      <c r="H272">
        <v>-3.65526726870453</v>
      </c>
      <c r="I272">
        <v>0.31485234726495298</v>
      </c>
      <c r="J272">
        <v>-4.3459017059232101E-2</v>
      </c>
      <c r="K272">
        <v>-2.87001551410567</v>
      </c>
    </row>
    <row r="273" spans="1:12" x14ac:dyDescent="0.2">
      <c r="A273" t="s">
        <v>7146</v>
      </c>
      <c r="B273">
        <v>-2.4597068003141098</v>
      </c>
      <c r="C273">
        <v>-4.0561418029727596</v>
      </c>
      <c r="D273">
        <v>1.4657322880219199</v>
      </c>
      <c r="E273">
        <v>1.9045984811424399</v>
      </c>
      <c r="F273">
        <v>9.42723542891961E-2</v>
      </c>
      <c r="H273">
        <v>2.8701093658841401</v>
      </c>
      <c r="I273">
        <v>-3.1812749791803001</v>
      </c>
      <c r="J273">
        <v>-4.5164029278902502</v>
      </c>
      <c r="K273">
        <v>-1.31822763247713</v>
      </c>
      <c r="L273">
        <v>-0.15142670407127601</v>
      </c>
    </row>
    <row r="274" spans="1:12" x14ac:dyDescent="0.2">
      <c r="A274" t="s">
        <v>7402</v>
      </c>
      <c r="B274">
        <v>-0.59665233727311895</v>
      </c>
      <c r="C274">
        <v>-8.9235583859438306E-2</v>
      </c>
      <c r="D274">
        <v>0.43479078880525801</v>
      </c>
      <c r="E274">
        <v>3.9728149580380803E-2</v>
      </c>
      <c r="F274">
        <v>0.28576416204042798</v>
      </c>
      <c r="G274">
        <v>-0.38402750653367401</v>
      </c>
      <c r="H274">
        <v>-1.61153871307592</v>
      </c>
      <c r="I274">
        <v>3.8227247823096802</v>
      </c>
      <c r="J274">
        <v>5.1583702438368704</v>
      </c>
      <c r="K274">
        <v>-0.62679809534643705</v>
      </c>
      <c r="L274">
        <v>0.89719586957844299</v>
      </c>
    </row>
    <row r="275" spans="1:12" x14ac:dyDescent="0.2">
      <c r="A275" t="s">
        <v>7443</v>
      </c>
      <c r="B275">
        <v>-1.4208832384614101</v>
      </c>
      <c r="C275">
        <v>0.48065798564698298</v>
      </c>
      <c r="D275">
        <v>0.19221631840133899</v>
      </c>
      <c r="E275">
        <v>0.16738296394325999</v>
      </c>
      <c r="F275">
        <v>3.9982343703788299</v>
      </c>
      <c r="G275">
        <v>-2.4386195007528899</v>
      </c>
      <c r="H275">
        <v>-3.1761736310349198</v>
      </c>
      <c r="I275">
        <v>6.2383021176027604</v>
      </c>
      <c r="J275">
        <v>5.3628776442148398</v>
      </c>
      <c r="K275">
        <v>-0.76429828738947203</v>
      </c>
      <c r="L275">
        <v>-0.64898741503772395</v>
      </c>
    </row>
    <row r="276" spans="1:12" x14ac:dyDescent="0.2">
      <c r="A276" t="s">
        <v>7452</v>
      </c>
      <c r="B276">
        <v>-9.91875330056292E-2</v>
      </c>
      <c r="C276">
        <v>0.64827374138416605</v>
      </c>
      <c r="E276">
        <v>0.25063610374513801</v>
      </c>
      <c r="F276">
        <v>0.63786200209914501</v>
      </c>
      <c r="G276">
        <v>-2.0691288423919398</v>
      </c>
      <c r="H276">
        <v>-2.4120496013340098</v>
      </c>
      <c r="I276">
        <v>2.0805336733868001</v>
      </c>
      <c r="J276">
        <v>2.6675749828231101</v>
      </c>
      <c r="K276">
        <v>-1.1453702481944601</v>
      </c>
      <c r="L276">
        <v>-1.5317564183652901</v>
      </c>
    </row>
    <row r="277" spans="1:12" x14ac:dyDescent="0.2">
      <c r="A277" t="s">
        <v>7461</v>
      </c>
      <c r="B277">
        <v>0.34462910609575897</v>
      </c>
      <c r="C277">
        <v>0.66503531695788398</v>
      </c>
      <c r="E277">
        <v>-1.5143304600546701</v>
      </c>
      <c r="F277">
        <v>3.08401541724391</v>
      </c>
      <c r="G277">
        <v>-1.3525408989040399</v>
      </c>
      <c r="H277">
        <v>-2.0724389214669401</v>
      </c>
      <c r="I277">
        <v>4.2298885470916598</v>
      </c>
      <c r="J277">
        <v>6.4588275590608903</v>
      </c>
      <c r="K277">
        <v>-5.7154442596718202E-2</v>
      </c>
      <c r="L277">
        <v>1.9725690190865699</v>
      </c>
    </row>
    <row r="278" spans="1:12" x14ac:dyDescent="0.2">
      <c r="A278" t="s">
        <v>7480</v>
      </c>
      <c r="B278">
        <v>-0.42595362992643099</v>
      </c>
      <c r="C278">
        <v>-0.92172717068744603</v>
      </c>
      <c r="D278">
        <v>0.81519166284776801</v>
      </c>
      <c r="E278">
        <v>3.9728149580380803E-2</v>
      </c>
      <c r="F278">
        <v>2.9604723154689299</v>
      </c>
      <c r="G278">
        <v>-1.3693359288295399</v>
      </c>
      <c r="H278">
        <v>-2.3453403606458401</v>
      </c>
      <c r="I278">
        <v>2.7500048635571699</v>
      </c>
      <c r="J278">
        <v>2.9717141936416298</v>
      </c>
      <c r="K278">
        <v>-1.6089423242252601</v>
      </c>
      <c r="L278">
        <v>-1.2323709607537901E-2</v>
      </c>
    </row>
    <row r="279" spans="1:12" x14ac:dyDescent="0.2">
      <c r="A279" t="s">
        <v>7489</v>
      </c>
      <c r="B279">
        <v>-2.0256443730611098</v>
      </c>
      <c r="C279">
        <v>-2.5922975362013698</v>
      </c>
      <c r="D279">
        <v>-0.14959316262236599</v>
      </c>
      <c r="F279">
        <v>-4.5621271307946399E-3</v>
      </c>
      <c r="G279">
        <v>-1.9963503793814501</v>
      </c>
      <c r="H279">
        <v>-3.9827489957191999</v>
      </c>
      <c r="I279">
        <v>3.2863648229334199</v>
      </c>
      <c r="J279">
        <v>5.2265393772961897</v>
      </c>
      <c r="K279">
        <v>2.53177774472787</v>
      </c>
      <c r="L279">
        <v>3.7113564498832998</v>
      </c>
    </row>
    <row r="280" spans="1:12" x14ac:dyDescent="0.2">
      <c r="A280" t="s">
        <v>7498</v>
      </c>
      <c r="B280">
        <v>0.14954486912811599</v>
      </c>
      <c r="C280">
        <v>0.76001757854228702</v>
      </c>
      <c r="D280">
        <v>1.32790588438333</v>
      </c>
      <c r="E280">
        <v>-0.670698643395642</v>
      </c>
      <c r="F280">
        <v>0.100449509377945</v>
      </c>
      <c r="G280">
        <v>-3.2111908773257798</v>
      </c>
      <c r="H280">
        <v>-2.1876639735647001</v>
      </c>
      <c r="I280">
        <v>1.9552525149923401</v>
      </c>
      <c r="J280">
        <v>3.1919529325102198</v>
      </c>
      <c r="K280">
        <v>-1.65608524721145</v>
      </c>
    </row>
    <row r="281" spans="1:12" x14ac:dyDescent="0.2">
      <c r="A281" t="s">
        <v>7507</v>
      </c>
      <c r="B281">
        <v>-2.9084005453396902</v>
      </c>
      <c r="C281">
        <v>-0.33507202560730598</v>
      </c>
      <c r="D281">
        <v>-0.66230738415792301</v>
      </c>
      <c r="E281">
        <v>0.32833903422688998</v>
      </c>
      <c r="F281">
        <v>-1.09791857783944</v>
      </c>
      <c r="G281">
        <v>-0.88787840429860398</v>
      </c>
      <c r="H281">
        <v>-2.7455958047748799</v>
      </c>
      <c r="I281">
        <v>2.4955275105684298</v>
      </c>
      <c r="J281">
        <v>1.6030877449582801</v>
      </c>
      <c r="K281">
        <v>1.4985620159473401</v>
      </c>
      <c r="L281">
        <v>1.2770540467678799</v>
      </c>
    </row>
    <row r="282" spans="1:12" x14ac:dyDescent="0.2">
      <c r="A282" t="s">
        <v>7516</v>
      </c>
      <c r="B282">
        <v>-0.71857998537789602</v>
      </c>
      <c r="C282">
        <v>-1.26254587401972</v>
      </c>
      <c r="D282">
        <v>1.8847245550832299</v>
      </c>
      <c r="E282">
        <v>1.78249387609969</v>
      </c>
      <c r="F282">
        <v>3.5967192896101201</v>
      </c>
      <c r="G282">
        <v>-2.9256753685923198</v>
      </c>
      <c r="H282">
        <v>-4.0858450949645597</v>
      </c>
      <c r="I282">
        <v>6.97041388697036</v>
      </c>
      <c r="J282">
        <v>9.3061998258618797</v>
      </c>
      <c r="K282">
        <v>-1.61679947805629</v>
      </c>
      <c r="L282">
        <v>-0.86299202190501401</v>
      </c>
    </row>
    <row r="283" spans="1:12" x14ac:dyDescent="0.2">
      <c r="A283" t="s">
        <v>7570</v>
      </c>
      <c r="B283">
        <v>5.0607905347885298</v>
      </c>
      <c r="C283">
        <v>6.11813457027423</v>
      </c>
      <c r="D283">
        <v>-0.67333349644900997</v>
      </c>
      <c r="E283">
        <v>-1.0092614119232799</v>
      </c>
      <c r="F283">
        <v>-1.0739282219544099E-2</v>
      </c>
      <c r="G283">
        <v>1.2562870828566</v>
      </c>
      <c r="H283">
        <v>1.0325730087462499</v>
      </c>
      <c r="I283">
        <v>-0.34287373430593399</v>
      </c>
      <c r="J283">
        <v>-0.95063287001792696</v>
      </c>
      <c r="K283">
        <v>-1.2514418249133701</v>
      </c>
      <c r="L283">
        <v>-1.5264063031936099</v>
      </c>
    </row>
    <row r="284" spans="1:12" x14ac:dyDescent="0.2">
      <c r="A284" t="s">
        <v>7579</v>
      </c>
      <c r="B284">
        <v>-8.8292071373076606</v>
      </c>
      <c r="C284">
        <v>-8.0621583650914292</v>
      </c>
      <c r="D284">
        <v>-0.38665457688074201</v>
      </c>
      <c r="F284">
        <v>1.07644001340035</v>
      </c>
      <c r="G284">
        <v>-3.4911080427507399</v>
      </c>
      <c r="H284">
        <v>-3.1094643903467398</v>
      </c>
      <c r="I284">
        <v>4.51177115347918</v>
      </c>
      <c r="J284">
        <v>6.2176137022048197</v>
      </c>
      <c r="K284">
        <v>2.8107067057294501</v>
      </c>
      <c r="L284">
        <v>3.6525051829947901</v>
      </c>
    </row>
    <row r="285" spans="1:12" x14ac:dyDescent="0.2">
      <c r="A285" t="s">
        <v>7588</v>
      </c>
      <c r="B285">
        <v>-1.35748086144693</v>
      </c>
      <c r="D285">
        <v>3.0534924579384799</v>
      </c>
      <c r="E285">
        <v>4.0081278134698799</v>
      </c>
      <c r="F285">
        <v>6.5679308872985898</v>
      </c>
      <c r="G285">
        <v>-4.14611420984515</v>
      </c>
      <c r="H285">
        <v>-2.9578524796918</v>
      </c>
      <c r="I285">
        <v>5.2243077418476496</v>
      </c>
      <c r="J285">
        <v>8.4881702243499895</v>
      </c>
      <c r="K285">
        <v>-1.1178702097858499</v>
      </c>
      <c r="L285">
        <v>-0.93789363430856498</v>
      </c>
    </row>
    <row r="286" spans="1:12" x14ac:dyDescent="0.2">
      <c r="A286" t="s">
        <v>7597</v>
      </c>
      <c r="B286">
        <v>5.1632097591965396</v>
      </c>
      <c r="C286">
        <v>6.3751453957379098</v>
      </c>
      <c r="E286">
        <v>-0.69289948067614304</v>
      </c>
      <c r="F286">
        <v>-0.109573763639535</v>
      </c>
      <c r="G286">
        <v>-0.32804407344868203</v>
      </c>
      <c r="H286">
        <v>-0.13180646508369701</v>
      </c>
      <c r="I286">
        <v>1.95133747879252</v>
      </c>
      <c r="J286">
        <v>1.7708886888581601</v>
      </c>
      <c r="K286">
        <v>-0.30465478827418202</v>
      </c>
      <c r="L286">
        <v>-0.52058465091734996</v>
      </c>
    </row>
    <row r="287" spans="1:12" x14ac:dyDescent="0.2">
      <c r="A287" t="s">
        <v>7642</v>
      </c>
      <c r="B287">
        <v>-1.82080592424508</v>
      </c>
      <c r="C287">
        <v>-3.0392728848338502</v>
      </c>
      <c r="D287">
        <v>0.80416555055668104</v>
      </c>
      <c r="E287">
        <v>-7.6826246142248006E-2</v>
      </c>
      <c r="F287">
        <v>0.36606717819417101</v>
      </c>
      <c r="G287">
        <v>-1.53168788477601</v>
      </c>
      <c r="H287">
        <v>-3.0003038146751799</v>
      </c>
      <c r="I287">
        <v>1.6851150172042999</v>
      </c>
      <c r="J287">
        <v>2.62562474684814</v>
      </c>
      <c r="L287">
        <v>4.11774421092845E-2</v>
      </c>
    </row>
    <row r="288" spans="1:12" x14ac:dyDescent="0.2">
      <c r="A288" t="s">
        <v>7669</v>
      </c>
      <c r="B288">
        <v>-1.2501845311147199</v>
      </c>
      <c r="C288">
        <v>-1.7430443737996399</v>
      </c>
      <c r="E288">
        <v>-0.17673001390450099</v>
      </c>
      <c r="F288">
        <v>-8.4865143284537106E-2</v>
      </c>
      <c r="G288">
        <v>0.66286269215567994</v>
      </c>
      <c r="H288">
        <v>-1.12031612255391</v>
      </c>
      <c r="I288">
        <v>1.4188925556160801</v>
      </c>
      <c r="J288">
        <v>2.36343577200459</v>
      </c>
      <c r="K288">
        <v>2.0014198611333001</v>
      </c>
      <c r="L288">
        <v>5.0381850124604899</v>
      </c>
    </row>
    <row r="289" spans="1:12" x14ac:dyDescent="0.2">
      <c r="A289" t="s">
        <v>7690</v>
      </c>
      <c r="B289">
        <v>0.29098094092965698</v>
      </c>
      <c r="C289">
        <v>2.9725455542731001</v>
      </c>
      <c r="D289">
        <v>3.80878114987796</v>
      </c>
      <c r="F289">
        <v>3.1149011926876602</v>
      </c>
      <c r="G289">
        <v>3.1765188376718299</v>
      </c>
      <c r="H289">
        <v>2.9489475594247101</v>
      </c>
      <c r="I289">
        <v>-1.9402085038352299</v>
      </c>
      <c r="J289">
        <v>-2.4765727036074101</v>
      </c>
      <c r="K289">
        <v>-1.38108486312537</v>
      </c>
      <c r="L289">
        <v>-1.28565112046791</v>
      </c>
    </row>
    <row r="290" spans="1:12" x14ac:dyDescent="0.2">
      <c r="A290" t="s">
        <v>7715</v>
      </c>
      <c r="B290">
        <v>-3.4253737733039502</v>
      </c>
      <c r="C290">
        <v>-2.5476000013381199</v>
      </c>
      <c r="D290">
        <v>0.98609640335962001</v>
      </c>
      <c r="E290">
        <v>-1.13136601696603</v>
      </c>
      <c r="F290">
        <v>-1.0739282219544099E-2</v>
      </c>
      <c r="G290">
        <v>-1.9571619762219501</v>
      </c>
      <c r="H290">
        <v>-1.45386232599478</v>
      </c>
      <c r="I290">
        <v>1.97091265979165</v>
      </c>
      <c r="J290">
        <v>4.6654549711309903</v>
      </c>
      <c r="K290">
        <v>2.1899915530780301</v>
      </c>
      <c r="L290">
        <v>5.1237868552074097</v>
      </c>
    </row>
    <row r="291" spans="1:12" x14ac:dyDescent="0.2">
      <c r="A291" t="s">
        <v>7751</v>
      </c>
      <c r="B291">
        <v>-2.75721026168977</v>
      </c>
      <c r="C291">
        <v>-1.98888081554751</v>
      </c>
      <c r="E291">
        <v>0.49484531383064601</v>
      </c>
      <c r="F291">
        <v>-2.5680814889618002</v>
      </c>
      <c r="G291">
        <v>-4.1013274633771601</v>
      </c>
      <c r="H291">
        <v>-2.3453403606458401</v>
      </c>
      <c r="I291">
        <v>3.6778684429160999</v>
      </c>
      <c r="J291">
        <v>7.8064788897567503</v>
      </c>
      <c r="K291">
        <v>3.9421368573978599</v>
      </c>
      <c r="L291">
        <v>5.04888524280386</v>
      </c>
    </row>
    <row r="292" spans="1:12" x14ac:dyDescent="0.2">
      <c r="A292" t="s">
        <v>7777</v>
      </c>
      <c r="B292">
        <v>-1.7330180176096399</v>
      </c>
      <c r="C292">
        <v>0.48624517750488899</v>
      </c>
      <c r="D292">
        <v>-1.36246551464196</v>
      </c>
      <c r="E292">
        <v>-2.8852321621255901</v>
      </c>
      <c r="F292">
        <v>-1.3944220220994099</v>
      </c>
      <c r="H292">
        <v>-3.1458512489039299</v>
      </c>
      <c r="I292">
        <v>2.8126454427543899</v>
      </c>
      <c r="J292">
        <v>2.84586348571673</v>
      </c>
      <c r="K292">
        <v>2.1624915146694299</v>
      </c>
      <c r="L292">
        <v>4.1019148574160997</v>
      </c>
    </row>
    <row r="293" spans="1:12" x14ac:dyDescent="0.2">
      <c r="A293" t="s">
        <v>7795</v>
      </c>
      <c r="B293">
        <v>-4.2057107211745199</v>
      </c>
      <c r="C293">
        <v>-4.5813378376159299</v>
      </c>
      <c r="D293">
        <v>2.682463403503E-2</v>
      </c>
      <c r="E293">
        <v>-1.0980647610452801</v>
      </c>
      <c r="F293">
        <v>-0.591391860561989</v>
      </c>
      <c r="G293">
        <v>-0.58556786563964602</v>
      </c>
      <c r="H293">
        <v>-5.29682715431272E-2</v>
      </c>
      <c r="I293">
        <v>-8.4481345117370904E-2</v>
      </c>
      <c r="J293">
        <v>1.25699829816479</v>
      </c>
      <c r="K293">
        <v>1.5771335542576499</v>
      </c>
      <c r="L293">
        <v>3.4813014975009602</v>
      </c>
    </row>
    <row r="294" spans="1:12" x14ac:dyDescent="0.2">
      <c r="A294" t="s">
        <v>7804</v>
      </c>
      <c r="B294">
        <v>-5.2933053422691296</v>
      </c>
      <c r="C294">
        <v>-4.3410885877259702</v>
      </c>
      <c r="D294">
        <v>2.5076998995296602</v>
      </c>
      <c r="E294">
        <v>1.6825901083374299</v>
      </c>
      <c r="F294">
        <v>2.51571714907897</v>
      </c>
      <c r="G294">
        <v>-5.17620937860901</v>
      </c>
      <c r="H294">
        <v>-6.9058266331464697</v>
      </c>
      <c r="I294">
        <v>2.8087304065545702</v>
      </c>
      <c r="J294">
        <v>4.8804499305027003</v>
      </c>
      <c r="K294">
        <v>-1.1217987867013599</v>
      </c>
    </row>
    <row r="295" spans="1:12" x14ac:dyDescent="0.2">
      <c r="A295" t="s">
        <v>7812</v>
      </c>
      <c r="B295">
        <v>-11.5798948785514</v>
      </c>
      <c r="C295">
        <v>-11.9620182819099</v>
      </c>
      <c r="D295">
        <v>0.41273856422308403</v>
      </c>
      <c r="E295">
        <v>1.3884290143708</v>
      </c>
      <c r="F295">
        <v>0.94054260144786594</v>
      </c>
      <c r="G295">
        <v>-9.1398364410264499</v>
      </c>
      <c r="H295">
        <v>-11.066057461518101</v>
      </c>
      <c r="I295">
        <v>1.6459646552060301</v>
      </c>
      <c r="J295">
        <v>3.2548782864726702</v>
      </c>
      <c r="L295">
        <v>-0.86834213707669605</v>
      </c>
    </row>
    <row r="296" spans="1:12" x14ac:dyDescent="0.2">
      <c r="A296" t="s">
        <v>7820</v>
      </c>
      <c r="B296">
        <v>-0.87952448087620205</v>
      </c>
      <c r="C296">
        <v>-6.1299624569907903E-2</v>
      </c>
      <c r="E296">
        <v>-1.05366308648428</v>
      </c>
      <c r="F296">
        <v>-0.12192807381703399</v>
      </c>
      <c r="G296">
        <v>0.108626704614257</v>
      </c>
      <c r="H296">
        <v>-2.0178586336311701</v>
      </c>
      <c r="I296">
        <v>2.6795342119602799</v>
      </c>
      <c r="J296">
        <v>4.3193655243375</v>
      </c>
      <c r="K296">
        <v>2.4139204372624099</v>
      </c>
      <c r="L296">
        <v>3.0853929747964801</v>
      </c>
    </row>
    <row r="297" spans="1:12" x14ac:dyDescent="0.2">
      <c r="A297" t="s">
        <v>7838</v>
      </c>
      <c r="B297">
        <v>-0.30890308774584602</v>
      </c>
      <c r="C297">
        <v>0.35215257291514301</v>
      </c>
      <c r="D297">
        <v>-0.441785138336178</v>
      </c>
      <c r="E297">
        <v>-0.43758985195038502</v>
      </c>
      <c r="F297">
        <v>3.8677958490451303E-2</v>
      </c>
      <c r="G297">
        <v>-0.669543015267134</v>
      </c>
      <c r="H297">
        <v>-0.91412392406319398</v>
      </c>
      <c r="I297">
        <v>2.32326591777605</v>
      </c>
      <c r="J297">
        <v>2.7619630137667901</v>
      </c>
      <c r="K297">
        <v>3.3135645509154101</v>
      </c>
      <c r="L297">
        <v>4.24636796705152</v>
      </c>
    </row>
    <row r="298" spans="1:12" x14ac:dyDescent="0.2">
      <c r="A298" t="s">
        <v>7847</v>
      </c>
      <c r="B298">
        <v>-7.9171883294839303</v>
      </c>
      <c r="C298">
        <v>-5.67084024990762</v>
      </c>
      <c r="D298">
        <v>-1.7279815129319E-2</v>
      </c>
      <c r="E298">
        <v>-0.30993503758750601</v>
      </c>
      <c r="G298">
        <v>-0.40082253645917199</v>
      </c>
      <c r="H298">
        <v>-0.42896580996738198</v>
      </c>
      <c r="I298">
        <v>2.0570434561878401</v>
      </c>
      <c r="J298">
        <v>4.4085097757843004</v>
      </c>
      <c r="K298">
        <v>2.8342781672225401</v>
      </c>
      <c r="L298">
        <v>4.7599790235330204</v>
      </c>
    </row>
    <row r="299" spans="1:12" x14ac:dyDescent="0.2">
      <c r="A299" t="s">
        <v>7856</v>
      </c>
      <c r="B299">
        <v>-2.7377018379929998</v>
      </c>
      <c r="C299">
        <v>-1.6648236877889599</v>
      </c>
      <c r="D299">
        <v>2.2982037659989998</v>
      </c>
      <c r="E299">
        <v>0.550347407031897</v>
      </c>
      <c r="G299">
        <v>-1.90677688644546</v>
      </c>
      <c r="H299">
        <v>-2.0360520629097598</v>
      </c>
      <c r="I299">
        <v>1.4971932796126199</v>
      </c>
      <c r="J299">
        <v>2.8878137216916899</v>
      </c>
      <c r="K299">
        <v>-7.2868750258779397E-2</v>
      </c>
      <c r="L299">
        <v>2.1009717832069499</v>
      </c>
    </row>
    <row r="300" spans="1:12" x14ac:dyDescent="0.2">
      <c r="A300" t="s">
        <v>7883</v>
      </c>
      <c r="B300">
        <v>-0.42107652400223999</v>
      </c>
      <c r="C300">
        <v>-1.77656752494708</v>
      </c>
      <c r="D300">
        <v>-0.52448098051933201</v>
      </c>
      <c r="E300">
        <v>-0.54304382903276305</v>
      </c>
      <c r="F300">
        <v>-1.0739282219544099E-2</v>
      </c>
      <c r="G300">
        <v>-0.88228006099010503</v>
      </c>
      <c r="H300">
        <v>3.7998874849837501E-2</v>
      </c>
      <c r="I300">
        <v>5.4357196966382899</v>
      </c>
      <c r="J300">
        <v>1.76040112986441</v>
      </c>
      <c r="K300">
        <v>3.9892797803840399</v>
      </c>
      <c r="L300">
        <v>4.1875167001630196</v>
      </c>
    </row>
    <row r="301" spans="1:12" x14ac:dyDescent="0.2">
      <c r="A301" t="s">
        <v>7982</v>
      </c>
      <c r="B301">
        <v>-1.4208832384614101</v>
      </c>
      <c r="C301">
        <v>-0.82115771724513598</v>
      </c>
      <c r="D301">
        <v>-0.27088039782432599</v>
      </c>
      <c r="F301">
        <v>2.6207287855877102</v>
      </c>
      <c r="G301">
        <v>-3.6930221406722301E-2</v>
      </c>
      <c r="H301">
        <v>-1.4235399438637999</v>
      </c>
      <c r="I301">
        <v>7.5185189549460896</v>
      </c>
      <c r="J301">
        <v>6.0603003172986902</v>
      </c>
      <c r="K301">
        <v>2.2371344760642198</v>
      </c>
      <c r="L301">
        <v>1.98326924942994</v>
      </c>
    </row>
    <row r="302" spans="1:12" x14ac:dyDescent="0.2">
      <c r="A302" t="s">
        <v>8068</v>
      </c>
      <c r="B302">
        <v>-0.63566918466664801</v>
      </c>
      <c r="C302">
        <v>0.245995927614927</v>
      </c>
      <c r="D302">
        <v>-0.58512459812031203</v>
      </c>
      <c r="F302">
        <v>-0.21458540014827501</v>
      </c>
      <c r="G302">
        <v>-1.4421143918400301</v>
      </c>
      <c r="H302">
        <v>-2.6910155169391099</v>
      </c>
      <c r="I302">
        <v>3.7091887325147099</v>
      </c>
      <c r="J302">
        <v>4.6864300891184696</v>
      </c>
      <c r="K302">
        <v>3.6710650502273001</v>
      </c>
      <c r="L302">
        <v>3.8558095595187201</v>
      </c>
    </row>
    <row r="303" spans="1:12" x14ac:dyDescent="0.2">
      <c r="A303" t="s">
        <v>8076</v>
      </c>
      <c r="B303">
        <v>0.42266280088281599</v>
      </c>
      <c r="C303">
        <v>0.84941264826878504</v>
      </c>
      <c r="D303">
        <v>0.67736525920917801</v>
      </c>
      <c r="E303">
        <v>0.61139970955327405</v>
      </c>
      <c r="F303">
        <v>1.1382115642878501</v>
      </c>
      <c r="H303">
        <v>5.0127827702232799E-2</v>
      </c>
      <c r="I303">
        <v>-1.7601168386432</v>
      </c>
      <c r="J303">
        <v>-1.9259758564359499</v>
      </c>
      <c r="K303">
        <v>-1.53037078591496</v>
      </c>
      <c r="L303">
        <v>-2.0293171293317398</v>
      </c>
    </row>
    <row r="304" spans="1:12" x14ac:dyDescent="0.2">
      <c r="A304" t="s">
        <v>8085</v>
      </c>
      <c r="B304">
        <v>-3.06446793491381</v>
      </c>
      <c r="C304">
        <v>-2.48614089090115</v>
      </c>
      <c r="D304">
        <v>0.44581690109634498</v>
      </c>
      <c r="E304">
        <v>-0.78170282979814598</v>
      </c>
      <c r="F304">
        <v>-0.42460867316575501</v>
      </c>
      <c r="G304">
        <v>-1.26296740596805</v>
      </c>
      <c r="H304">
        <v>-1.79347300586185</v>
      </c>
      <c r="I304">
        <v>4.9541702440595996</v>
      </c>
      <c r="J304">
        <v>7.8064788897567503</v>
      </c>
      <c r="K304">
        <v>6.9042838516963903</v>
      </c>
      <c r="L304">
        <v>9.2487256525744108</v>
      </c>
    </row>
    <row r="305" spans="1:12" x14ac:dyDescent="0.2">
      <c r="A305" t="s">
        <v>8094</v>
      </c>
      <c r="C305">
        <v>-0.22332818844918401</v>
      </c>
      <c r="D305">
        <v>1.46021923187637</v>
      </c>
      <c r="E305">
        <v>1.76029303881919</v>
      </c>
      <c r="F305">
        <v>1.94741888091402</v>
      </c>
      <c r="G305">
        <v>-3.1384124143152898</v>
      </c>
      <c r="H305">
        <v>-1.1809608868158901</v>
      </c>
      <c r="I305">
        <v>0.53409437445524899</v>
      </c>
      <c r="J305">
        <v>9.2879249859415605E-2</v>
      </c>
      <c r="K305">
        <v>-1.5814422858166499</v>
      </c>
      <c r="L305">
        <v>-1.28030100529623</v>
      </c>
    </row>
    <row r="306" spans="1:12" x14ac:dyDescent="0.2">
      <c r="A306" t="s">
        <v>8121</v>
      </c>
      <c r="B306">
        <v>2.18817514543999</v>
      </c>
      <c r="C306">
        <v>3.26307953088422</v>
      </c>
      <c r="D306">
        <v>1.30034060365561</v>
      </c>
      <c r="E306">
        <v>-0.59854592223401504</v>
      </c>
      <c r="F306">
        <v>2.1142020683102598</v>
      </c>
      <c r="G306">
        <v>1.56419596482405</v>
      </c>
      <c r="H306">
        <v>0.44431879540508001</v>
      </c>
      <c r="I306">
        <v>-4.4301715269250197</v>
      </c>
      <c r="J306">
        <v>-5.8325915816048903</v>
      </c>
      <c r="K306">
        <v>-5.7771624315869996</v>
      </c>
      <c r="L306">
        <v>-5.58714371850043</v>
      </c>
    </row>
    <row r="307" spans="1:12" x14ac:dyDescent="0.2">
      <c r="A307" t="s">
        <v>8170</v>
      </c>
      <c r="B307">
        <v>-2.7035620965236702</v>
      </c>
      <c r="C307">
        <v>-0.96083751369278803</v>
      </c>
      <c r="D307">
        <v>6.1738822363161701</v>
      </c>
      <c r="E307">
        <v>6.0617052619161997</v>
      </c>
      <c r="F307">
        <v>7.9207278517347097</v>
      </c>
      <c r="G307">
        <v>-2.1698990219449299</v>
      </c>
      <c r="H307">
        <v>-2.7334668519224898</v>
      </c>
      <c r="I307">
        <v>4.1163524972966901</v>
      </c>
      <c r="J307">
        <v>5.5988477215740398</v>
      </c>
      <c r="L307">
        <v>-0.95394397982361201</v>
      </c>
    </row>
    <row r="308" spans="1:12" x14ac:dyDescent="0.2">
      <c r="A308" t="s">
        <v>8179</v>
      </c>
      <c r="B308">
        <v>0.24220988168774599</v>
      </c>
      <c r="C308">
        <v>0.43037325892582801</v>
      </c>
      <c r="D308">
        <v>2.73373520149695</v>
      </c>
      <c r="E308">
        <v>-0.104577292742874</v>
      </c>
      <c r="F308">
        <v>2.09567060304401</v>
      </c>
      <c r="G308">
        <v>1.0547467237506301</v>
      </c>
      <c r="H308">
        <v>0.92341243307469401</v>
      </c>
      <c r="I308">
        <v>-1.6230905716492701</v>
      </c>
      <c r="J308">
        <v>-2.1462145953045302</v>
      </c>
      <c r="K308">
        <v>-1.5225136320839301</v>
      </c>
      <c r="L308">
        <v>-2.7729831381955701</v>
      </c>
    </row>
    <row r="309" spans="1:12" x14ac:dyDescent="0.2">
      <c r="A309" t="s">
        <v>8216</v>
      </c>
      <c r="B309">
        <v>-3.4936532562426201</v>
      </c>
      <c r="D309">
        <v>1.9012637235198599</v>
      </c>
      <c r="E309">
        <v>1.02766540856266</v>
      </c>
      <c r="F309">
        <v>2.21303654973025</v>
      </c>
      <c r="G309">
        <v>-0.36723247660817598</v>
      </c>
      <c r="H309">
        <v>-3.7765567972284799</v>
      </c>
      <c r="I309">
        <v>0.87861756003999902</v>
      </c>
      <c r="J309">
        <v>1.3828490060897001</v>
      </c>
      <c r="K309">
        <v>-2.54001505320239</v>
      </c>
      <c r="L309">
        <v>-0.93254351913688305</v>
      </c>
    </row>
    <row r="310" spans="1:12" x14ac:dyDescent="0.2">
      <c r="A310" t="s">
        <v>8277</v>
      </c>
      <c r="B310">
        <v>-1.40625192068884</v>
      </c>
      <c r="C310">
        <v>-2.6593438384962398</v>
      </c>
      <c r="D310">
        <v>9.2981307781553502E-2</v>
      </c>
      <c r="E310">
        <v>-0.104577292742874</v>
      </c>
      <c r="G310">
        <v>-1.4085243319890299</v>
      </c>
      <c r="H310">
        <v>-1.2719280332088501</v>
      </c>
      <c r="I310">
        <v>1.8456315013972</v>
      </c>
      <c r="J310">
        <v>6.42212110258279</v>
      </c>
      <c r="K310">
        <v>4.3782088950200597</v>
      </c>
      <c r="L310">
        <v>8.7351145960929202</v>
      </c>
    </row>
    <row r="311" spans="1:12" x14ac:dyDescent="0.2">
      <c r="A311" t="s">
        <v>8301</v>
      </c>
      <c r="B311">
        <v>-2.0939238559997801</v>
      </c>
      <c r="C311">
        <v>-4.4416580411682798</v>
      </c>
      <c r="D311">
        <v>-1.5058049744261</v>
      </c>
      <c r="E311">
        <v>-2.5910710681589499</v>
      </c>
      <c r="F311">
        <v>0.64403915718789395</v>
      </c>
      <c r="G311">
        <v>-4.6611617942270804</v>
      </c>
      <c r="H311">
        <v>-3.35810792382085</v>
      </c>
      <c r="I311">
        <v>2.7695800445562999</v>
      </c>
      <c r="J311">
        <v>1.59260018596454</v>
      </c>
      <c r="K311">
        <v>0.50856063323748502</v>
      </c>
      <c r="L311">
        <v>7.8628248311060203E-2</v>
      </c>
    </row>
    <row r="312" spans="1:12" x14ac:dyDescent="0.2">
      <c r="A312" t="s">
        <v>8328</v>
      </c>
      <c r="B312">
        <v>-3.75701697614894</v>
      </c>
      <c r="C312">
        <v>-3.45831227417681</v>
      </c>
      <c r="D312">
        <v>-1.7279815129319E-2</v>
      </c>
      <c r="E312">
        <v>-1.1036149703654099</v>
      </c>
      <c r="F312">
        <v>-0.56668324020699201</v>
      </c>
      <c r="G312">
        <v>-9.2913654491714501E-2</v>
      </c>
      <c r="H312">
        <v>-1.7328282415998799</v>
      </c>
      <c r="I312">
        <v>1.9944028769906099</v>
      </c>
      <c r="J312">
        <v>2.5574556133888202</v>
      </c>
      <c r="K312">
        <v>4.1935657799908403</v>
      </c>
      <c r="L312">
        <v>6.46666576329965</v>
      </c>
    </row>
    <row r="313" spans="1:12" x14ac:dyDescent="0.2">
      <c r="A313" t="s">
        <v>8337</v>
      </c>
      <c r="B313">
        <v>0.19343882244583599</v>
      </c>
      <c r="C313">
        <v>0.43037325892582801</v>
      </c>
      <c r="D313">
        <v>0.72698276451906996</v>
      </c>
      <c r="E313">
        <v>0.73350431459602805</v>
      </c>
      <c r="F313">
        <v>-0.239294020503273</v>
      </c>
      <c r="G313">
        <v>1.4578274419625701</v>
      </c>
      <c r="H313">
        <v>0.88096109809131096</v>
      </c>
      <c r="I313">
        <v>-1.70922136804545</v>
      </c>
      <c r="J313">
        <v>-1.9417071949265601</v>
      </c>
      <c r="K313">
        <v>-1.2042989019271899</v>
      </c>
      <c r="L313">
        <v>-0.80949087018819099</v>
      </c>
    </row>
    <row r="314" spans="1:12" x14ac:dyDescent="0.2">
      <c r="A314" t="s">
        <v>8346</v>
      </c>
      <c r="B314">
        <v>-3.0693450408379999</v>
      </c>
      <c r="C314">
        <v>-1.7206956063680201</v>
      </c>
      <c r="D314">
        <v>0.15913798152807701</v>
      </c>
      <c r="F314">
        <v>-1.99978322079686</v>
      </c>
      <c r="G314">
        <v>-0.51278940262915595</v>
      </c>
      <c r="H314">
        <v>-1.7570861473046699</v>
      </c>
      <c r="I314">
        <v>3.5134369225233701</v>
      </c>
      <c r="J314">
        <v>4.8647185920120899</v>
      </c>
      <c r="K314">
        <v>4.7317808174164302</v>
      </c>
      <c r="L314">
        <v>5.7604505606376</v>
      </c>
    </row>
    <row r="315" spans="1:12" x14ac:dyDescent="0.2">
      <c r="A315" t="s">
        <v>8355</v>
      </c>
      <c r="B315">
        <v>-3.1766413711702</v>
      </c>
      <c r="C315">
        <v>-1.6480621122152399</v>
      </c>
      <c r="D315">
        <v>4.3363802471660801E-2</v>
      </c>
      <c r="E315">
        <v>0.184033591903635</v>
      </c>
      <c r="F315">
        <v>-0.41843151807700601</v>
      </c>
      <c r="G315">
        <v>-1.4477127351485299</v>
      </c>
      <c r="H315">
        <v>-0.76857648983445004</v>
      </c>
      <c r="I315">
        <v>1.83388639279772</v>
      </c>
      <c r="J315">
        <v>4.1620521394313599</v>
      </c>
      <c r="K315">
        <v>1.84034820759717</v>
      </c>
      <c r="L315">
        <v>3.60435414644965</v>
      </c>
    </row>
    <row r="316" spans="1:12" x14ac:dyDescent="0.2">
      <c r="A316" t="s">
        <v>8372</v>
      </c>
      <c r="B316">
        <v>2.2857172639238099</v>
      </c>
      <c r="C316">
        <v>2.8887376764045101</v>
      </c>
      <c r="D316">
        <v>6.5377439419220504</v>
      </c>
      <c r="E316">
        <v>5.9451508661935701</v>
      </c>
      <c r="F316">
        <v>5.8884438275361504</v>
      </c>
      <c r="H316">
        <v>-0.441094762819777</v>
      </c>
      <c r="I316">
        <v>-1.82275741784043</v>
      </c>
      <c r="J316">
        <v>-4.6579849743057702</v>
      </c>
      <c r="K316">
        <v>-4.4925177802134897</v>
      </c>
      <c r="L316">
        <v>-5.8653497074279004</v>
      </c>
    </row>
    <row r="317" spans="1:12" x14ac:dyDescent="0.2">
      <c r="A317" t="s">
        <v>8380</v>
      </c>
      <c r="B317">
        <v>2.7392881148735801</v>
      </c>
      <c r="C317">
        <v>3.3413002168949002</v>
      </c>
      <c r="D317">
        <v>0.919939729613097</v>
      </c>
      <c r="E317">
        <v>6.4268936596297401E-3</v>
      </c>
      <c r="F317">
        <v>0.45254734943666203</v>
      </c>
      <c r="H317">
        <v>-0.15606437078848701</v>
      </c>
      <c r="I317">
        <v>-1.70922136804545</v>
      </c>
      <c r="J317">
        <v>-1.9889012103984001</v>
      </c>
      <c r="K317">
        <v>-1.027512940729</v>
      </c>
      <c r="L317">
        <v>-0.71318879709791105</v>
      </c>
    </row>
    <row r="318" spans="1:12" x14ac:dyDescent="0.2">
      <c r="A318" t="s">
        <v>8410</v>
      </c>
      <c r="B318">
        <v>-1.27457006073568</v>
      </c>
      <c r="C318">
        <v>-2.0838630771319102</v>
      </c>
      <c r="D318">
        <v>4.3363802471660801E-2</v>
      </c>
      <c r="E318">
        <v>-2.6743242079608298</v>
      </c>
      <c r="F318">
        <v>-1.0739282219544099E-2</v>
      </c>
      <c r="G318">
        <v>-0.29445401359768603</v>
      </c>
      <c r="H318">
        <v>-1.5508939488139499</v>
      </c>
      <c r="I318">
        <v>6.03080519901195</v>
      </c>
      <c r="J318">
        <v>6.2595639381797898</v>
      </c>
      <c r="K318">
        <v>4.7199950866698899</v>
      </c>
      <c r="L318">
        <v>7.5955400645245996</v>
      </c>
    </row>
    <row r="319" spans="1:12" x14ac:dyDescent="0.2">
      <c r="A319" t="s">
        <v>8428</v>
      </c>
      <c r="B319">
        <v>-0.47472468916834198</v>
      </c>
      <c r="C319">
        <v>-0.72058826380282603</v>
      </c>
      <c r="E319">
        <v>-2.0193995081860598</v>
      </c>
      <c r="F319">
        <v>0.19310683570918699</v>
      </c>
      <c r="G319">
        <v>-1.8675884832859699</v>
      </c>
      <c r="H319">
        <v>-1.79347300586185</v>
      </c>
      <c r="I319">
        <v>1.7164353068029099</v>
      </c>
      <c r="J319">
        <v>3.1709778145227299</v>
      </c>
      <c r="K319">
        <v>1.6203479003283201</v>
      </c>
      <c r="L319">
        <v>2.8874387134442299</v>
      </c>
    </row>
    <row r="320" spans="1:12" x14ac:dyDescent="0.2">
      <c r="A320" t="s">
        <v>8447</v>
      </c>
      <c r="B320">
        <v>-4.5861249832614197</v>
      </c>
      <c r="C320">
        <v>-1.77098033308917</v>
      </c>
      <c r="D320">
        <v>6.48812643661216</v>
      </c>
      <c r="E320">
        <v>6.9663893810966098</v>
      </c>
      <c r="F320">
        <v>7.5192127709659999</v>
      </c>
      <c r="G320">
        <v>-5.17620937860901</v>
      </c>
      <c r="H320">
        <v>-4.8802915067964596</v>
      </c>
      <c r="I320">
        <v>5.3613340088415802</v>
      </c>
      <c r="J320">
        <v>7.8903793617066897</v>
      </c>
      <c r="K320">
        <v>-0.80751263346014102</v>
      </c>
    </row>
    <row r="321" spans="1:12" x14ac:dyDescent="0.2">
      <c r="A321" t="s">
        <v>8559</v>
      </c>
      <c r="B321">
        <v>-4.9226452920306096</v>
      </c>
      <c r="C321">
        <v>-4.7992383200742701</v>
      </c>
      <c r="E321">
        <v>-1.1369162262861601</v>
      </c>
      <c r="F321">
        <v>0.180752525531688</v>
      </c>
      <c r="G321">
        <v>7.8565250612714303E-3</v>
      </c>
      <c r="H321">
        <v>-0.18032227649327801</v>
      </c>
      <c r="I321">
        <v>1.6655398362051701</v>
      </c>
      <c r="J321">
        <v>3.1290275785477601</v>
      </c>
      <c r="K321">
        <v>2.7635637827432702</v>
      </c>
      <c r="L321">
        <v>5.22543904346937</v>
      </c>
    </row>
    <row r="322" spans="1:12" x14ac:dyDescent="0.2">
      <c r="A322" t="s">
        <v>8568</v>
      </c>
      <c r="B322">
        <v>3.77323457080209</v>
      </c>
      <c r="C322">
        <v>5.0174577742667301</v>
      </c>
      <c r="D322">
        <v>-0.138567050331279</v>
      </c>
      <c r="E322">
        <v>0.20623442918413601</v>
      </c>
      <c r="F322">
        <v>1.0949714786666001</v>
      </c>
      <c r="G322">
        <v>0.83081299141065701</v>
      </c>
      <c r="I322">
        <v>-1.3098876756631299</v>
      </c>
      <c r="J322">
        <v>-3.2578958486412</v>
      </c>
      <c r="K322">
        <v>-2.7089438605695499</v>
      </c>
      <c r="L322">
        <v>-4.3726675745285597</v>
      </c>
    </row>
    <row r="323" spans="1:12" x14ac:dyDescent="0.2">
      <c r="A323" t="s">
        <v>8577</v>
      </c>
      <c r="B323">
        <v>-2.7084392024478601</v>
      </c>
      <c r="C323">
        <v>-1.3798769030357501</v>
      </c>
      <c r="D323">
        <v>3.78507463261172E-2</v>
      </c>
      <c r="E323">
        <v>-0.95375931872202602</v>
      </c>
      <c r="F323">
        <v>-0.33195134683451399</v>
      </c>
      <c r="H323">
        <v>-5.9032747969324902E-2</v>
      </c>
      <c r="I323">
        <v>3.25112949713498</v>
      </c>
      <c r="J323">
        <v>3.0293957681072099</v>
      </c>
      <c r="K323">
        <v>3.1092785513086101</v>
      </c>
      <c r="L323">
        <v>3.8611596746903998</v>
      </c>
    </row>
    <row r="324" spans="1:12" x14ac:dyDescent="0.2">
      <c r="A324" t="s">
        <v>8587</v>
      </c>
      <c r="B324">
        <v>-5.71273645174956</v>
      </c>
      <c r="C324">
        <v>-3.8438285123723301</v>
      </c>
      <c r="D324">
        <v>2.3092298782900902</v>
      </c>
      <c r="E324">
        <v>1.8102449227003099</v>
      </c>
      <c r="F324">
        <v>3.8623369584263401</v>
      </c>
      <c r="G324">
        <v>-5.8144205157779201</v>
      </c>
      <c r="H324">
        <v>-3.9524266135882198</v>
      </c>
      <c r="J324">
        <v>1.05773467728369</v>
      </c>
      <c r="K324">
        <v>-1.65608524721145</v>
      </c>
      <c r="L324">
        <v>-0.58478603297753695</v>
      </c>
    </row>
    <row r="325" spans="1:12" x14ac:dyDescent="0.2">
      <c r="A325" t="s">
        <v>8625</v>
      </c>
      <c r="B325">
        <v>-2.0451527967578702</v>
      </c>
      <c r="C325">
        <v>-2.3799842456009399</v>
      </c>
      <c r="D325">
        <v>6.8078836930536903</v>
      </c>
      <c r="E325">
        <v>4.3355901633572698</v>
      </c>
      <c r="F325">
        <v>8.7669980988933798</v>
      </c>
      <c r="G325">
        <v>-4.1741059263876501</v>
      </c>
      <c r="H325">
        <v>-3.8068791793594698</v>
      </c>
      <c r="I325">
        <v>4.1202675334965102</v>
      </c>
      <c r="J325">
        <v>6.5479718105076996</v>
      </c>
      <c r="K325">
        <v>-1.99394286194576</v>
      </c>
    </row>
    <row r="326" spans="1:12" x14ac:dyDescent="0.2">
      <c r="A326" t="s">
        <v>8644</v>
      </c>
      <c r="B326">
        <v>-2.5523718128737398</v>
      </c>
      <c r="D326">
        <v>4.8342095929490698</v>
      </c>
      <c r="E326">
        <v>4.9239123512905403</v>
      </c>
      <c r="F326">
        <v>6.7903084704935699</v>
      </c>
      <c r="G326">
        <v>-2.6065698000078599</v>
      </c>
      <c r="H326">
        <v>-3.0306261968061698</v>
      </c>
      <c r="I326">
        <v>3.4038159089282298</v>
      </c>
      <c r="J326">
        <v>4.7074052071059498</v>
      </c>
      <c r="K326">
        <v>-2.1000144386646702</v>
      </c>
      <c r="L326">
        <v>-0.86299202190501401</v>
      </c>
    </row>
    <row r="327" spans="1:12" x14ac:dyDescent="0.2">
      <c r="A327" t="s">
        <v>8662</v>
      </c>
      <c r="B327">
        <v>-1.85006855979023</v>
      </c>
      <c r="D327">
        <v>1.4932975687496299</v>
      </c>
      <c r="E327">
        <v>3.0146403451674799</v>
      </c>
      <c r="F327">
        <v>3.8561598033375901</v>
      </c>
      <c r="G327">
        <v>-2.4106277842103898</v>
      </c>
      <c r="H327">
        <v>-0.38044999855779998</v>
      </c>
      <c r="I327">
        <v>1.3445068678193799</v>
      </c>
      <c r="J327">
        <v>1.52443105250522</v>
      </c>
      <c r="K327">
        <v>-1.8564426699027301</v>
      </c>
      <c r="L327">
        <v>-1.5852575700821201</v>
      </c>
    </row>
    <row r="328" spans="1:12" x14ac:dyDescent="0.2">
      <c r="A328" t="s">
        <v>8689</v>
      </c>
      <c r="B328">
        <v>-3.5521785273329098</v>
      </c>
      <c r="C328">
        <v>-2.4414433560379001</v>
      </c>
      <c r="D328">
        <v>6.7748053561804298</v>
      </c>
      <c r="E328">
        <v>5.7675441679495698</v>
      </c>
      <c r="F328">
        <v>8.2172312959946794</v>
      </c>
      <c r="G328">
        <v>-2.3210542912743999</v>
      </c>
      <c r="H328">
        <v>-4.8681625539440603</v>
      </c>
      <c r="I328">
        <v>7.0917800091649799</v>
      </c>
      <c r="J328">
        <v>8.7031651837217101</v>
      </c>
      <c r="K328">
        <v>-1.3732277092943399</v>
      </c>
    </row>
    <row r="329" spans="1:12" x14ac:dyDescent="0.2">
      <c r="A329" t="s">
        <v>8716</v>
      </c>
      <c r="B329">
        <v>-1.41600613253722</v>
      </c>
      <c r="C329">
        <v>-0.74293703123445098</v>
      </c>
      <c r="D329">
        <v>2.1311577889486399E-2</v>
      </c>
      <c r="E329">
        <v>-0.79835345775852096</v>
      </c>
      <c r="G329">
        <v>-2.4274228141358898</v>
      </c>
      <c r="H329">
        <v>-1.02934897616095</v>
      </c>
      <c r="I329">
        <v>3.23155431613585</v>
      </c>
      <c r="J329">
        <v>3.2076842710008302</v>
      </c>
      <c r="K329">
        <v>1.9935627073022699</v>
      </c>
      <c r="L329">
        <v>3.03724193825134</v>
      </c>
    </row>
    <row r="330" spans="1:12" x14ac:dyDescent="0.2">
      <c r="A330" t="s">
        <v>8735</v>
      </c>
      <c r="B330">
        <v>0.23733277576355499</v>
      </c>
      <c r="C330">
        <v>-0.128345926864781</v>
      </c>
      <c r="D330">
        <v>0.352094946622104</v>
      </c>
      <c r="F330">
        <v>1.24322320079659</v>
      </c>
      <c r="G330">
        <v>-2.22028411172142</v>
      </c>
      <c r="H330">
        <v>-1.70250585946889</v>
      </c>
      <c r="I330">
        <v>5.76458273742373</v>
      </c>
      <c r="J330">
        <v>7.7225784178068198</v>
      </c>
      <c r="K330">
        <v>-5.7154442596718202E-2</v>
      </c>
      <c r="L330">
        <v>-1.6234792641733899E-3</v>
      </c>
    </row>
    <row r="331" spans="1:12" x14ac:dyDescent="0.2">
      <c r="A331" t="s">
        <v>8948</v>
      </c>
      <c r="B331">
        <v>-1.0502231882228901</v>
      </c>
      <c r="C331">
        <v>-0.49151339762867702</v>
      </c>
      <c r="E331">
        <v>0.35609008082751598</v>
      </c>
      <c r="F331">
        <v>-1.31411900594567</v>
      </c>
      <c r="G331">
        <v>-2.00754706599845</v>
      </c>
      <c r="H331">
        <v>-3.0973354374943498</v>
      </c>
      <c r="I331">
        <v>2.6364688137621899</v>
      </c>
      <c r="J331">
        <v>4.7388678840871803</v>
      </c>
      <c r="K331">
        <v>4.1307085493425904</v>
      </c>
      <c r="L331">
        <v>5.7336999847791796</v>
      </c>
    </row>
    <row r="332" spans="1:12" x14ac:dyDescent="0.2">
      <c r="A332" t="s">
        <v>9076</v>
      </c>
      <c r="B332">
        <v>-2.9766800282783699</v>
      </c>
      <c r="C332">
        <v>-0.67030353708167201</v>
      </c>
      <c r="D332">
        <v>2.2485862606891098</v>
      </c>
      <c r="E332">
        <v>2.4263181572342098</v>
      </c>
      <c r="F332">
        <v>1.86093870967153</v>
      </c>
      <c r="G332">
        <v>0.94277985758064098</v>
      </c>
      <c r="H332">
        <v>2.53049868601707</v>
      </c>
      <c r="I332">
        <v>-1.70922136804545</v>
      </c>
      <c r="K332">
        <v>-0.27715474986557498</v>
      </c>
      <c r="L332">
        <v>-1.9223148258981</v>
      </c>
    </row>
    <row r="333" spans="1:12" x14ac:dyDescent="0.2">
      <c r="A333" t="s">
        <v>9146</v>
      </c>
      <c r="B333">
        <v>-2.1183093856207398</v>
      </c>
      <c r="C333">
        <v>-4.1678856401308799</v>
      </c>
      <c r="D333">
        <v>-1.3679785707875101</v>
      </c>
      <c r="E333">
        <v>-3.01288697648847</v>
      </c>
      <c r="G333">
        <v>-0.30005235690618598</v>
      </c>
      <c r="H333">
        <v>0.20173973835717399</v>
      </c>
      <c r="I333">
        <v>5.2399678866469497</v>
      </c>
      <c r="J333">
        <v>5.0639822128931904</v>
      </c>
      <c r="K333">
        <v>5.1049956243903898</v>
      </c>
      <c r="L333">
        <v>6.64856967913685</v>
      </c>
    </row>
    <row r="334" spans="1:12" x14ac:dyDescent="0.2">
      <c r="A334" t="s">
        <v>9155</v>
      </c>
      <c r="B334">
        <v>-5.5274064266303</v>
      </c>
      <c r="C334">
        <v>-7.5648982897377897</v>
      </c>
      <c r="D334">
        <v>-1.7483794448300201</v>
      </c>
      <c r="E334">
        <v>1.9934018302644401</v>
      </c>
      <c r="F334">
        <v>-2.2468694243468299</v>
      </c>
      <c r="G334">
        <v>-4.43162971857861</v>
      </c>
      <c r="I334">
        <v>4.17116300409426</v>
      </c>
      <c r="J334">
        <v>8.4934140038468708</v>
      </c>
      <c r="K334">
        <v>7.2499986202617404</v>
      </c>
      <c r="L334">
        <v>10.8965611254525</v>
      </c>
    </row>
    <row r="335" spans="1:12" x14ac:dyDescent="0.2">
      <c r="A335" t="s">
        <v>9173</v>
      </c>
      <c r="B335">
        <v>-3.3424629725927</v>
      </c>
      <c r="C335">
        <v>-3.94998515767255</v>
      </c>
      <c r="D335">
        <v>6.5416027053835299E-2</v>
      </c>
      <c r="E335">
        <v>-0.21558147914537701</v>
      </c>
      <c r="F335">
        <v>0.69963355298663898</v>
      </c>
      <c r="G335">
        <v>-2.4386195007528899</v>
      </c>
      <c r="H335">
        <v>-2.4302430306126102</v>
      </c>
      <c r="I335">
        <v>4.8367191580647999</v>
      </c>
      <c r="J335">
        <v>5.5831163830834196</v>
      </c>
      <c r="K335">
        <v>3.9421368573978599</v>
      </c>
      <c r="L335">
        <v>5.9584048219898396</v>
      </c>
    </row>
    <row r="336" spans="1:12" x14ac:dyDescent="0.2">
      <c r="A336" t="s">
        <v>9208</v>
      </c>
      <c r="B336">
        <v>-6.0541338664429398</v>
      </c>
      <c r="C336">
        <v>-4.8495230467954302</v>
      </c>
      <c r="D336">
        <v>2.4525693380742202</v>
      </c>
      <c r="E336">
        <v>3.9728149580380803E-2</v>
      </c>
      <c r="F336">
        <v>2.0091904318015201</v>
      </c>
      <c r="G336">
        <v>-5.6576669031399396</v>
      </c>
      <c r="H336">
        <v>-7.8700783849119</v>
      </c>
      <c r="I336">
        <v>2.7500048635571699</v>
      </c>
      <c r="J336">
        <v>7.8589166847254699</v>
      </c>
      <c r="K336">
        <v>-1.55001367049253</v>
      </c>
      <c r="L336">
        <v>0.82229425717489102</v>
      </c>
    </row>
    <row r="337" spans="1:12" x14ac:dyDescent="0.2">
      <c r="A337" t="s">
        <v>9226</v>
      </c>
      <c r="B337">
        <v>-5.43474141407067</v>
      </c>
      <c r="C337">
        <v>-5.6931890173392503</v>
      </c>
      <c r="D337">
        <v>-0.53550709281041997</v>
      </c>
      <c r="E337">
        <v>-0.70399989931639295</v>
      </c>
      <c r="F337">
        <v>0.71198786316413798</v>
      </c>
      <c r="G337">
        <v>-0.32244573014018302</v>
      </c>
      <c r="H337">
        <v>-0.11967751223130101</v>
      </c>
      <c r="I337">
        <v>1.7908209945996201</v>
      </c>
      <c r="J337">
        <v>2.4473362439545201</v>
      </c>
      <c r="K337">
        <v>3.3332074354929899</v>
      </c>
      <c r="L337">
        <v>5.0970362793490001</v>
      </c>
    </row>
    <row r="338" spans="1:12" x14ac:dyDescent="0.2">
      <c r="A338" t="s">
        <v>9234</v>
      </c>
      <c r="B338">
        <v>-2.0012588434401501</v>
      </c>
      <c r="C338">
        <v>0.50300675307860698</v>
      </c>
      <c r="D338">
        <v>1.3058536598011501</v>
      </c>
      <c r="F338">
        <v>2.04625336233401</v>
      </c>
      <c r="G338">
        <v>-5.6632652464484403</v>
      </c>
      <c r="H338">
        <v>-5.4624812437114301</v>
      </c>
      <c r="I338">
        <v>1.43063766421556</v>
      </c>
      <c r="J338">
        <v>2.6203809673512701</v>
      </c>
      <c r="K338">
        <v>-3.6518023202932199</v>
      </c>
      <c r="L338">
        <v>-2.9174362478309899</v>
      </c>
    </row>
    <row r="339" spans="1:12" x14ac:dyDescent="0.2">
      <c r="A339" t="s">
        <v>9242</v>
      </c>
      <c r="B339">
        <v>-1.0989942474648</v>
      </c>
      <c r="C339">
        <v>-1.3184177925987799</v>
      </c>
      <c r="D339">
        <v>1.3058536598011501</v>
      </c>
      <c r="E339">
        <v>1.4161800609714299</v>
      </c>
      <c r="F339">
        <v>1.9906589665352701</v>
      </c>
      <c r="G339">
        <v>-3.0320438914538101</v>
      </c>
      <c r="H339">
        <v>-2.6910155169391099</v>
      </c>
      <c r="I339">
        <v>1.2896963610218</v>
      </c>
      <c r="J339">
        <v>2.7672067932636599</v>
      </c>
      <c r="K339">
        <v>-1.34572767088574</v>
      </c>
    </row>
    <row r="340" spans="1:12" x14ac:dyDescent="0.2">
      <c r="A340" t="s">
        <v>9268</v>
      </c>
      <c r="B340">
        <v>-9.3120406238025808</v>
      </c>
      <c r="C340">
        <v>-10.1405937362325</v>
      </c>
      <c r="D340">
        <v>7.1441801179318496</v>
      </c>
      <c r="E340">
        <v>3.8971236270673799</v>
      </c>
      <c r="F340">
        <v>7.2535951021497702</v>
      </c>
      <c r="G340">
        <v>-8.8095341858249991</v>
      </c>
      <c r="H340">
        <v>-9.9623227519500901</v>
      </c>
      <c r="I340">
        <v>1.39931737461695</v>
      </c>
      <c r="J340">
        <v>7.5862401508881696</v>
      </c>
      <c r="K340">
        <v>-4.0800172040843901</v>
      </c>
    </row>
    <row r="341" spans="1:12" x14ac:dyDescent="0.2">
      <c r="A341" t="s">
        <v>9289</v>
      </c>
      <c r="B341">
        <v>-1.5037940391726601</v>
      </c>
      <c r="C341">
        <v>-0.139520310580593</v>
      </c>
      <c r="D341">
        <v>0.79313943826559397</v>
      </c>
      <c r="E341">
        <v>3.9728149580380803E-2</v>
      </c>
      <c r="F341">
        <v>-1.0739282219544099E-2</v>
      </c>
      <c r="G341">
        <v>-0.93266515076659795</v>
      </c>
      <c r="H341">
        <v>-4.4072623455530398</v>
      </c>
      <c r="I341">
        <v>2.07270360098715</v>
      </c>
      <c r="J341">
        <v>4.4557037912561404</v>
      </c>
      <c r="K341">
        <v>2.9274249544618401E-2</v>
      </c>
      <c r="L341">
        <v>1.37870623502984</v>
      </c>
    </row>
    <row r="342" spans="1:12" x14ac:dyDescent="0.2">
      <c r="A342" t="s">
        <v>9307</v>
      </c>
      <c r="B342">
        <v>-2.03539858490949</v>
      </c>
      <c r="C342">
        <v>-1.3798769030357501</v>
      </c>
      <c r="D342">
        <v>3.8859639359155702</v>
      </c>
      <c r="E342">
        <v>3.11454411292973</v>
      </c>
      <c r="G342">
        <v>-1.1789922563405599</v>
      </c>
      <c r="H342">
        <v>-0.36832104570540503</v>
      </c>
      <c r="I342">
        <v>-1.5095545218542901</v>
      </c>
      <c r="J342">
        <v>1.40382412407718</v>
      </c>
      <c r="K342">
        <v>0.74427524816840296</v>
      </c>
      <c r="L342">
        <v>2.9890909017062</v>
      </c>
    </row>
    <row r="343" spans="1:12" x14ac:dyDescent="0.2">
      <c r="A343" t="s">
        <v>9433</v>
      </c>
      <c r="B343">
        <v>-0.58689812542473696</v>
      </c>
      <c r="C343">
        <v>0.84941264826878504</v>
      </c>
      <c r="D343">
        <v>2.1989687553792199</v>
      </c>
      <c r="E343">
        <v>1.76029303881919</v>
      </c>
      <c r="F343">
        <v>0.94054260144786594</v>
      </c>
      <c r="G343">
        <v>-1.8395967667434701</v>
      </c>
      <c r="H343">
        <v>3.7998874849837501E-2</v>
      </c>
      <c r="I343">
        <v>-3.5218831285652201</v>
      </c>
      <c r="J343">
        <v>-2.1567021542982698</v>
      </c>
      <c r="K343">
        <v>-3.3582981103626397E-2</v>
      </c>
      <c r="L343">
        <v>0.96139725163862899</v>
      </c>
    </row>
    <row r="344" spans="1:12" x14ac:dyDescent="0.2">
      <c r="A344" t="s">
        <v>9463</v>
      </c>
      <c r="B344">
        <v>-4.5227226062469397</v>
      </c>
      <c r="C344">
        <v>-3.1621911057077901</v>
      </c>
      <c r="D344">
        <v>0.71044359608243901</v>
      </c>
      <c r="E344">
        <v>0.90556080351990897</v>
      </c>
      <c r="F344">
        <v>-0.43078582825450501</v>
      </c>
      <c r="G344">
        <v>-1.4980978249250201</v>
      </c>
      <c r="H344">
        <v>-2.1997929264170999</v>
      </c>
      <c r="J344">
        <v>1.08919735426492</v>
      </c>
      <c r="K344">
        <v>1.29427601634055</v>
      </c>
      <c r="L344">
        <v>1.1005002461023701</v>
      </c>
    </row>
    <row r="345" spans="1:12" x14ac:dyDescent="0.2">
      <c r="A345" t="s">
        <v>9599</v>
      </c>
      <c r="B345">
        <v>1.1444744776631</v>
      </c>
      <c r="C345">
        <v>1.9500894442762799</v>
      </c>
      <c r="D345">
        <v>0.60018247317156703</v>
      </c>
      <c r="E345">
        <v>0.339439452867141</v>
      </c>
      <c r="F345">
        <v>1.6323839713877999</v>
      </c>
      <c r="G345">
        <v>0.17020848100774899</v>
      </c>
      <c r="H345">
        <v>-0.38651447498399799</v>
      </c>
      <c r="I345">
        <v>-1.2315869516666</v>
      </c>
      <c r="J345">
        <v>-1.9259758564359499</v>
      </c>
      <c r="K345">
        <v>-1.1414416712789399</v>
      </c>
      <c r="L345">
        <v>-0.681088106067818</v>
      </c>
    </row>
    <row r="346" spans="1:12" x14ac:dyDescent="0.2">
      <c r="A346" t="s">
        <v>9608</v>
      </c>
      <c r="B346">
        <v>-7.3514440422777598</v>
      </c>
      <c r="C346">
        <v>-8.2856460394076699</v>
      </c>
      <c r="D346">
        <v>1.61458480395159</v>
      </c>
      <c r="E346">
        <v>0.217334847824387</v>
      </c>
      <c r="F346">
        <v>2.4230598227477298</v>
      </c>
      <c r="G346">
        <v>-2.2146857684129202</v>
      </c>
      <c r="H346">
        <v>-2.59398389411994</v>
      </c>
      <c r="I346">
        <v>-0.78527282488635197</v>
      </c>
      <c r="J346">
        <v>-0.65698121819314703</v>
      </c>
      <c r="L346">
        <v>0.37823469792526498</v>
      </c>
    </row>
    <row r="347" spans="1:12" x14ac:dyDescent="0.2">
      <c r="A347" t="s">
        <v>9635</v>
      </c>
      <c r="B347">
        <v>-2.9279089690364599</v>
      </c>
      <c r="C347">
        <v>-2.1788453387163198</v>
      </c>
      <c r="D347">
        <v>-0.75602933863216504</v>
      </c>
      <c r="E347">
        <v>-2.0582509734269401</v>
      </c>
      <c r="F347">
        <v>-0.39990005281075702</v>
      </c>
      <c r="G347">
        <v>-0.669543015267134</v>
      </c>
      <c r="H347">
        <v>-0.84741468337501902</v>
      </c>
      <c r="I347">
        <v>1.41106248321643</v>
      </c>
      <c r="J347">
        <v>0.88993373338381798</v>
      </c>
      <c r="K347">
        <v>1.1960615934526599</v>
      </c>
      <c r="L347">
        <v>1.71041337567414</v>
      </c>
    </row>
    <row r="348" spans="1:12" x14ac:dyDescent="0.2">
      <c r="A348" t="s">
        <v>9720</v>
      </c>
      <c r="B348">
        <v>-4.9567850334999397</v>
      </c>
      <c r="C348">
        <v>-5.3300215465753498</v>
      </c>
      <c r="E348">
        <v>0.82230766371803099</v>
      </c>
      <c r="F348">
        <v>-0.69640349707073002</v>
      </c>
      <c r="G348">
        <v>-1.2909591225105499</v>
      </c>
      <c r="H348">
        <v>-0.53206190921274199</v>
      </c>
      <c r="I348">
        <v>3.3881557641289199</v>
      </c>
      <c r="J348">
        <v>5.1111762283650304</v>
      </c>
      <c r="K348">
        <v>4.8496381248818903</v>
      </c>
      <c r="L348">
        <v>7.1568306204466596</v>
      </c>
    </row>
    <row r="349" spans="1:12" x14ac:dyDescent="0.2">
      <c r="A349" t="s">
        <v>9753</v>
      </c>
      <c r="B349">
        <v>-2.89864633349131</v>
      </c>
      <c r="C349">
        <v>-2.0671015015581902</v>
      </c>
      <c r="D349">
        <v>-0.72846405790444602</v>
      </c>
      <c r="E349">
        <v>0.45599384858976899</v>
      </c>
      <c r="F349">
        <v>-0.22693971032577401</v>
      </c>
      <c r="H349">
        <v>-1.00509107045616</v>
      </c>
      <c r="I349">
        <v>0.65154546045005002</v>
      </c>
      <c r="J349">
        <v>1.6817444374113499</v>
      </c>
      <c r="K349">
        <v>1.6007050157507401</v>
      </c>
      <c r="L349">
        <v>3.3314982726938598</v>
      </c>
    </row>
    <row r="350" spans="1:12" x14ac:dyDescent="0.2">
      <c r="A350" t="s">
        <v>9789</v>
      </c>
      <c r="B350">
        <v>-7.0149237335085797</v>
      </c>
      <c r="C350">
        <v>-3.7711950182195499</v>
      </c>
      <c r="D350">
        <v>-0.337037071570849</v>
      </c>
      <c r="E350">
        <v>-0.34878650282838197</v>
      </c>
      <c r="F350">
        <v>-1.7526970172468801</v>
      </c>
      <c r="G350">
        <v>0.44452730312421102</v>
      </c>
      <c r="H350">
        <v>-4.6903795116929603E-2</v>
      </c>
      <c r="I350">
        <v>3.38424072792909</v>
      </c>
      <c r="J350">
        <v>5.1531264643399997</v>
      </c>
      <c r="K350">
        <v>6.6096405830327498</v>
      </c>
      <c r="L350">
        <v>10.147545001417001</v>
      </c>
    </row>
    <row r="351" spans="1:12" x14ac:dyDescent="0.2">
      <c r="A351" t="s">
        <v>9798</v>
      </c>
      <c r="B351">
        <v>-5.3810932489045697</v>
      </c>
      <c r="C351">
        <v>-5.67084024990762</v>
      </c>
      <c r="D351">
        <v>0.31901660974884199</v>
      </c>
      <c r="E351">
        <v>-1.2479204126886601</v>
      </c>
      <c r="F351">
        <v>0.25487838659668099</v>
      </c>
      <c r="G351">
        <v>-2.3770377243594001</v>
      </c>
      <c r="H351">
        <v>-2.72133789907009</v>
      </c>
      <c r="J351">
        <v>0.30263042973425802</v>
      </c>
      <c r="K351">
        <v>1.21177590111472</v>
      </c>
      <c r="L351">
        <v>0.95604713646694695</v>
      </c>
    </row>
    <row r="352" spans="1:12" x14ac:dyDescent="0.2">
      <c r="A352" t="s">
        <v>9870</v>
      </c>
      <c r="B352">
        <v>-2.5133549654802101</v>
      </c>
      <c r="C352">
        <v>-1.4189872460410899</v>
      </c>
      <c r="D352">
        <v>2.62898713473162</v>
      </c>
      <c r="E352">
        <v>2.51512150635621</v>
      </c>
      <c r="F352">
        <v>3.1210783477764101</v>
      </c>
      <c r="G352">
        <v>2.5383077005029202</v>
      </c>
      <c r="H352">
        <v>3.1187528993582401</v>
      </c>
      <c r="I352">
        <v>-0.94187427287942005</v>
      </c>
      <c r="J352">
        <v>-1.5589112916549701</v>
      </c>
      <c r="K352">
        <v>-0.30858336518969698</v>
      </c>
      <c r="L352">
        <v>-0.41893246265538803</v>
      </c>
    </row>
    <row r="353" spans="1:12" x14ac:dyDescent="0.2">
      <c r="A353" t="s">
        <v>9974</v>
      </c>
      <c r="B353">
        <v>1.23713949022273</v>
      </c>
      <c r="C353">
        <v>1.3187367643329</v>
      </c>
      <c r="D353">
        <v>1.5798521743942699E-2</v>
      </c>
      <c r="F353">
        <v>0.34135855783917302</v>
      </c>
      <c r="G353">
        <v>-0.10411034110871301</v>
      </c>
      <c r="H353">
        <v>0.50496355966705697</v>
      </c>
      <c r="I353">
        <v>-2.8484969021950302</v>
      </c>
      <c r="J353">
        <v>-4.5950596203433198</v>
      </c>
      <c r="K353">
        <v>-2.01358574652334</v>
      </c>
      <c r="L353">
        <v>-2.01326678381669</v>
      </c>
    </row>
    <row r="354" spans="1:12" x14ac:dyDescent="0.2">
      <c r="A354" t="s">
        <v>9984</v>
      </c>
      <c r="C354">
        <v>0.82706388083715998</v>
      </c>
      <c r="D354">
        <v>0.61672164160819798</v>
      </c>
      <c r="E354">
        <v>0.367190499467766</v>
      </c>
      <c r="F354">
        <v>0.74287363860788502</v>
      </c>
      <c r="G354">
        <v>0.78042790163416398</v>
      </c>
      <c r="H354">
        <v>-1.53270051953535</v>
      </c>
      <c r="I354">
        <v>-2.2025159292236198</v>
      </c>
      <c r="J354">
        <v>-2.70729900146973</v>
      </c>
      <c r="K354">
        <v>-1.7503710931838099</v>
      </c>
      <c r="L354">
        <v>-1.7404109100609</v>
      </c>
    </row>
    <row r="355" spans="1:12" x14ac:dyDescent="0.2">
      <c r="A355" t="s">
        <v>10001</v>
      </c>
      <c r="B355">
        <v>0.72992047410685401</v>
      </c>
      <c r="C355">
        <v>0.66503531695788398</v>
      </c>
      <c r="D355">
        <v>0.27491216058449303</v>
      </c>
      <c r="E355">
        <v>0.139631917342634</v>
      </c>
      <c r="F355">
        <v>0.12515812973294299</v>
      </c>
      <c r="G355">
        <v>0.31016706372022901</v>
      </c>
      <c r="H355">
        <v>0.11077259196420899</v>
      </c>
      <c r="I355">
        <v>-3.0559938207858401</v>
      </c>
      <c r="J355">
        <v>-3.7298360033595901</v>
      </c>
      <c r="K355">
        <v>-3.1489444751072599</v>
      </c>
      <c r="L355">
        <v>-3.3400953463938898</v>
      </c>
    </row>
    <row r="356" spans="1:12" x14ac:dyDescent="0.2">
      <c r="A356" t="s">
        <v>10010</v>
      </c>
      <c r="B356">
        <v>1.17861421913243</v>
      </c>
      <c r="C356">
        <v>1.0170284040059701</v>
      </c>
      <c r="D356">
        <v>-1.7279815129319E-2</v>
      </c>
      <c r="E356">
        <v>0.26173652238538803</v>
      </c>
      <c r="F356">
        <v>0.79846803440662995</v>
      </c>
      <c r="G356">
        <v>-4.2528564715221498E-2</v>
      </c>
      <c r="H356">
        <v>0.70509128173157898</v>
      </c>
      <c r="I356">
        <v>-1.97544382963367</v>
      </c>
      <c r="J356">
        <v>-3.2998460846161599</v>
      </c>
      <c r="K356">
        <v>-1.0628701329686401</v>
      </c>
      <c r="L356">
        <v>-1.23214996875109</v>
      </c>
    </row>
    <row r="357" spans="1:12" x14ac:dyDescent="0.2">
      <c r="A357" t="s">
        <v>10120</v>
      </c>
      <c r="B357">
        <v>2.8368302333574</v>
      </c>
      <c r="C357">
        <v>1.5198756712175201</v>
      </c>
      <c r="D357">
        <v>1.18456642459919</v>
      </c>
      <c r="F357">
        <v>2.3798197371264802</v>
      </c>
      <c r="G357">
        <v>0.76363287170866601</v>
      </c>
      <c r="H357">
        <v>-0.247031517181452</v>
      </c>
      <c r="I357">
        <v>-5.9492055724577799</v>
      </c>
      <c r="J357">
        <v>-7.0543922043758496</v>
      </c>
      <c r="K357">
        <v>-3.8560883199000102</v>
      </c>
      <c r="L357">
        <v>-5.7048462522774397</v>
      </c>
    </row>
    <row r="358" spans="1:12" x14ac:dyDescent="0.2">
      <c r="A358" t="s">
        <v>10129</v>
      </c>
      <c r="B358">
        <v>0.183684610597453</v>
      </c>
      <c r="C358">
        <v>1.7657121129653801</v>
      </c>
      <c r="D358">
        <v>0.55607802400721795</v>
      </c>
      <c r="F358">
        <v>1.6323839713877999</v>
      </c>
      <c r="G358">
        <v>1.41304069549458</v>
      </c>
      <c r="H358">
        <v>0.77786499884595095</v>
      </c>
      <c r="I358">
        <v>-2.29647679801946</v>
      </c>
      <c r="J358">
        <v>-1.84207538448601</v>
      </c>
      <c r="K358">
        <v>-3.73037385860352</v>
      </c>
      <c r="L358">
        <v>-2.3396238092893098</v>
      </c>
    </row>
    <row r="359" spans="1:12" x14ac:dyDescent="0.2">
      <c r="A359" t="s">
        <v>10160</v>
      </c>
      <c r="B359">
        <v>-0.97706659936002305</v>
      </c>
      <c r="C359">
        <v>-2.2189281564565198E-2</v>
      </c>
      <c r="D359">
        <v>-8.8949545021386106E-2</v>
      </c>
      <c r="E359">
        <v>3.9728149580380803E-2</v>
      </c>
      <c r="F359">
        <v>0.61315338174414702</v>
      </c>
      <c r="G359">
        <v>-1.70523652733949</v>
      </c>
      <c r="H359">
        <v>-1.6539900480593099</v>
      </c>
      <c r="I359">
        <v>2.0961938181861099</v>
      </c>
      <c r="J359">
        <v>2.4787989209357502</v>
      </c>
      <c r="K359">
        <v>2.6771350906019298</v>
      </c>
      <c r="L359">
        <v>3.7541573712567602</v>
      </c>
    </row>
    <row r="360" spans="1:12" x14ac:dyDescent="0.2">
      <c r="A360" t="s">
        <v>10268</v>
      </c>
      <c r="B360">
        <v>-5.04164737637183E-2</v>
      </c>
      <c r="C360">
        <v>-0.61443161850261097</v>
      </c>
      <c r="D360">
        <v>-2.3823809015675299</v>
      </c>
      <c r="E360">
        <v>-3.2424571581246502E-2</v>
      </c>
      <c r="F360">
        <v>-1.0739282219544099E-2</v>
      </c>
      <c r="G360">
        <v>-0.28325732698068801</v>
      </c>
      <c r="H360">
        <v>-1.00509107045616</v>
      </c>
      <c r="I360">
        <v>5.3300137192429702</v>
      </c>
      <c r="J360">
        <v>4.7388678840871803</v>
      </c>
      <c r="K360">
        <v>2.7242780135881102</v>
      </c>
      <c r="L360">
        <v>2.14912281975209</v>
      </c>
    </row>
    <row r="361" spans="1:12" x14ac:dyDescent="0.2">
      <c r="A361" t="s">
        <v>10285</v>
      </c>
      <c r="B361">
        <v>-1.3087098022050201</v>
      </c>
      <c r="C361">
        <v>-2.56436157691184</v>
      </c>
      <c r="D361">
        <v>-1.7097880518112101</v>
      </c>
      <c r="E361">
        <v>3.9728149580380803E-2</v>
      </c>
      <c r="F361">
        <v>-0.77670651322447204</v>
      </c>
      <c r="G361">
        <v>-1.7332282438819899</v>
      </c>
      <c r="H361">
        <v>-0.99296211760376296</v>
      </c>
      <c r="I361">
        <v>4.49219597248005</v>
      </c>
      <c r="J361">
        <v>5.6775044140270996</v>
      </c>
      <c r="K361">
        <v>5.0067812015025002</v>
      </c>
      <c r="L361">
        <v>6.5415673757031998</v>
      </c>
    </row>
    <row r="362" spans="1:12" x14ac:dyDescent="0.2">
      <c r="A362" t="s">
        <v>10344</v>
      </c>
      <c r="B362">
        <v>-2.0305214789853001</v>
      </c>
      <c r="C362">
        <v>-1.2457842984459999</v>
      </c>
      <c r="D362">
        <v>0.37414717120427798</v>
      </c>
      <c r="E362">
        <v>0.72795410527590299</v>
      </c>
      <c r="F362">
        <v>0.21163830097543501</v>
      </c>
      <c r="G362">
        <v>-1.9347686029879601</v>
      </c>
      <c r="H362">
        <v>-1.9693428222215801</v>
      </c>
      <c r="I362">
        <v>9.1695283874830905E-2</v>
      </c>
      <c r="J362">
        <v>-0.21125996095910601</v>
      </c>
      <c r="K362">
        <v>-0.55608371086716102</v>
      </c>
      <c r="L362">
        <v>-0.33333061990847201</v>
      </c>
    </row>
    <row r="363" spans="1:12" x14ac:dyDescent="0.2">
      <c r="A363" t="s">
        <v>10369</v>
      </c>
      <c r="B363">
        <v>0.25196409353612897</v>
      </c>
      <c r="C363">
        <v>-0.20097942101756</v>
      </c>
      <c r="E363">
        <v>-1.0703137144446599</v>
      </c>
      <c r="F363">
        <v>0.50814174523540701</v>
      </c>
      <c r="G363">
        <v>-1.1789922563405599</v>
      </c>
      <c r="H363">
        <v>-2.1148902564503298</v>
      </c>
      <c r="I363">
        <v>2.41331175037207</v>
      </c>
      <c r="J363">
        <v>3.6743806462223501</v>
      </c>
      <c r="K363">
        <v>1.0310613630010199</v>
      </c>
      <c r="L363">
        <v>3.43850057612751</v>
      </c>
    </row>
    <row r="364" spans="1:12" x14ac:dyDescent="0.2">
      <c r="A364" t="s">
        <v>10378</v>
      </c>
      <c r="B364">
        <v>-1.18190504817605</v>
      </c>
      <c r="C364">
        <v>-0.189805037301748</v>
      </c>
      <c r="E364">
        <v>-0.64849780611514096</v>
      </c>
      <c r="F364">
        <v>0.15604390517669001</v>
      </c>
      <c r="G364">
        <v>-1.24617237604255</v>
      </c>
      <c r="H364">
        <v>-1.89656910510721</v>
      </c>
      <c r="I364">
        <v>2.9966521441462501</v>
      </c>
      <c r="J364">
        <v>4.7441116635840501</v>
      </c>
      <c r="K364">
        <v>1.2864188625095101</v>
      </c>
      <c r="L364">
        <v>2.1437727045804</v>
      </c>
    </row>
    <row r="365" spans="1:12" x14ac:dyDescent="0.2">
      <c r="A365" t="s">
        <v>10387</v>
      </c>
      <c r="B365">
        <v>-0.44058494769900503</v>
      </c>
      <c r="C365">
        <v>-0.11717154314896901</v>
      </c>
      <c r="D365">
        <v>-0.36460235229856702</v>
      </c>
      <c r="E365">
        <v>-0.69289948067614304</v>
      </c>
      <c r="F365">
        <v>-0.23311686541452301</v>
      </c>
      <c r="G365">
        <v>-0.61355958218214202</v>
      </c>
      <c r="H365">
        <v>-1.9026335815334099</v>
      </c>
      <c r="I365">
        <v>3.84229996330882</v>
      </c>
      <c r="J365">
        <v>4.6864300891184696</v>
      </c>
      <c r="K365">
        <v>3.4157075507188099</v>
      </c>
      <c r="L365">
        <v>5.2468395041560996</v>
      </c>
    </row>
    <row r="366" spans="1:12" x14ac:dyDescent="0.2">
      <c r="A366" t="s">
        <v>10405</v>
      </c>
      <c r="B366">
        <v>0.12028223358296899</v>
      </c>
      <c r="C366">
        <v>-2.2189281564565198E-2</v>
      </c>
      <c r="D366">
        <v>-3.0163823583050502</v>
      </c>
      <c r="E366">
        <v>-1.93614636838418</v>
      </c>
      <c r="F366">
        <v>-1.0739282219544099E-2</v>
      </c>
      <c r="G366">
        <v>-2.2706692014979102</v>
      </c>
      <c r="H366">
        <v>-2.37566274277683</v>
      </c>
      <c r="I366">
        <v>7.2288062761589202</v>
      </c>
      <c r="J366">
        <v>5.2108080388055802</v>
      </c>
      <c r="K366">
        <v>3.4785647813670502</v>
      </c>
      <c r="L366">
        <v>2.5931823790017101</v>
      </c>
    </row>
    <row r="367" spans="1:12" x14ac:dyDescent="0.2">
      <c r="A367" t="s">
        <v>10509</v>
      </c>
      <c r="B367">
        <v>-5.0884668934531003</v>
      </c>
      <c r="C367">
        <v>-3.31304528587125</v>
      </c>
      <c r="D367">
        <v>5.2862801968836504</v>
      </c>
      <c r="E367">
        <v>5.1070692588546702</v>
      </c>
      <c r="F367">
        <v>4.7024300504962602</v>
      </c>
      <c r="G367">
        <v>-5.1370209754495102</v>
      </c>
      <c r="H367">
        <v>-5.1774508516801401</v>
      </c>
      <c r="I367">
        <v>2.2841155557777899</v>
      </c>
      <c r="J367">
        <v>4.8332559150308603</v>
      </c>
      <c r="K367">
        <v>-1.71894247785969</v>
      </c>
    </row>
    <row r="368" spans="1:12" x14ac:dyDescent="0.2">
      <c r="A368" t="s">
        <v>10518</v>
      </c>
      <c r="B368">
        <v>2.1589125098948401</v>
      </c>
      <c r="C368">
        <v>1.3187367643329</v>
      </c>
      <c r="D368">
        <v>-1.52234414286273</v>
      </c>
      <c r="E368">
        <v>-1.02036183056353</v>
      </c>
      <c r="F368">
        <v>-1.23999314488068</v>
      </c>
      <c r="G368">
        <v>0.63487097561318395</v>
      </c>
      <c r="H368">
        <v>1.81489046772575</v>
      </c>
      <c r="I368">
        <v>-0.21367753971165199</v>
      </c>
      <c r="J368">
        <v>-0.93490153152731303</v>
      </c>
      <c r="K368">
        <v>0.96427555543725996</v>
      </c>
      <c r="L368">
        <v>0.57083884410582597</v>
      </c>
    </row>
    <row r="369" spans="1:12" x14ac:dyDescent="0.2">
      <c r="A369" t="s">
        <v>10537</v>
      </c>
      <c r="B369">
        <v>-7.8976799057871601</v>
      </c>
      <c r="C369">
        <v>-4.50870434346316</v>
      </c>
      <c r="D369">
        <v>-0.199210667932259</v>
      </c>
      <c r="E369">
        <v>2.4762700411153298</v>
      </c>
      <c r="G369">
        <v>-7.1860146263602296</v>
      </c>
      <c r="H369">
        <v>-8.8403946131035198</v>
      </c>
      <c r="I369">
        <v>3.4664564881254498</v>
      </c>
      <c r="J369">
        <v>3.4069478918819298</v>
      </c>
      <c r="K369">
        <v>1.78141955386444</v>
      </c>
      <c r="L369">
        <v>1.81741567910779</v>
      </c>
    </row>
    <row r="370" spans="1:12" x14ac:dyDescent="0.2">
      <c r="A370" t="s">
        <v>10555</v>
      </c>
      <c r="B370">
        <v>0.98840708808898103</v>
      </c>
      <c r="C370">
        <v>1.0170284040059701</v>
      </c>
      <c r="D370">
        <v>1.7910026006089901</v>
      </c>
      <c r="E370">
        <v>0.16738296394325999</v>
      </c>
      <c r="F370">
        <v>1.6200296612103</v>
      </c>
      <c r="H370">
        <v>-0.50780400350795096</v>
      </c>
      <c r="I370">
        <v>-2.1594505310255299</v>
      </c>
      <c r="J370">
        <v>-3.5672788389565899</v>
      </c>
      <c r="K370">
        <v>-1.2082274788427001</v>
      </c>
      <c r="L370">
        <v>-3.1581914305566898</v>
      </c>
    </row>
    <row r="371" spans="1:12" x14ac:dyDescent="0.2">
      <c r="A371" t="s">
        <v>10564</v>
      </c>
      <c r="B371">
        <v>-3.7033688109828402</v>
      </c>
      <c r="C371">
        <v>-4.1455368726992603</v>
      </c>
      <c r="D371">
        <v>1.0687922455427701</v>
      </c>
      <c r="E371">
        <v>2.4485189945147101</v>
      </c>
      <c r="F371">
        <v>1.3667663025715799</v>
      </c>
      <c r="G371">
        <v>-6.5198117726488203</v>
      </c>
      <c r="H371">
        <v>-5.3775785737446604</v>
      </c>
      <c r="I371">
        <v>2.1940697231817698</v>
      </c>
      <c r="J371">
        <v>4.3822908782999503</v>
      </c>
      <c r="K371">
        <v>-1.0196557868979701</v>
      </c>
    </row>
    <row r="372" spans="1:12" x14ac:dyDescent="0.2">
      <c r="A372" t="s">
        <v>10675</v>
      </c>
      <c r="B372">
        <v>-2.4597068003141098</v>
      </c>
      <c r="C372">
        <v>-3.3800915881661302</v>
      </c>
      <c r="D372">
        <v>2.0501162394495398</v>
      </c>
      <c r="F372">
        <v>-0.23311686541452301</v>
      </c>
      <c r="G372">
        <v>-1.96835866283895</v>
      </c>
      <c r="H372">
        <v>-2.5757904648413499</v>
      </c>
      <c r="I372">
        <v>7.4637084481485196</v>
      </c>
      <c r="J372">
        <v>11.3565176091385</v>
      </c>
      <c r="K372">
        <v>9.2457156933435094</v>
      </c>
      <c r="L372">
        <v>13.432515716829901</v>
      </c>
    </row>
    <row r="373" spans="1:12" x14ac:dyDescent="0.2">
      <c r="A373" t="s">
        <v>10769</v>
      </c>
      <c r="B373">
        <v>-0.32841151144260999</v>
      </c>
      <c r="C373">
        <v>-2.2189281564565198E-2</v>
      </c>
      <c r="D373">
        <v>2.83848326826228</v>
      </c>
      <c r="E373">
        <v>2.0378035048254501</v>
      </c>
      <c r="F373">
        <v>2.3612882718602299</v>
      </c>
      <c r="G373">
        <v>1.64257277114304</v>
      </c>
      <c r="H373">
        <v>1.0325730087462499</v>
      </c>
      <c r="I373">
        <v>-3.11471936378324</v>
      </c>
      <c r="J373">
        <v>-3.4781345875097802</v>
      </c>
      <c r="K373">
        <v>-2.6775152452454201</v>
      </c>
      <c r="L373">
        <v>-4.1051618159444496</v>
      </c>
    </row>
    <row r="374" spans="1:12" x14ac:dyDescent="0.2">
      <c r="A374" t="s">
        <v>10778</v>
      </c>
      <c r="B374">
        <v>1.94919695515462</v>
      </c>
      <c r="C374">
        <v>3.9335425538329498</v>
      </c>
      <c r="E374">
        <v>0.58919887227277401</v>
      </c>
      <c r="F374">
        <v>0.39695295363791799</v>
      </c>
      <c r="G374">
        <v>-1.2853607792020501</v>
      </c>
      <c r="H374">
        <v>-0.99902659402996097</v>
      </c>
      <c r="I374">
        <v>-1.25507716886556</v>
      </c>
      <c r="J374">
        <v>-0.69368767467124404</v>
      </c>
      <c r="K374">
        <v>-4.1153743963240199</v>
      </c>
      <c r="L374">
        <v>-5.3891894571481904</v>
      </c>
    </row>
    <row r="375" spans="1:12" x14ac:dyDescent="0.2">
      <c r="A375" t="s">
        <v>10787</v>
      </c>
      <c r="B375">
        <v>-3.7911567176182799</v>
      </c>
      <c r="C375">
        <v>-5.3467831221490698</v>
      </c>
      <c r="D375">
        <v>-0.86077740539749303</v>
      </c>
      <c r="F375">
        <v>0.35989002310542101</v>
      </c>
      <c r="G375">
        <v>-3.74863183494171</v>
      </c>
      <c r="H375">
        <v>-2.8911432390036298</v>
      </c>
      <c r="I375">
        <v>3.5369271397223301</v>
      </c>
      <c r="J375">
        <v>3.83693781062536</v>
      </c>
      <c r="K375">
        <v>5.9535682381416901</v>
      </c>
      <c r="L375">
        <v>7.3654851121422702</v>
      </c>
    </row>
    <row r="376" spans="1:12" x14ac:dyDescent="0.2">
      <c r="A376" t="s">
        <v>10805</v>
      </c>
      <c r="B376">
        <v>-1.06973161191965</v>
      </c>
      <c r="C376">
        <v>-2.1006246527056298</v>
      </c>
      <c r="D376">
        <v>1.0081486279417999</v>
      </c>
      <c r="E376">
        <v>0.49484531383064601</v>
      </c>
      <c r="F376">
        <v>0.75522794878538402</v>
      </c>
      <c r="G376">
        <v>1.91129324995101</v>
      </c>
      <c r="H376">
        <v>3.62816891915885</v>
      </c>
      <c r="I376">
        <v>-2.0968099518283001</v>
      </c>
      <c r="J376">
        <v>-1.57464263014558</v>
      </c>
      <c r="K376">
        <v>-0.78394117196704904</v>
      </c>
    </row>
    <row r="377" spans="1:12" x14ac:dyDescent="0.2">
      <c r="A377" t="s">
        <v>10814</v>
      </c>
      <c r="B377">
        <v>2.1247727684254998</v>
      </c>
      <c r="C377">
        <v>2.21268746159787</v>
      </c>
      <c r="D377">
        <v>-0.138567050331279</v>
      </c>
      <c r="E377">
        <v>-0.121227920703249</v>
      </c>
      <c r="F377">
        <v>1.2741089762403399</v>
      </c>
      <c r="G377">
        <v>-0.23847058051269401</v>
      </c>
      <c r="H377">
        <v>3.7998874849837501E-2</v>
      </c>
      <c r="I377">
        <v>0.34225760066374</v>
      </c>
      <c r="J377">
        <v>0.20299861929370799</v>
      </c>
      <c r="K377">
        <v>-1.0353700945600299</v>
      </c>
      <c r="L377">
        <v>-1.6066580307688401</v>
      </c>
    </row>
    <row r="378" spans="1:12" x14ac:dyDescent="0.2">
      <c r="A378" t="s">
        <v>10847</v>
      </c>
      <c r="B378">
        <v>1.10545763026957</v>
      </c>
      <c r="C378">
        <v>0.89969737498993996</v>
      </c>
      <c r="D378">
        <v>-0.23228900480552001</v>
      </c>
      <c r="E378">
        <v>-0.576345084953514</v>
      </c>
      <c r="G378">
        <v>-1.54848291470151</v>
      </c>
      <c r="H378">
        <v>-2.83049847474165</v>
      </c>
      <c r="I378">
        <v>0.78074165504433102</v>
      </c>
      <c r="J378">
        <v>1.08395357476805</v>
      </c>
      <c r="K378">
        <v>-0.25751186528799902</v>
      </c>
      <c r="L378">
        <v>4.6527557280966803E-2</v>
      </c>
    </row>
    <row r="379" spans="1:12" x14ac:dyDescent="0.2">
      <c r="A379" t="s">
        <v>10865</v>
      </c>
      <c r="B379">
        <v>-3.5180387858635802</v>
      </c>
      <c r="C379">
        <v>-1.7095212226522001</v>
      </c>
      <c r="D379">
        <v>0.45132995724188901</v>
      </c>
      <c r="E379">
        <v>-0.50419236379188703</v>
      </c>
      <c r="G379">
        <v>-2.4890045905293801</v>
      </c>
      <c r="H379">
        <v>-2.6485641819557202</v>
      </c>
      <c r="I379">
        <v>3.39598583652857</v>
      </c>
      <c r="J379">
        <v>5.4153154391835496</v>
      </c>
      <c r="K379">
        <v>3.1564214742947998</v>
      </c>
      <c r="L379">
        <v>4.4978233801205896</v>
      </c>
    </row>
    <row r="380" spans="1:12" x14ac:dyDescent="0.2">
      <c r="A380" t="s">
        <v>10875</v>
      </c>
      <c r="B380">
        <v>-3.03520529936866</v>
      </c>
      <c r="C380">
        <v>-2.1509093794267899</v>
      </c>
      <c r="D380">
        <v>0.68287831535472099</v>
      </c>
      <c r="E380">
        <v>-9.3476874102623495E-2</v>
      </c>
      <c r="F380">
        <v>1.0702628583116001</v>
      </c>
      <c r="G380">
        <v>-1.3301475256700399</v>
      </c>
      <c r="H380">
        <v>-0.113613035805104</v>
      </c>
      <c r="I380">
        <v>0.119100537273618</v>
      </c>
      <c r="J380">
        <v>0.54384428659032702</v>
      </c>
      <c r="K380">
        <v>-1.29858474789955</v>
      </c>
      <c r="L380">
        <v>0.217731242774798</v>
      </c>
    </row>
    <row r="381" spans="1:12" x14ac:dyDescent="0.2">
      <c r="A381" t="s">
        <v>10911</v>
      </c>
      <c r="B381">
        <v>-2.7035620965236702</v>
      </c>
      <c r="C381">
        <v>-3.5644689194770298</v>
      </c>
      <c r="D381">
        <v>1.41611478271202</v>
      </c>
      <c r="E381">
        <v>0.28393735966588901</v>
      </c>
      <c r="F381">
        <v>1.1196800990216</v>
      </c>
      <c r="G381">
        <v>-1.5764746312440101</v>
      </c>
      <c r="H381">
        <v>-2.1573415914337102</v>
      </c>
      <c r="J381">
        <v>0.93188396935878604</v>
      </c>
      <c r="K381">
        <v>-1.20037032501167</v>
      </c>
      <c r="L381">
        <v>0.19098066691638699</v>
      </c>
    </row>
    <row r="382" spans="1:12" x14ac:dyDescent="0.2">
      <c r="A382" t="s">
        <v>10930</v>
      </c>
      <c r="B382">
        <v>1.8955487899885199</v>
      </c>
      <c r="C382">
        <v>0.83823826455297301</v>
      </c>
      <c r="D382">
        <v>1.07981835783386</v>
      </c>
      <c r="E382">
        <v>-0.98706057464277697</v>
      </c>
      <c r="G382">
        <v>9.1831674688759704E-2</v>
      </c>
      <c r="H382">
        <v>0.335158219733522</v>
      </c>
      <c r="I382">
        <v>-2.5626992596076801</v>
      </c>
      <c r="J382">
        <v>-1.4645232607112899</v>
      </c>
      <c r="K382">
        <v>-2.5793008223575402</v>
      </c>
      <c r="L382">
        <v>-1.7083102190308099</v>
      </c>
    </row>
    <row r="383" spans="1:12" x14ac:dyDescent="0.2">
      <c r="A383" t="s">
        <v>10960</v>
      </c>
      <c r="B383">
        <v>0.86160233406001396</v>
      </c>
      <c r="C383">
        <v>2.0730076651502198</v>
      </c>
      <c r="D383">
        <v>-0.55755931739259401</v>
      </c>
      <c r="E383">
        <v>0.25063610374513801</v>
      </c>
      <c r="F383">
        <v>0.174575370442938</v>
      </c>
      <c r="G383">
        <v>-1.3693359288295399</v>
      </c>
      <c r="H383">
        <v>-1.3689596560280199</v>
      </c>
      <c r="J383">
        <v>-0.111628150518556</v>
      </c>
      <c r="K383">
        <v>-2.2453717845387402</v>
      </c>
      <c r="L383">
        <v>-2.6017794527017402</v>
      </c>
    </row>
    <row r="384" spans="1:12" x14ac:dyDescent="0.2">
      <c r="A384" t="s">
        <v>10978</v>
      </c>
      <c r="B384">
        <v>-0.97218949343583205</v>
      </c>
      <c r="C384">
        <v>-0.56973408363936195</v>
      </c>
      <c r="D384">
        <v>0.77108721368341904</v>
      </c>
      <c r="E384">
        <v>0.47264447655014502</v>
      </c>
      <c r="F384">
        <v>1.1443887193766</v>
      </c>
      <c r="G384">
        <v>-0.63595295541613905</v>
      </c>
      <c r="H384">
        <v>-2.30895350208865</v>
      </c>
      <c r="I384">
        <v>1.5676639312095</v>
      </c>
      <c r="J384">
        <v>3.2548782864726702</v>
      </c>
      <c r="K384">
        <v>-0.89786990251699295</v>
      </c>
      <c r="L384">
        <v>-0.39753200196865901</v>
      </c>
    </row>
    <row r="385" spans="1:12" x14ac:dyDescent="0.2">
      <c r="A385" t="s">
        <v>10987</v>
      </c>
      <c r="B385">
        <v>-4.6495273602759104</v>
      </c>
      <c r="C385">
        <v>-5.4305910000176603</v>
      </c>
      <c r="D385">
        <v>-5.03581520025808E-2</v>
      </c>
      <c r="F385">
        <v>1.1567430295540999</v>
      </c>
      <c r="G385">
        <v>-4.1517125531536498</v>
      </c>
      <c r="H385">
        <v>-2.2422442614004798</v>
      </c>
      <c r="I385">
        <v>3.0279724337448601</v>
      </c>
      <c r="J385">
        <v>3.8946193850909401</v>
      </c>
      <c r="K385">
        <v>3.5964220888325098</v>
      </c>
      <c r="L385">
        <v>5.1130866248640396</v>
      </c>
    </row>
    <row r="386" spans="1:12" x14ac:dyDescent="0.2">
      <c r="A386" t="s">
        <v>10996</v>
      </c>
      <c r="B386">
        <v>-1.3721121792194999</v>
      </c>
      <c r="C386">
        <v>-2.6146463036329899</v>
      </c>
      <c r="D386">
        <v>-1.7279815129319E-2</v>
      </c>
      <c r="E386">
        <v>-1.4366275295729201</v>
      </c>
      <c r="F386">
        <v>4.4855113579200703E-2</v>
      </c>
      <c r="G386">
        <v>-3.6534599986972198</v>
      </c>
      <c r="H386">
        <v>-4.3708754869958497</v>
      </c>
      <c r="I386">
        <v>2.4485470761705099</v>
      </c>
      <c r="J386">
        <v>3.0713460040821801</v>
      </c>
      <c r="K386">
        <v>2.9835640900121199</v>
      </c>
      <c r="L386">
        <v>4.3266196946267597</v>
      </c>
    </row>
    <row r="387" spans="1:12" x14ac:dyDescent="0.2">
      <c r="A387" t="s">
        <v>11005</v>
      </c>
      <c r="B387">
        <v>3.1050710591879098</v>
      </c>
      <c r="C387">
        <v>2.7602322636726702</v>
      </c>
      <c r="D387">
        <v>1.0743053016883199</v>
      </c>
      <c r="E387">
        <v>-7.1276036822122801E-2</v>
      </c>
      <c r="F387">
        <v>1.2308688906190901</v>
      </c>
      <c r="G387">
        <v>-0.36723247660817598</v>
      </c>
      <c r="I387">
        <v>-0.143206888114772</v>
      </c>
      <c r="J387">
        <v>-0.48393649479640199</v>
      </c>
      <c r="K387">
        <v>-1.8485855160717</v>
      </c>
      <c r="L387">
        <v>-2.4252256520362301</v>
      </c>
    </row>
    <row r="388" spans="1:12" x14ac:dyDescent="0.2">
      <c r="A388" t="s">
        <v>11041</v>
      </c>
      <c r="B388">
        <v>-2.9376631808848401</v>
      </c>
      <c r="C388">
        <v>-2.1788453387163198</v>
      </c>
      <c r="D388">
        <v>1.1625142000170201</v>
      </c>
      <c r="F388">
        <v>2.1512649988427501</v>
      </c>
      <c r="G388">
        <v>5.26432715292652E-2</v>
      </c>
      <c r="H388">
        <v>-2.38779169562922</v>
      </c>
      <c r="I388">
        <v>5.0559611852551001</v>
      </c>
      <c r="J388">
        <v>5.1164200078619002</v>
      </c>
      <c r="K388">
        <v>-0.83894124878426302</v>
      </c>
      <c r="L388">
        <v>-1.4729051514767899</v>
      </c>
    </row>
    <row r="389" spans="1:12" x14ac:dyDescent="0.2">
      <c r="A389" t="s">
        <v>11049</v>
      </c>
      <c r="B389">
        <v>-1.68424695836773</v>
      </c>
      <c r="C389">
        <v>0.20129839275167799</v>
      </c>
      <c r="D389">
        <v>-0.14408010647682201</v>
      </c>
      <c r="E389">
        <v>-0.73175094591701895</v>
      </c>
      <c r="F389">
        <v>-0.67169487671573203</v>
      </c>
      <c r="G389">
        <v>-1.0614270468620799</v>
      </c>
      <c r="H389">
        <v>-1.38108860888041</v>
      </c>
      <c r="I389">
        <v>1.8612916461964999</v>
      </c>
      <c r="J389">
        <v>2.31624175653275</v>
      </c>
      <c r="K389">
        <v>2.5946349753761102</v>
      </c>
      <c r="L389">
        <v>3.9735120932957302</v>
      </c>
    </row>
    <row r="390" spans="1:12" x14ac:dyDescent="0.2">
      <c r="A390" t="s">
        <v>11059</v>
      </c>
      <c r="B390">
        <v>-5.2542884948755999</v>
      </c>
      <c r="C390">
        <v>-2.6369950710646202</v>
      </c>
      <c r="D390">
        <v>0.45684301338743299</v>
      </c>
      <c r="E390">
        <v>-1.2923220872496599</v>
      </c>
      <c r="G390">
        <v>-0.72552644835212599</v>
      </c>
      <c r="H390">
        <v>-1.4477978495685899</v>
      </c>
      <c r="I390">
        <v>2.4211418227717201</v>
      </c>
      <c r="J390">
        <v>3.9208382825752901</v>
      </c>
      <c r="K390">
        <v>4.2014229338218696</v>
      </c>
      <c r="L390">
        <v>7.30663384525376</v>
      </c>
    </row>
    <row r="391" spans="1:12" x14ac:dyDescent="0.2">
      <c r="A391" t="s">
        <v>11086</v>
      </c>
      <c r="B391">
        <v>3.02216025847666</v>
      </c>
      <c r="C391">
        <v>3.9838272805541002</v>
      </c>
      <c r="D391">
        <v>-0.18818455564117101</v>
      </c>
      <c r="E391">
        <v>-1.59758359985655</v>
      </c>
      <c r="F391">
        <v>-1.6916437308293501E-2</v>
      </c>
      <c r="G391">
        <v>0.15901179439075</v>
      </c>
      <c r="H391">
        <v>0.43825431897888201</v>
      </c>
      <c r="I391">
        <v>-0.50730525469865495</v>
      </c>
      <c r="J391">
        <v>-0.13260326850604001</v>
      </c>
      <c r="K391">
        <v>-1.7464425162682999</v>
      </c>
      <c r="L391">
        <v>-2.2272713906839798</v>
      </c>
    </row>
    <row r="392" spans="1:12" x14ac:dyDescent="0.2">
      <c r="A392" t="s">
        <v>11104</v>
      </c>
      <c r="B392">
        <v>3.5586419101376801</v>
      </c>
      <c r="C392">
        <v>4.34140755946009</v>
      </c>
      <c r="E392">
        <v>0.16183275462313501</v>
      </c>
      <c r="F392">
        <v>-1.0299698718632</v>
      </c>
      <c r="G392">
        <v>-7.6118624566216903E-2</v>
      </c>
      <c r="H392">
        <v>-0.392578951410196</v>
      </c>
      <c r="I392">
        <v>0.220891478469112</v>
      </c>
      <c r="J392">
        <v>0.27116775275303201</v>
      </c>
      <c r="K392">
        <v>-0.36358344200691201</v>
      </c>
      <c r="L392">
        <v>-1.4354543452750099</v>
      </c>
    </row>
    <row r="393" spans="1:12" x14ac:dyDescent="0.2">
      <c r="A393" t="s">
        <v>11113</v>
      </c>
      <c r="B393">
        <v>2.60760625492042</v>
      </c>
      <c r="C393">
        <v>2.2853209557506502</v>
      </c>
      <c r="D393">
        <v>2.682463403503E-2</v>
      </c>
      <c r="E393">
        <v>1.06651687380354</v>
      </c>
      <c r="F393">
        <v>1.23704604570784</v>
      </c>
      <c r="G393">
        <v>-3.3401615557270099E-3</v>
      </c>
      <c r="I393">
        <v>-8.0566308917544197E-2</v>
      </c>
      <c r="J393">
        <v>-1.5851301891393299</v>
      </c>
      <c r="K393">
        <v>-1.1846560173496099</v>
      </c>
      <c r="L393">
        <v>-2.8211341747407102</v>
      </c>
    </row>
    <row r="394" spans="1:12" x14ac:dyDescent="0.2">
      <c r="A394" t="s">
        <v>11131</v>
      </c>
      <c r="B394">
        <v>-1.9085938308805199</v>
      </c>
      <c r="C394">
        <v>-2.42468178046418</v>
      </c>
      <c r="D394">
        <v>0.14811186923698999</v>
      </c>
      <c r="F394">
        <v>1.61502795795478E-3</v>
      </c>
      <c r="G394">
        <v>-4.1181224933026499</v>
      </c>
      <c r="H394">
        <v>-4.1101030006693504</v>
      </c>
      <c r="I394">
        <v>1.2622911076230201</v>
      </c>
      <c r="J394">
        <v>1.6030877449582801</v>
      </c>
      <c r="K394">
        <v>-0.57965517236025299</v>
      </c>
      <c r="L394">
        <v>0.57083884410582597</v>
      </c>
    </row>
    <row r="395" spans="1:12" x14ac:dyDescent="0.2">
      <c r="A395" t="s">
        <v>11140</v>
      </c>
      <c r="B395">
        <v>3.6025358634554001</v>
      </c>
      <c r="C395">
        <v>2.95019678684148</v>
      </c>
      <c r="D395">
        <v>-0.27639345396986897</v>
      </c>
      <c r="E395">
        <v>-1.4754789948137901</v>
      </c>
      <c r="F395">
        <v>0.39695295363791799</v>
      </c>
      <c r="G395">
        <v>0.25418363063523702</v>
      </c>
      <c r="H395">
        <v>1.08108882015583</v>
      </c>
      <c r="I395">
        <v>-0.12754674331546501</v>
      </c>
      <c r="J395">
        <v>-3.6878857673846199</v>
      </c>
      <c r="K395">
        <v>-1.8367997853251501</v>
      </c>
      <c r="L395">
        <v>-3.7039031780682801</v>
      </c>
    </row>
    <row r="396" spans="1:12" x14ac:dyDescent="0.2">
      <c r="A396" t="s">
        <v>11153</v>
      </c>
      <c r="B396">
        <v>0.74942889780361899</v>
      </c>
      <c r="C396">
        <v>1.07290032258503</v>
      </c>
      <c r="D396">
        <v>0.46786912567852001</v>
      </c>
      <c r="E396">
        <v>-0.80945387639877198</v>
      </c>
      <c r="F396">
        <v>0.35371286801667201</v>
      </c>
      <c r="G396">
        <v>0.534100796060198</v>
      </c>
      <c r="H396">
        <v>1.18418491940119</v>
      </c>
      <c r="I396">
        <v>-2.2103460016232699</v>
      </c>
      <c r="J396">
        <v>-2.4765727036074101</v>
      </c>
      <c r="K396">
        <v>-3.62430228188461</v>
      </c>
      <c r="L396">
        <v>-3.6932029477249202</v>
      </c>
    </row>
    <row r="397" spans="1:12" x14ac:dyDescent="0.2">
      <c r="A397" t="s">
        <v>11162</v>
      </c>
      <c r="B397">
        <v>-3.7716482939215101</v>
      </c>
      <c r="C397">
        <v>-3.3633300125924102</v>
      </c>
      <c r="D397">
        <v>4.3363802471660801E-2</v>
      </c>
      <c r="E397">
        <v>-0.63739738747489105</v>
      </c>
      <c r="F397">
        <v>1.24322320079659</v>
      </c>
      <c r="G397">
        <v>-1.5540812580100101</v>
      </c>
      <c r="H397">
        <v>-2.0299875864835601</v>
      </c>
      <c r="I397">
        <v>-9.6226453716850999E-2</v>
      </c>
      <c r="J397">
        <v>0.239705075771806</v>
      </c>
      <c r="K397">
        <v>0.62248936378742903</v>
      </c>
      <c r="L397">
        <v>1.83881613979452</v>
      </c>
    </row>
    <row r="398" spans="1:12" x14ac:dyDescent="0.2">
      <c r="A398" t="s">
        <v>11180</v>
      </c>
      <c r="B398">
        <v>-5.4542498377674304</v>
      </c>
      <c r="C398">
        <v>-7.3023002724161996</v>
      </c>
      <c r="D398">
        <v>-0.48588958750052702</v>
      </c>
      <c r="E398">
        <v>-1.3644748084112901</v>
      </c>
      <c r="F398">
        <v>-8.4865143284537106E-2</v>
      </c>
      <c r="G398">
        <v>-0.37283081991667599</v>
      </c>
      <c r="H398">
        <v>3.7998874849837501E-2</v>
      </c>
      <c r="I398">
        <v>1.54808875021037</v>
      </c>
      <c r="J398">
        <v>3.8788880466003302</v>
      </c>
      <c r="K398">
        <v>2.9757069361810902</v>
      </c>
      <c r="L398">
        <v>3.8504594443470399</v>
      </c>
    </row>
    <row r="399" spans="1:12" x14ac:dyDescent="0.2">
      <c r="A399" t="s">
        <v>11189</v>
      </c>
      <c r="B399">
        <v>-3.24979796003307</v>
      </c>
      <c r="C399">
        <v>-1.68158526336267</v>
      </c>
      <c r="D399">
        <v>-0.199210667932259</v>
      </c>
      <c r="E399">
        <v>3.9728149580380803E-2</v>
      </c>
      <c r="F399">
        <v>0.63786200209914501</v>
      </c>
      <c r="G399">
        <v>-1.30215580912755</v>
      </c>
      <c r="H399">
        <v>1.9805445571244501E-2</v>
      </c>
      <c r="I399">
        <v>0.494944012456982</v>
      </c>
      <c r="J399">
        <v>2.3267293155264901</v>
      </c>
      <c r="K399">
        <v>1.4082047468904899</v>
      </c>
      <c r="L399">
        <v>3.0639925141097502</v>
      </c>
    </row>
    <row r="400" spans="1:12" x14ac:dyDescent="0.2">
      <c r="A400" t="s">
        <v>11198</v>
      </c>
      <c r="B400">
        <v>0.79819995704552904</v>
      </c>
      <c r="C400">
        <v>3.9269828872401803E-2</v>
      </c>
      <c r="D400">
        <v>-0.38114152073519802</v>
      </c>
      <c r="E400">
        <v>-1.58093297189617</v>
      </c>
      <c r="F400">
        <v>-1.0855642676619399</v>
      </c>
      <c r="G400">
        <v>-1.34134421228704</v>
      </c>
      <c r="H400">
        <v>-0.58057772062232305</v>
      </c>
      <c r="I400">
        <v>1.1487550578280401</v>
      </c>
      <c r="J400">
        <v>1.13114759023989</v>
      </c>
      <c r="K400">
        <v>1.34141893932673</v>
      </c>
      <c r="L400">
        <v>2.1330724742370402</v>
      </c>
    </row>
    <row r="401" spans="1:12" x14ac:dyDescent="0.2">
      <c r="A401" t="s">
        <v>11208</v>
      </c>
      <c r="B401">
        <v>-1.85006855979023</v>
      </c>
      <c r="C401">
        <v>-0.23450257216499701</v>
      </c>
      <c r="D401">
        <v>4.4758609434887298</v>
      </c>
      <c r="E401">
        <v>6.1616090296784503</v>
      </c>
      <c r="F401">
        <v>3.99205721529008</v>
      </c>
      <c r="G401">
        <v>-3.1384124143152898</v>
      </c>
      <c r="H401">
        <v>-1.1263805989801099</v>
      </c>
      <c r="J401">
        <v>2.6990376598043402</v>
      </c>
      <c r="K401">
        <v>-1.66001382412696</v>
      </c>
      <c r="L401">
        <v>1.3733561198581601</v>
      </c>
    </row>
    <row r="402" spans="1:12" x14ac:dyDescent="0.2">
      <c r="A402" t="s">
        <v>11217</v>
      </c>
      <c r="B402">
        <v>-4.7909634320774499</v>
      </c>
      <c r="C402">
        <v>-5.2462136687067602</v>
      </c>
      <c r="D402">
        <v>0.35760800276764698</v>
      </c>
      <c r="E402">
        <v>-1.1258158076459099</v>
      </c>
      <c r="G402">
        <v>-0.75351816489462298</v>
      </c>
      <c r="H402">
        <v>-0.52599743278654398</v>
      </c>
      <c r="I402">
        <v>4.9032747734618498</v>
      </c>
      <c r="J402">
        <v>5.6512855165427496</v>
      </c>
      <c r="K402">
        <v>4.9046382016991101</v>
      </c>
      <c r="L402">
        <v>7.7667437500184304</v>
      </c>
    </row>
    <row r="403" spans="1:12" x14ac:dyDescent="0.2">
      <c r="A403" t="s">
        <v>11226</v>
      </c>
      <c r="B403">
        <v>-5.0543271519837702</v>
      </c>
      <c r="C403">
        <v>-5.7658225114920301</v>
      </c>
      <c r="E403">
        <v>-1.55873213461567</v>
      </c>
      <c r="F403">
        <v>0.168398215354189</v>
      </c>
      <c r="G403">
        <v>-3.7878202381012001</v>
      </c>
      <c r="H403">
        <v>-3.0245617203799799</v>
      </c>
      <c r="I403">
        <v>2.92226645634954</v>
      </c>
      <c r="J403">
        <v>5.9082307118894297</v>
      </c>
      <c r="K403">
        <v>3.2389215895206198</v>
      </c>
      <c r="L403">
        <v>5.4019928441348899</v>
      </c>
    </row>
    <row r="404" spans="1:12" x14ac:dyDescent="0.2">
      <c r="A404" t="s">
        <v>11252</v>
      </c>
      <c r="B404">
        <v>-7.4587403726099701</v>
      </c>
      <c r="C404">
        <v>-8.8108420740508393</v>
      </c>
      <c r="D404">
        <v>-5.03581520025808E-2</v>
      </c>
      <c r="E404">
        <v>6.1928986860881503E-2</v>
      </c>
      <c r="F404">
        <v>-7.8687988195787706E-2</v>
      </c>
      <c r="G404">
        <v>-2.6121681433163602</v>
      </c>
      <c r="H404">
        <v>-1.6600545244855001</v>
      </c>
      <c r="I404">
        <v>4.78973872366688</v>
      </c>
      <c r="J404">
        <v>6.9412552727730299</v>
      </c>
      <c r="K404">
        <v>5.8789252767468998</v>
      </c>
      <c r="L404">
        <v>8.5853113712858207</v>
      </c>
    </row>
    <row r="405" spans="1:12" x14ac:dyDescent="0.2">
      <c r="A405" t="s">
        <v>11261</v>
      </c>
      <c r="B405">
        <v>-4.69342131359363</v>
      </c>
      <c r="C405">
        <v>-4.6651457154845302</v>
      </c>
      <c r="D405">
        <v>-1.7279815129319E-2</v>
      </c>
      <c r="E405">
        <v>-1.6974873676188</v>
      </c>
      <c r="F405">
        <v>-1.0739282219544099E-2</v>
      </c>
      <c r="G405">
        <v>-1.3245491823615401</v>
      </c>
      <c r="H405">
        <v>-2.5333391298579699</v>
      </c>
      <c r="I405">
        <v>2.14708928878385</v>
      </c>
      <c r="J405">
        <v>3.6743806462223501</v>
      </c>
      <c r="K405">
        <v>3.57677920425493</v>
      </c>
      <c r="L405">
        <v>6.1456588529987197</v>
      </c>
    </row>
    <row r="406" spans="1:12" x14ac:dyDescent="0.2">
      <c r="A406" t="s">
        <v>11270</v>
      </c>
      <c r="B406">
        <v>0.83721680443905799</v>
      </c>
      <c r="C406">
        <v>-1.8156778679524199</v>
      </c>
      <c r="D406">
        <v>1.6200978600971401</v>
      </c>
      <c r="E406">
        <v>3.3476529043749901</v>
      </c>
      <c r="F406">
        <v>4.7950873768275004</v>
      </c>
      <c r="G406">
        <v>-2.8752902788158301</v>
      </c>
      <c r="H406">
        <v>-0.90805944763699598</v>
      </c>
      <c r="J406">
        <v>2.0645403406829401</v>
      </c>
      <c r="K406">
        <v>-2.79144397579537</v>
      </c>
      <c r="L406">
        <v>-1.46220492113342</v>
      </c>
    </row>
    <row r="407" spans="1:12" x14ac:dyDescent="0.2">
      <c r="A407" t="s">
        <v>11280</v>
      </c>
      <c r="B407">
        <v>4.84132076819993</v>
      </c>
      <c r="C407">
        <v>4.7772085243767703</v>
      </c>
      <c r="D407">
        <v>0.51197357484286898</v>
      </c>
      <c r="F407">
        <v>1.0887943235778501</v>
      </c>
      <c r="G407">
        <v>-0.91587012084109998</v>
      </c>
      <c r="H407">
        <v>-0.96870421189897205</v>
      </c>
      <c r="I407">
        <v>-0.98493967107751401</v>
      </c>
      <c r="J407">
        <v>1.03675955929621</v>
      </c>
      <c r="K407">
        <v>-2.3003718613559498</v>
      </c>
      <c r="L407">
        <v>-3.6397017960080902</v>
      </c>
    </row>
    <row r="408" spans="1:12" x14ac:dyDescent="0.2">
      <c r="A408" t="s">
        <v>11288</v>
      </c>
      <c r="B408">
        <v>5.8362503767349097</v>
      </c>
      <c r="C408">
        <v>3.7379908388062302</v>
      </c>
      <c r="D408">
        <v>0.115033532363728</v>
      </c>
      <c r="E408">
        <v>-1.02237343007458E-2</v>
      </c>
      <c r="F408">
        <v>3.8677958490451303E-2</v>
      </c>
      <c r="G408">
        <v>-0.42321590969316902</v>
      </c>
      <c r="H408">
        <v>3.7998874849837501E-2</v>
      </c>
      <c r="I408">
        <v>4.8629885676737199E-2</v>
      </c>
      <c r="J408">
        <v>-1.4435481427238099</v>
      </c>
      <c r="K408">
        <v>-1.0353700945600299</v>
      </c>
      <c r="L408">
        <v>-1.7992621769494099</v>
      </c>
    </row>
    <row r="409" spans="1:12" x14ac:dyDescent="0.2">
      <c r="A409" t="s">
        <v>11297</v>
      </c>
      <c r="B409">
        <v>2.7100254793284302</v>
      </c>
      <c r="C409">
        <v>3.1569228855840001</v>
      </c>
      <c r="D409">
        <v>-0.83872518081531899</v>
      </c>
      <c r="E409">
        <v>-1.24237020336854</v>
      </c>
      <c r="G409">
        <v>0.108626704614257</v>
      </c>
      <c r="H409">
        <v>-8.9355130100313193E-2</v>
      </c>
      <c r="I409">
        <v>0.213061406069459</v>
      </c>
      <c r="J409">
        <v>-0.11687193001542701</v>
      </c>
      <c r="K409">
        <v>-2.5085864378782698</v>
      </c>
      <c r="L409">
        <v>-3.3186948857071599</v>
      </c>
    </row>
    <row r="410" spans="1:12" x14ac:dyDescent="0.2">
      <c r="A410" t="s">
        <v>11306</v>
      </c>
      <c r="B410">
        <v>-4.8397344913193603</v>
      </c>
      <c r="C410">
        <v>-1.4580975890464301</v>
      </c>
      <c r="D410">
        <v>0.34106883433101698</v>
      </c>
      <c r="E410">
        <v>0.58364866295264795</v>
      </c>
      <c r="G410">
        <v>-3.2839693403362702</v>
      </c>
      <c r="H410">
        <v>-3.2550118245754902</v>
      </c>
      <c r="I410">
        <v>2.9888220717465899</v>
      </c>
      <c r="J410">
        <v>4.4714351297467596</v>
      </c>
      <c r="K410">
        <v>1.7488518798072498E-2</v>
      </c>
      <c r="L410">
        <v>0.34613400689517199</v>
      </c>
    </row>
    <row r="411" spans="1:12" x14ac:dyDescent="0.2">
      <c r="A411" t="s">
        <v>11314</v>
      </c>
      <c r="B411">
        <v>-1.9915046315917699</v>
      </c>
      <c r="C411">
        <v>-8.9235583859438306E-2</v>
      </c>
      <c r="D411">
        <v>0.30799049745775497</v>
      </c>
      <c r="E411">
        <v>0.23953568510488699</v>
      </c>
      <c r="F411">
        <v>0.89112536073787096</v>
      </c>
      <c r="G411">
        <v>-1.8619901399774701</v>
      </c>
      <c r="H411">
        <v>-2.9760459089703901</v>
      </c>
      <c r="I411">
        <v>1.4815331348133101</v>
      </c>
      <c r="J411">
        <v>0.86371483589946296</v>
      </c>
      <c r="K411">
        <v>-0.30858336518969698</v>
      </c>
      <c r="L411">
        <v>-0.57408580263417297</v>
      </c>
    </row>
    <row r="412" spans="1:12" x14ac:dyDescent="0.2">
      <c r="A412" t="s">
        <v>11341</v>
      </c>
      <c r="B412">
        <v>0.62262414377465103</v>
      </c>
      <c r="D412">
        <v>4.4152173258877596</v>
      </c>
      <c r="E412">
        <v>2.5206717156763401</v>
      </c>
      <c r="F412">
        <v>2.9728266256464302</v>
      </c>
      <c r="G412">
        <v>-0.18808549073620101</v>
      </c>
      <c r="H412">
        <v>-1.05169365597437E-2</v>
      </c>
      <c r="I412">
        <v>-1.7679469110428601</v>
      </c>
      <c r="J412">
        <v>0.81652082042762297</v>
      </c>
      <c r="K412">
        <v>-2.5793008223575402</v>
      </c>
      <c r="L412">
        <v>-1.1839989322059501</v>
      </c>
    </row>
    <row r="413" spans="1:12" x14ac:dyDescent="0.2">
      <c r="A413" t="s">
        <v>11360</v>
      </c>
      <c r="B413">
        <v>-0.31378019367003701</v>
      </c>
      <c r="C413">
        <v>-3.9779211169620798</v>
      </c>
      <c r="E413">
        <v>-0.64294759679501601</v>
      </c>
      <c r="F413">
        <v>0.98378268706911198</v>
      </c>
      <c r="G413">
        <v>-1.0054436137770899</v>
      </c>
      <c r="H413">
        <v>-1.4174754674376</v>
      </c>
      <c r="I413">
        <v>4.5822418050760598</v>
      </c>
      <c r="J413">
        <v>7.8379415667379799</v>
      </c>
      <c r="K413">
        <v>5.5960677388297997</v>
      </c>
      <c r="L413">
        <v>7.8790961686237599</v>
      </c>
    </row>
    <row r="414" spans="1:12" x14ac:dyDescent="0.2">
      <c r="A414" t="s">
        <v>11369</v>
      </c>
      <c r="B414">
        <v>2.5393267719817398</v>
      </c>
      <c r="C414">
        <v>3.8664962515380701</v>
      </c>
      <c r="D414">
        <v>2.5959087978583599</v>
      </c>
      <c r="E414">
        <v>0.672452012074651</v>
      </c>
      <c r="F414">
        <v>1.47795509416907</v>
      </c>
      <c r="H414">
        <v>-1.2719280332088501</v>
      </c>
      <c r="I414">
        <v>-1.85407770743904</v>
      </c>
      <c r="J414">
        <v>-4.3328706454997699</v>
      </c>
      <c r="K414">
        <v>-4.8696611641029603</v>
      </c>
      <c r="L414">
        <v>-6.0847044294668802</v>
      </c>
    </row>
    <row r="415" spans="1:12" x14ac:dyDescent="0.2">
      <c r="A415" t="s">
        <v>11378</v>
      </c>
      <c r="B415">
        <v>-4.2837444159615696</v>
      </c>
      <c r="C415">
        <v>-5.1679929826960702</v>
      </c>
      <c r="D415">
        <v>-0.182671499495628</v>
      </c>
      <c r="E415">
        <v>-7.6826246142248006E-2</v>
      </c>
      <c r="F415">
        <v>1.90417879529278</v>
      </c>
      <c r="G415">
        <v>-3.9557705373561798</v>
      </c>
      <c r="H415">
        <v>-5.3472561916136803</v>
      </c>
      <c r="I415">
        <v>5.3221836468433104</v>
      </c>
      <c r="J415">
        <v>8.8971850251059408</v>
      </c>
      <c r="K415">
        <v>1.40034759305946</v>
      </c>
      <c r="L415">
        <v>2.2721754687007798</v>
      </c>
    </row>
    <row r="416" spans="1:12" x14ac:dyDescent="0.2">
      <c r="A416" t="s">
        <v>11434</v>
      </c>
      <c r="B416">
        <v>-1.49891693324847</v>
      </c>
      <c r="D416">
        <v>0.91442667346755302</v>
      </c>
      <c r="E416">
        <v>-0.67624885271576696</v>
      </c>
      <c r="F416">
        <v>1.23704604570784</v>
      </c>
      <c r="G416">
        <v>-2.7129383228693502</v>
      </c>
      <c r="H416">
        <v>-3.16404467818252</v>
      </c>
      <c r="I416">
        <v>1.08219944243099</v>
      </c>
      <c r="J416">
        <v>2.7776943522574</v>
      </c>
      <c r="K416">
        <v>-0.54036940320509996</v>
      </c>
      <c r="L416">
        <v>-9.2575437182771406E-2</v>
      </c>
    </row>
    <row r="417" spans="1:12" x14ac:dyDescent="0.2">
      <c r="A417" t="s">
        <v>11442</v>
      </c>
      <c r="B417">
        <v>1.9540740610788201</v>
      </c>
      <c r="C417">
        <v>2.6540756183724499</v>
      </c>
      <c r="D417">
        <v>-0.138567050331279</v>
      </c>
      <c r="E417">
        <v>-0.54304382903276305</v>
      </c>
      <c r="G417">
        <v>-2.2594725148809101</v>
      </c>
      <c r="H417">
        <v>-3.9342331843096199</v>
      </c>
      <c r="I417">
        <v>0.228721550868766</v>
      </c>
      <c r="J417">
        <v>3.0661022245853098</v>
      </c>
      <c r="K417">
        <v>-0.67786959524813595</v>
      </c>
      <c r="L417">
        <v>0.80624391165984399</v>
      </c>
    </row>
    <row r="418" spans="1:12" x14ac:dyDescent="0.2">
      <c r="A418" t="s">
        <v>11451</v>
      </c>
      <c r="B418">
        <v>-4.7421923728355404</v>
      </c>
      <c r="C418">
        <v>-2.6090591117750801</v>
      </c>
      <c r="D418">
        <v>9.2667067339661404</v>
      </c>
      <c r="E418">
        <v>8.1818852222040199</v>
      </c>
      <c r="F418">
        <v>9.9283032555782693</v>
      </c>
      <c r="G418">
        <v>-4.0397456869836601</v>
      </c>
      <c r="H418">
        <v>-4.6983572140105299</v>
      </c>
      <c r="I418">
        <v>4.5196012258788398</v>
      </c>
      <c r="J418">
        <v>6.6790662979294799</v>
      </c>
      <c r="K418">
        <v>-2.90930128326083</v>
      </c>
    </row>
    <row r="419" spans="1:12" x14ac:dyDescent="0.2">
      <c r="A419" t="s">
        <v>11478</v>
      </c>
      <c r="B419">
        <v>-0.86001605717943796</v>
      </c>
      <c r="C419">
        <v>-1.53073108319921</v>
      </c>
      <c r="D419">
        <v>0.57813024858939199</v>
      </c>
      <c r="F419">
        <v>-0.875540994644463</v>
      </c>
      <c r="G419">
        <v>-0.994246927160089</v>
      </c>
      <c r="H419">
        <v>-0.77464096626064805</v>
      </c>
      <c r="I419">
        <v>5.9525044750154104</v>
      </c>
      <c r="J419">
        <v>8.9338914815840305</v>
      </c>
      <c r="K419">
        <v>5.8514252383382903</v>
      </c>
      <c r="L419">
        <v>7.9593478961989996</v>
      </c>
    </row>
    <row r="420" spans="1:12" x14ac:dyDescent="0.2">
      <c r="A420" t="s">
        <v>11487</v>
      </c>
      <c r="B420">
        <v>-4.1032914967665004</v>
      </c>
      <c r="C420">
        <v>-3.6315152217718998</v>
      </c>
      <c r="E420">
        <v>-0.45979068923088501</v>
      </c>
      <c r="F420">
        <v>5.7209423756699497E-2</v>
      </c>
      <c r="G420">
        <v>-1.47570445169102</v>
      </c>
      <c r="H420">
        <v>-2.0299875864835601</v>
      </c>
      <c r="I420">
        <v>0.39706810746131399</v>
      </c>
      <c r="J420">
        <v>1.57162506797706</v>
      </c>
      <c r="K420">
        <v>0.740346671252888</v>
      </c>
      <c r="L420">
        <v>1.14330116747583</v>
      </c>
    </row>
    <row r="421" spans="1:12" x14ac:dyDescent="0.2">
      <c r="A421" t="s">
        <v>11496</v>
      </c>
      <c r="B421">
        <v>-4.8055947498500204</v>
      </c>
      <c r="C421">
        <v>-6.2016234764086997</v>
      </c>
      <c r="D421">
        <v>1.0026355717962501</v>
      </c>
      <c r="E421">
        <v>0.86115912895890701</v>
      </c>
      <c r="F421">
        <v>1.83623008931653</v>
      </c>
      <c r="G421">
        <v>-4.5100065248975998</v>
      </c>
      <c r="H421">
        <v>-6.0325420277740101</v>
      </c>
      <c r="I421">
        <v>2.2762854833781301</v>
      </c>
      <c r="J421">
        <v>3.9994949750283602</v>
      </c>
      <c r="K421">
        <v>-2.5910865531040899</v>
      </c>
      <c r="L421">
        <v>-0.80949087018819099</v>
      </c>
    </row>
    <row r="422" spans="1:12" x14ac:dyDescent="0.2">
      <c r="A422" t="s">
        <v>11505</v>
      </c>
      <c r="B422">
        <v>-1.6305987932016299</v>
      </c>
      <c r="C422">
        <v>-2.34087390259559</v>
      </c>
      <c r="D422">
        <v>2.4691085065108598</v>
      </c>
      <c r="E422">
        <v>2.4096675292738299</v>
      </c>
      <c r="F422">
        <v>2.1759736191977499</v>
      </c>
      <c r="G422">
        <v>-2.5841764267738698</v>
      </c>
      <c r="H422">
        <v>-0.72612515485106599</v>
      </c>
      <c r="I422">
        <v>1.0939445510304699</v>
      </c>
      <c r="J422">
        <v>1.42479924206467</v>
      </c>
      <c r="K422">
        <v>-1.29858474789955</v>
      </c>
    </row>
    <row r="423" spans="1:12" x14ac:dyDescent="0.2">
      <c r="A423" t="s">
        <v>11558</v>
      </c>
      <c r="B423">
        <v>-2.8596294860977798</v>
      </c>
      <c r="C423">
        <v>-1.50279512390968</v>
      </c>
      <c r="D423">
        <v>2.4194910012009601</v>
      </c>
      <c r="E423">
        <v>3.9728149580380803E-2</v>
      </c>
      <c r="F423">
        <v>-1.1596901287269401</v>
      </c>
      <c r="G423">
        <v>7.8565250612714303E-3</v>
      </c>
      <c r="H423">
        <v>-0.62909353203190399</v>
      </c>
      <c r="I423">
        <v>7.9452579007272099</v>
      </c>
      <c r="J423">
        <v>5.6670168550333599</v>
      </c>
      <c r="K423">
        <v>7.4346417352909597</v>
      </c>
      <c r="L423">
        <v>8.2536042306415194</v>
      </c>
    </row>
    <row r="424" spans="1:12" x14ac:dyDescent="0.2">
      <c r="A424" t="s">
        <v>11566</v>
      </c>
      <c r="B424">
        <v>-3.9813638486617302</v>
      </c>
      <c r="C424">
        <v>-2.48614089090115</v>
      </c>
      <c r="D424">
        <v>0.74352193295570101</v>
      </c>
      <c r="E424">
        <v>-1.73633883285968</v>
      </c>
      <c r="F424">
        <v>-0.189876779793277</v>
      </c>
      <c r="H424">
        <v>-1.2294766982254699</v>
      </c>
      <c r="I424">
        <v>7.5929046427428002</v>
      </c>
      <c r="J424">
        <v>7.1667377911384804</v>
      </c>
      <c r="K424">
        <v>6.4996404293983199</v>
      </c>
      <c r="L424">
        <v>7.13008004458825</v>
      </c>
    </row>
    <row r="425" spans="1:12" x14ac:dyDescent="0.2">
      <c r="A425" t="s">
        <v>11611</v>
      </c>
      <c r="B425">
        <v>-1.38674349699207</v>
      </c>
      <c r="C425">
        <v>-2.9387034313915401</v>
      </c>
      <c r="D425">
        <v>-0.11100176960356101</v>
      </c>
      <c r="F425">
        <v>2.3736425820377298</v>
      </c>
      <c r="G425">
        <v>-0.28885567028918702</v>
      </c>
      <c r="H425">
        <v>-5.3957720030232599</v>
      </c>
      <c r="I425">
        <v>4.7310131806694802</v>
      </c>
      <c r="J425">
        <v>9.1751053384400993</v>
      </c>
      <c r="K425">
        <v>5.6549963925625297</v>
      </c>
      <c r="L425">
        <v>9.9923916614382495</v>
      </c>
    </row>
    <row r="426" spans="1:12" x14ac:dyDescent="0.2">
      <c r="A426" t="s">
        <v>11666</v>
      </c>
      <c r="B426">
        <v>-1.70375538206449</v>
      </c>
      <c r="C426">
        <v>-1.76539314123127</v>
      </c>
      <c r="D426">
        <v>9.2981307781553502E-2</v>
      </c>
      <c r="E426">
        <v>-0.226681897785628</v>
      </c>
      <c r="G426">
        <v>-1.77801499034998</v>
      </c>
      <c r="H426">
        <v>-1.0778647875705301</v>
      </c>
      <c r="I426">
        <v>2.7500048635571699</v>
      </c>
      <c r="J426">
        <v>4.8070370175464996</v>
      </c>
      <c r="K426">
        <v>1.9542769381471199</v>
      </c>
      <c r="L426">
        <v>4.1072649725877897</v>
      </c>
    </row>
    <row r="427" spans="1:12" x14ac:dyDescent="0.2">
      <c r="A427" t="s">
        <v>11675</v>
      </c>
      <c r="B427">
        <v>2.0321077558658698</v>
      </c>
      <c r="C427">
        <v>2.9222608275519399</v>
      </c>
      <c r="D427">
        <v>1.0687922455427701</v>
      </c>
      <c r="F427">
        <v>0.92818829127036795</v>
      </c>
      <c r="G427">
        <v>-0.44560928292716501</v>
      </c>
      <c r="H427">
        <v>0.213868691209569</v>
      </c>
      <c r="I427">
        <v>-1.41167861685862</v>
      </c>
      <c r="J427">
        <v>-1.81061270750478</v>
      </c>
      <c r="K427">
        <v>-4.3903747804100899</v>
      </c>
      <c r="L427">
        <v>-5.14843427442249</v>
      </c>
    </row>
    <row r="428" spans="1:12" x14ac:dyDescent="0.2">
      <c r="A428" t="s">
        <v>11684</v>
      </c>
      <c r="B428">
        <v>-0.76735104461980697</v>
      </c>
      <c r="C428">
        <v>-0.89379121139791495</v>
      </c>
      <c r="D428">
        <v>0.26388604829340601</v>
      </c>
      <c r="E428">
        <v>-0.87050617892014903</v>
      </c>
      <c r="F428">
        <v>-0.12192807381703399</v>
      </c>
      <c r="G428">
        <v>-1.43651604853153</v>
      </c>
      <c r="H428">
        <v>-0.87773706550600805</v>
      </c>
      <c r="I428">
        <v>2.7186845739585501</v>
      </c>
      <c r="J428">
        <v>5.0639822128931904</v>
      </c>
      <c r="K428">
        <v>4.8574952787129204</v>
      </c>
      <c r="L428">
        <v>6.3115124233208704</v>
      </c>
    </row>
    <row r="429" spans="1:12" x14ac:dyDescent="0.2">
      <c r="A429" t="s">
        <v>11754</v>
      </c>
      <c r="B429">
        <v>-6.2736036330315397</v>
      </c>
      <c r="C429">
        <v>-8.3638667254183598</v>
      </c>
      <c r="E429">
        <v>0.400491755388518</v>
      </c>
      <c r="F429">
        <v>-0.15281384926078101</v>
      </c>
      <c r="G429">
        <v>-1.03343533031958</v>
      </c>
      <c r="H429">
        <v>-0.67154486701528804</v>
      </c>
      <c r="I429">
        <v>2.8204755151540502</v>
      </c>
      <c r="J429">
        <v>3.2496345069757999</v>
      </c>
      <c r="K429">
        <v>4.0442798572012597</v>
      </c>
      <c r="L429">
        <v>5.5571461841136696</v>
      </c>
    </row>
    <row r="430" spans="1:12" x14ac:dyDescent="0.2">
      <c r="A430" t="s">
        <v>11783</v>
      </c>
      <c r="B430">
        <v>-6.1321675612299904</v>
      </c>
      <c r="C430">
        <v>-7.0173534876629899</v>
      </c>
      <c r="D430">
        <v>2.12729902548715</v>
      </c>
      <c r="E430">
        <v>2.6039248554782102</v>
      </c>
      <c r="F430">
        <v>2.63308309576521</v>
      </c>
      <c r="G430">
        <v>-8.3952567809960605</v>
      </c>
      <c r="H430">
        <v>-8.8646525188083096</v>
      </c>
      <c r="I430">
        <v>6.4301388913942699</v>
      </c>
      <c r="J430">
        <v>8.9181601430934201</v>
      </c>
      <c r="K430">
        <v>-0.59929805693783</v>
      </c>
    </row>
    <row r="431" spans="1:12" x14ac:dyDescent="0.2">
      <c r="A431" t="s">
        <v>11820</v>
      </c>
      <c r="B431">
        <v>-3.9082072597988602</v>
      </c>
      <c r="C431">
        <v>-4.5534018783264001</v>
      </c>
      <c r="D431">
        <v>0.214268542983513</v>
      </c>
      <c r="E431">
        <v>-0.33768608418813101</v>
      </c>
      <c r="F431">
        <v>-0.22076255523702401</v>
      </c>
      <c r="G431">
        <v>-4.0173523137496696</v>
      </c>
      <c r="H431">
        <v>-4.5103584447984</v>
      </c>
      <c r="I431">
        <v>3.2041490627370601</v>
      </c>
      <c r="J431">
        <v>4.22497749339382</v>
      </c>
      <c r="K431">
        <v>1.0310613630010199</v>
      </c>
      <c r="L431">
        <v>2.1116720135503102</v>
      </c>
    </row>
    <row r="432" spans="1:12" x14ac:dyDescent="0.2">
      <c r="A432" t="s">
        <v>11838</v>
      </c>
      <c r="B432">
        <v>2.5832207252994599</v>
      </c>
      <c r="C432">
        <v>3.4195209029055902</v>
      </c>
      <c r="D432">
        <v>-5.03581520025808E-2</v>
      </c>
      <c r="E432">
        <v>-0.70955010863651802</v>
      </c>
      <c r="F432">
        <v>0.53902752067915405</v>
      </c>
      <c r="H432">
        <v>1.6390206513660199</v>
      </c>
      <c r="I432">
        <v>-1.1963516258681599</v>
      </c>
      <c r="J432">
        <v>-0.21650374045597701</v>
      </c>
      <c r="K432">
        <v>-0.850726979530809</v>
      </c>
      <c r="L432">
        <v>-1.01279524671212</v>
      </c>
    </row>
    <row r="433" spans="1:12" x14ac:dyDescent="0.2">
      <c r="A433" t="s">
        <v>11847</v>
      </c>
      <c r="B433">
        <v>-3.6497206458167302</v>
      </c>
      <c r="C433">
        <v>-3.63710241362981</v>
      </c>
      <c r="D433">
        <v>0.32452966589438598</v>
      </c>
      <c r="E433">
        <v>-1.8362426006219299</v>
      </c>
      <c r="F433">
        <v>0.82317665476162805</v>
      </c>
      <c r="G433">
        <v>-0.63595295541613905</v>
      </c>
      <c r="H433">
        <v>-1.23554117465167</v>
      </c>
      <c r="J433">
        <v>-0.73039413114934204</v>
      </c>
      <c r="K433">
        <v>0.32391751820826598</v>
      </c>
      <c r="L433">
        <v>1.089800015759</v>
      </c>
    </row>
    <row r="434" spans="1:12" x14ac:dyDescent="0.2">
      <c r="A434" t="s">
        <v>11904</v>
      </c>
      <c r="B434">
        <v>-2.2158515041045601</v>
      </c>
      <c r="C434">
        <v>-1.09493011828253</v>
      </c>
      <c r="D434">
        <v>-0.85526434925195005</v>
      </c>
      <c r="E434">
        <v>0.16183275462313501</v>
      </c>
      <c r="F434">
        <v>-1.9194802046431101</v>
      </c>
      <c r="G434">
        <v>0.97077157412313697</v>
      </c>
      <c r="H434">
        <v>2.1908880061499998</v>
      </c>
      <c r="I434">
        <v>-1.4077635806588</v>
      </c>
      <c r="K434">
        <v>2.052491361035</v>
      </c>
      <c r="L434">
        <v>2.6092327245167599</v>
      </c>
    </row>
    <row r="435" spans="1:12" x14ac:dyDescent="0.2">
      <c r="A435" t="s">
        <v>11999</v>
      </c>
      <c r="B435">
        <v>-5.06408136383215</v>
      </c>
      <c r="C435">
        <v>-7.61518301645894</v>
      </c>
      <c r="E435">
        <v>0.65580138411427602</v>
      </c>
      <c r="F435">
        <v>-1.95036598008686</v>
      </c>
      <c r="G435">
        <v>-9.1902215308029493</v>
      </c>
      <c r="H435">
        <v>-8.1247863948121992</v>
      </c>
      <c r="I435">
        <v>3.9871563027024099</v>
      </c>
      <c r="J435">
        <v>8.9181601430934201</v>
      </c>
      <c r="K435">
        <v>4.3899946257666</v>
      </c>
      <c r="L435">
        <v>5.08633604900563</v>
      </c>
    </row>
    <row r="436" spans="1:12" x14ac:dyDescent="0.2">
      <c r="A436" t="s">
        <v>12075</v>
      </c>
      <c r="B436">
        <v>-10.4874231515326</v>
      </c>
      <c r="C436">
        <v>-11.4926941658458</v>
      </c>
      <c r="D436">
        <v>-6.6897320439211594E-2</v>
      </c>
      <c r="E436">
        <v>-1.9805480429451801</v>
      </c>
      <c r="F436">
        <v>0.29811847221792698</v>
      </c>
      <c r="G436">
        <v>-7.6118624566216903E-2</v>
      </c>
      <c r="I436">
        <v>1.89652697199494</v>
      </c>
      <c r="J436">
        <v>4.6339922941497598</v>
      </c>
      <c r="K436">
        <v>4.66892358676819</v>
      </c>
      <c r="L436">
        <v>7.8630458231087204</v>
      </c>
    </row>
    <row r="437" spans="1:12" x14ac:dyDescent="0.2">
      <c r="A437" t="s">
        <v>12085</v>
      </c>
      <c r="B437">
        <v>-3.1766413711702</v>
      </c>
      <c r="C437">
        <v>-3.55888172761912</v>
      </c>
      <c r="D437">
        <v>0.69390442764580895</v>
      </c>
      <c r="E437">
        <v>-1.5642823439358</v>
      </c>
      <c r="F437">
        <v>-0.42460867316575501</v>
      </c>
      <c r="G437">
        <v>0.87000139457015102</v>
      </c>
      <c r="H437">
        <v>-0.39864342783639301</v>
      </c>
      <c r="I437">
        <v>2.95358674594815</v>
      </c>
      <c r="J437">
        <v>6.4955340155389898</v>
      </c>
      <c r="K437">
        <v>4.7553522789095304</v>
      </c>
      <c r="L437">
        <v>8.2803548064999308</v>
      </c>
    </row>
    <row r="438" spans="1:12" x14ac:dyDescent="0.2">
      <c r="A438" t="s">
        <v>12119</v>
      </c>
      <c r="B438">
        <v>-0.70882577352951404</v>
      </c>
      <c r="C438">
        <v>-2.77764734224713E-2</v>
      </c>
      <c r="D438">
        <v>0.80416555055668104</v>
      </c>
      <c r="E438">
        <v>0.74460473323627896</v>
      </c>
      <c r="F438">
        <v>2.0215447419790098</v>
      </c>
      <c r="G438">
        <v>-2.6793482630183498</v>
      </c>
      <c r="H438">
        <v>-4.3587465341434601</v>
      </c>
      <c r="I438">
        <v>2.0296382027890498</v>
      </c>
      <c r="J438">
        <v>2.8144008087354999</v>
      </c>
      <c r="K438">
        <v>-1.07072728679967</v>
      </c>
      <c r="L438">
        <v>-1.39265342390155</v>
      </c>
    </row>
    <row r="439" spans="1:12" x14ac:dyDescent="0.2">
      <c r="A439" t="s">
        <v>12129</v>
      </c>
      <c r="B439">
        <v>-1.9183480427288999</v>
      </c>
      <c r="C439">
        <v>1.13338695828713E-2</v>
      </c>
      <c r="D439">
        <v>2.13832513777824</v>
      </c>
      <c r="E439">
        <v>0.95551268740103501</v>
      </c>
      <c r="F439">
        <v>2.4354141329252301</v>
      </c>
      <c r="G439">
        <v>-2.0747271857004401</v>
      </c>
      <c r="H439">
        <v>-3.20043153673971</v>
      </c>
      <c r="I439">
        <v>2.1275141077847199</v>
      </c>
      <c r="J439">
        <v>2.4997740389232401</v>
      </c>
      <c r="K439">
        <v>-1.07072728679967</v>
      </c>
      <c r="L439">
        <v>-1.4729051514767899</v>
      </c>
    </row>
    <row r="440" spans="1:12" x14ac:dyDescent="0.2">
      <c r="A440" t="s">
        <v>12146</v>
      </c>
      <c r="B440">
        <v>-4.1862022974777497</v>
      </c>
      <c r="C440">
        <v>-2.7990236349438899</v>
      </c>
      <c r="D440">
        <v>5.1594799055361404</v>
      </c>
      <c r="E440">
        <v>6.0006529593948201</v>
      </c>
      <c r="F440">
        <v>7.2165321716172803</v>
      </c>
      <c r="G440">
        <v>-5.5177083204274604</v>
      </c>
      <c r="H440">
        <v>-6.60260281183659</v>
      </c>
      <c r="I440">
        <v>6.1365111764072697</v>
      </c>
      <c r="J440">
        <v>7.8274540077442403</v>
      </c>
      <c r="K440">
        <v>-0.30465478827418202</v>
      </c>
    </row>
    <row r="441" spans="1:12" x14ac:dyDescent="0.2">
      <c r="A441" t="s">
        <v>12173</v>
      </c>
      <c r="B441">
        <v>-3.2059040067153499</v>
      </c>
      <c r="C441">
        <v>-1.50279512390968</v>
      </c>
      <c r="D441">
        <v>1.18456642459919</v>
      </c>
      <c r="E441">
        <v>1.3218265025292999</v>
      </c>
      <c r="F441">
        <v>4.3935722960587897</v>
      </c>
      <c r="G441">
        <v>-1.16779556972356</v>
      </c>
      <c r="H441">
        <v>-2.9760459089703901</v>
      </c>
      <c r="I441">
        <v>4.0850322076980703</v>
      </c>
      <c r="J441">
        <v>2.0330776637017101</v>
      </c>
      <c r="K441">
        <v>-0.51286936479649303</v>
      </c>
    </row>
    <row r="442" spans="1:12" x14ac:dyDescent="0.2">
      <c r="A442" t="s">
        <v>12182</v>
      </c>
      <c r="B442">
        <v>-3.36197139628946</v>
      </c>
      <c r="C442">
        <v>-2.5364256176223101</v>
      </c>
      <c r="D442">
        <v>-7.2410376584755298E-2</v>
      </c>
      <c r="E442">
        <v>-0.31548524690763102</v>
      </c>
      <c r="F442">
        <v>-0.28253410612451801</v>
      </c>
      <c r="H442">
        <v>1.52986007569446</v>
      </c>
      <c r="I442">
        <v>0.50668912105646202</v>
      </c>
      <c r="J442">
        <v>0.69591389199958797</v>
      </c>
      <c r="K442">
        <v>1.5142763236093999</v>
      </c>
      <c r="L442">
        <v>2.7911366403539501</v>
      </c>
    </row>
    <row r="443" spans="1:12" x14ac:dyDescent="0.2">
      <c r="A443" t="s">
        <v>12192</v>
      </c>
      <c r="B443">
        <v>-5.7858930406124296</v>
      </c>
      <c r="C443">
        <v>-5.4920501104546302</v>
      </c>
      <c r="D443">
        <v>-1.7279815129319E-2</v>
      </c>
      <c r="E443">
        <v>3.9728149580380803E-2</v>
      </c>
      <c r="F443">
        <v>-1.0739282219544099E-2</v>
      </c>
      <c r="G443">
        <v>-2.4106277842103898</v>
      </c>
      <c r="H443">
        <v>-2.5575970355627602</v>
      </c>
      <c r="I443">
        <v>2.0961938181861099</v>
      </c>
      <c r="J443">
        <v>1.71845089388945</v>
      </c>
      <c r="K443">
        <v>1.1803472857906001</v>
      </c>
      <c r="L443">
        <v>2.0207200556317102</v>
      </c>
    </row>
    <row r="444" spans="1:12" x14ac:dyDescent="0.2">
      <c r="A444" t="s">
        <v>12200</v>
      </c>
      <c r="B444">
        <v>-3.1912726889427701</v>
      </c>
      <c r="C444">
        <v>-2.1229734201372601</v>
      </c>
      <c r="D444">
        <v>0.17567714996470801</v>
      </c>
      <c r="E444">
        <v>0.97216331536141098</v>
      </c>
      <c r="F444">
        <v>1.26175466606284</v>
      </c>
      <c r="G444">
        <v>-1.3301475256700399</v>
      </c>
      <c r="H444">
        <v>-1.39321756173281</v>
      </c>
      <c r="I444">
        <v>0.62414020705126305</v>
      </c>
      <c r="J444">
        <v>1.5611375089833099</v>
      </c>
      <c r="K444">
        <v>-0.38715490350000298</v>
      </c>
      <c r="L444">
        <v>0.61898988065096605</v>
      </c>
    </row>
    <row r="445" spans="1:12" x14ac:dyDescent="0.2">
      <c r="A445" t="s">
        <v>12229</v>
      </c>
      <c r="B445">
        <v>-2.7425789439171901</v>
      </c>
      <c r="C445">
        <v>-3.0895576115550099</v>
      </c>
      <c r="D445">
        <v>0.46786912567852001</v>
      </c>
      <c r="E445">
        <v>-0.55414424767301296</v>
      </c>
      <c r="F445">
        <v>1.0826171684890999</v>
      </c>
      <c r="G445">
        <v>-3.3903378631977499</v>
      </c>
      <c r="H445">
        <v>-3.57642907516396</v>
      </c>
      <c r="I445">
        <v>1.2544610352233601</v>
      </c>
      <c r="J445">
        <v>2.5994058493637899</v>
      </c>
      <c r="L445">
        <v>-0.33333061990847201</v>
      </c>
    </row>
    <row r="446" spans="1:12" x14ac:dyDescent="0.2">
      <c r="A446" t="s">
        <v>12247</v>
      </c>
      <c r="B446">
        <v>0.60311572007788605</v>
      </c>
      <c r="D446">
        <v>1.07981835783386</v>
      </c>
      <c r="E446">
        <v>-0.23778231642587799</v>
      </c>
      <c r="F446">
        <v>2.4168826676589799</v>
      </c>
      <c r="G446">
        <v>-3.3679444899637598</v>
      </c>
      <c r="H446">
        <v>-6.5844093825580003</v>
      </c>
      <c r="I446">
        <v>2.5973184517639201</v>
      </c>
      <c r="J446">
        <v>2.2742915205577798</v>
      </c>
      <c r="K446">
        <v>-3.3139447055589</v>
      </c>
      <c r="L446">
        <v>-3.9500084759656602</v>
      </c>
    </row>
    <row r="447" spans="1:12" x14ac:dyDescent="0.2">
      <c r="A447" t="s">
        <v>12265</v>
      </c>
      <c r="B447">
        <v>-6.9759068861150499</v>
      </c>
      <c r="C447">
        <v>-7.3134746561320103</v>
      </c>
      <c r="D447">
        <v>4.06789478871851</v>
      </c>
      <c r="E447">
        <v>3.7583683940642501</v>
      </c>
      <c r="F447">
        <v>2.7628033526289499</v>
      </c>
      <c r="G447">
        <v>-4.6331700776845803</v>
      </c>
      <c r="H447">
        <v>-5.2502245687945104</v>
      </c>
      <c r="I447">
        <v>1.9317622977933799</v>
      </c>
      <c r="J447">
        <v>3.8054751336441299</v>
      </c>
      <c r="K447">
        <v>-0.83501267186874795</v>
      </c>
      <c r="L447">
        <v>-0.80949087018819099</v>
      </c>
    </row>
    <row r="448" spans="1:12" x14ac:dyDescent="0.2">
      <c r="A448" t="s">
        <v>12378</v>
      </c>
      <c r="B448">
        <v>-3.8448048827843802</v>
      </c>
      <c r="C448">
        <v>-5.42500380815975</v>
      </c>
      <c r="D448">
        <v>2.1217859693416101</v>
      </c>
      <c r="E448">
        <v>0.92221143148028395</v>
      </c>
      <c r="F448">
        <v>1.02702277269036</v>
      </c>
      <c r="G448">
        <v>-4.1573108964621497</v>
      </c>
      <c r="H448">
        <v>-4.5103584447984</v>
      </c>
      <c r="I448">
        <v>2.77741011695595</v>
      </c>
      <c r="J448">
        <v>3.3754852149007002</v>
      </c>
      <c r="K448">
        <v>-0.10036878866738699</v>
      </c>
      <c r="L448">
        <v>-0.19957774061641601</v>
      </c>
    </row>
    <row r="449" spans="1:12" x14ac:dyDescent="0.2">
      <c r="A449" t="s">
        <v>12414</v>
      </c>
      <c r="B449">
        <v>-1.73789512353383</v>
      </c>
      <c r="C449">
        <v>-0.48033901391286499</v>
      </c>
      <c r="D449">
        <v>1.1073836385615801</v>
      </c>
      <c r="E449">
        <v>0.339439452867141</v>
      </c>
      <c r="F449">
        <v>2.0833162928665101</v>
      </c>
      <c r="G449">
        <v>-0.602362895565144</v>
      </c>
      <c r="H449">
        <v>-1.29012146248745</v>
      </c>
      <c r="I449">
        <v>2.31152080917657</v>
      </c>
      <c r="J449">
        <v>5.3995841006929401</v>
      </c>
      <c r="K449">
        <v>-0.50894078788097796</v>
      </c>
      <c r="L449">
        <v>-0.61153660883594796</v>
      </c>
    </row>
    <row r="450" spans="1:12" x14ac:dyDescent="0.2">
      <c r="A450" t="s">
        <v>12453</v>
      </c>
      <c r="B450">
        <v>-2.89864633349131</v>
      </c>
      <c r="C450">
        <v>-0.29037449074405802</v>
      </c>
      <c r="D450">
        <v>0.66082609077254695</v>
      </c>
      <c r="E450">
        <v>-0.83720492299939797</v>
      </c>
      <c r="G450">
        <v>-0.82629662790511205</v>
      </c>
      <c r="H450">
        <v>-0.90199497121079797</v>
      </c>
      <c r="I450">
        <v>1.63813458280638</v>
      </c>
      <c r="J450">
        <v>2.5679431723825599</v>
      </c>
      <c r="K450">
        <v>2.4139204372624099</v>
      </c>
      <c r="L450">
        <v>3.12819389616994</v>
      </c>
    </row>
    <row r="451" spans="1:12" x14ac:dyDescent="0.2">
      <c r="A451" t="s">
        <v>12489</v>
      </c>
      <c r="B451">
        <v>4.2414367395244303</v>
      </c>
      <c r="C451">
        <v>3.2742539146000298</v>
      </c>
      <c r="D451">
        <v>2.9487443911731499</v>
      </c>
      <c r="E451">
        <v>1.19771029797549E-2</v>
      </c>
      <c r="F451">
        <v>1.57061242050031</v>
      </c>
      <c r="G451">
        <v>7.8565250612714303E-3</v>
      </c>
      <c r="H451">
        <v>3.7998874849837501E-2</v>
      </c>
      <c r="I451">
        <v>-3.9838574001447702</v>
      </c>
      <c r="J451">
        <v>-5.3816265448739804</v>
      </c>
      <c r="K451">
        <v>-6.4921634302107796</v>
      </c>
      <c r="L451">
        <v>-6.8711713597041699</v>
      </c>
    </row>
    <row r="452" spans="1:12" x14ac:dyDescent="0.2">
      <c r="A452" t="s">
        <v>12507</v>
      </c>
      <c r="B452">
        <v>0.58848440230531296</v>
      </c>
      <c r="C452">
        <v>0.76001757854228702</v>
      </c>
      <c r="D452">
        <v>0.90340056117646605</v>
      </c>
      <c r="E452">
        <v>1.62708801513618</v>
      </c>
      <c r="F452">
        <v>1.99683612162402</v>
      </c>
      <c r="G452">
        <v>-1.30215580912755</v>
      </c>
      <c r="H452">
        <v>1.8512773262829301</v>
      </c>
      <c r="I452">
        <v>-2.2377512550220602</v>
      </c>
      <c r="J452">
        <v>-3.5200848234847499</v>
      </c>
      <c r="K452">
        <v>-4.1546601654791804</v>
      </c>
      <c r="L452">
        <v>-3.0404888967796802</v>
      </c>
    </row>
    <row r="453" spans="1:12" x14ac:dyDescent="0.2">
      <c r="A453" t="s">
        <v>12524</v>
      </c>
      <c r="B453">
        <v>0.61286993192626804</v>
      </c>
      <c r="C453">
        <v>1.06731313072712</v>
      </c>
      <c r="D453">
        <v>0.52299968713395595</v>
      </c>
      <c r="E453">
        <v>0.18958380122376101</v>
      </c>
      <c r="F453">
        <v>0.27340985186292899</v>
      </c>
      <c r="G453">
        <v>-0.26646229705518998</v>
      </c>
      <c r="H453">
        <v>-0.25309599360765</v>
      </c>
      <c r="I453">
        <v>-1.5565349562522099</v>
      </c>
      <c r="K453">
        <v>-1.9978714388612799</v>
      </c>
      <c r="L453">
        <v>-3.1421410850416498</v>
      </c>
    </row>
    <row r="454" spans="1:12" x14ac:dyDescent="0.2">
      <c r="A454" t="s">
        <v>12551</v>
      </c>
      <c r="B454">
        <v>3.4172058383361401</v>
      </c>
      <c r="C454">
        <v>3.2519051471684</v>
      </c>
      <c r="D454">
        <v>0.97507029106853305</v>
      </c>
      <c r="E454">
        <v>-0.548594038352888</v>
      </c>
      <c r="F454">
        <v>0.72434217334163697</v>
      </c>
      <c r="G454">
        <v>-1.6156630344034999</v>
      </c>
      <c r="H454">
        <v>-0.84741468337501902</v>
      </c>
      <c r="I454">
        <v>-0.100141489916678</v>
      </c>
      <c r="J454">
        <v>-0.22699129944971899</v>
      </c>
      <c r="K454">
        <v>-4.12716012707057</v>
      </c>
      <c r="L454">
        <v>-4.1693631980046399</v>
      </c>
    </row>
    <row r="455" spans="1:12" x14ac:dyDescent="0.2">
      <c r="A455" t="s">
        <v>12560</v>
      </c>
      <c r="B455">
        <v>2.5539580897543201</v>
      </c>
      <c r="C455">
        <v>1.54781163050705</v>
      </c>
      <c r="D455">
        <v>-1.78145778170328</v>
      </c>
      <c r="E455">
        <v>-2.01384929886594</v>
      </c>
      <c r="F455">
        <v>-1.0739282219544099E-2</v>
      </c>
      <c r="G455">
        <v>-1.35813924221254</v>
      </c>
      <c r="H455">
        <v>-1.1263805989801099</v>
      </c>
      <c r="I455">
        <v>-0.24891286551009301</v>
      </c>
      <c r="J455">
        <v>-0.82478216209302102</v>
      </c>
      <c r="K455">
        <v>-0.756441133558442</v>
      </c>
      <c r="L455">
        <v>-0.70248856675454696</v>
      </c>
    </row>
    <row r="456" spans="1:12" x14ac:dyDescent="0.2">
      <c r="A456" t="s">
        <v>12577</v>
      </c>
      <c r="B456">
        <v>-5.2299029652546496</v>
      </c>
      <c r="C456">
        <v>-3.64268960548771</v>
      </c>
      <c r="D456">
        <v>-1.7279815129319E-2</v>
      </c>
      <c r="E456">
        <v>3.9728149580380803E-2</v>
      </c>
      <c r="F456">
        <v>1.2308688906190901</v>
      </c>
      <c r="G456">
        <v>-1.56527794462701</v>
      </c>
      <c r="H456">
        <v>-2.3635337899244302</v>
      </c>
      <c r="I456">
        <v>5.8037330994219998</v>
      </c>
      <c r="J456">
        <v>8.7608467581872898</v>
      </c>
      <c r="K456">
        <v>5.1482099704610604</v>
      </c>
      <c r="L456">
        <v>8.9865700091619907</v>
      </c>
    </row>
    <row r="457" spans="1:12" x14ac:dyDescent="0.2">
      <c r="A457" t="s">
        <v>12595</v>
      </c>
      <c r="B457">
        <v>-5.34207640151104</v>
      </c>
      <c r="C457">
        <v>-7.3469978072794504</v>
      </c>
      <c r="D457">
        <v>-0.105488713458017</v>
      </c>
      <c r="E457">
        <v>-2.6743242079608298</v>
      </c>
      <c r="F457">
        <v>-0.14045953908328199</v>
      </c>
      <c r="G457">
        <v>-2.0859238723174398</v>
      </c>
      <c r="H457">
        <v>3.7998874849837501E-2</v>
      </c>
      <c r="I457">
        <v>1.92784726159356</v>
      </c>
      <c r="J457">
        <v>3.648161748738</v>
      </c>
      <c r="K457">
        <v>2.42177759109344</v>
      </c>
      <c r="L457">
        <v>5.70694940892077</v>
      </c>
    </row>
    <row r="458" spans="1:12" x14ac:dyDescent="0.2">
      <c r="A458" t="s">
        <v>12612</v>
      </c>
      <c r="B458">
        <v>4.8218123445031704</v>
      </c>
      <c r="C458">
        <v>5.2018351055776302</v>
      </c>
      <c r="D458">
        <v>2.17691653079704</v>
      </c>
      <c r="E458">
        <v>-7.1276036822122801E-2</v>
      </c>
      <c r="F458">
        <v>1.42853785345907</v>
      </c>
      <c r="G458">
        <v>-0.33364241675718098</v>
      </c>
      <c r="H458">
        <v>0.14715945052139501</v>
      </c>
      <c r="I458">
        <v>-1.38035832726001</v>
      </c>
      <c r="K458">
        <v>-4.4218033957342202</v>
      </c>
      <c r="L458">
        <v>-4.5599216055374399</v>
      </c>
    </row>
    <row r="459" spans="1:12" x14ac:dyDescent="0.2">
      <c r="A459" t="s">
        <v>12621</v>
      </c>
      <c r="B459">
        <v>-0.43570784177481398</v>
      </c>
      <c r="C459">
        <v>0.15660085788843001</v>
      </c>
      <c r="D459">
        <v>-0.12754093804019101</v>
      </c>
      <c r="E459">
        <v>-0.92600827212140002</v>
      </c>
      <c r="F459">
        <v>-1.0739282219544099E-2</v>
      </c>
      <c r="G459">
        <v>-0.79830491136261605</v>
      </c>
      <c r="H459">
        <v>-1.3204438446184401</v>
      </c>
      <c r="I459">
        <v>1.0352190080330701</v>
      </c>
      <c r="J459">
        <v>1.51394349351147</v>
      </c>
      <c r="K459">
        <v>2.7832066673208402</v>
      </c>
      <c r="L459">
        <v>4.2945190035966601</v>
      </c>
    </row>
    <row r="460" spans="1:12" x14ac:dyDescent="0.2">
      <c r="A460" t="s">
        <v>12632</v>
      </c>
      <c r="B460">
        <v>0.32999778832318599</v>
      </c>
      <c r="C460">
        <v>1.2014057353168699</v>
      </c>
      <c r="D460">
        <v>0.40722550807753999</v>
      </c>
      <c r="E460">
        <v>-6.0175618181872399E-2</v>
      </c>
      <c r="G460">
        <v>-1.3301475256700399</v>
      </c>
      <c r="H460">
        <v>7.6764927188492397E-3</v>
      </c>
      <c r="I460">
        <v>-0.104056526116504</v>
      </c>
      <c r="J460">
        <v>2.5155053774138501</v>
      </c>
      <c r="K460">
        <v>6.2639258144673997</v>
      </c>
      <c r="L460">
        <v>11.0838151564614</v>
      </c>
    </row>
    <row r="461" spans="1:12" x14ac:dyDescent="0.2">
      <c r="A461" t="s">
        <v>12659</v>
      </c>
      <c r="B461">
        <v>-0.87952448087620205</v>
      </c>
      <c r="C461">
        <v>0.50300675307860698</v>
      </c>
      <c r="D461">
        <v>0.153624925382533</v>
      </c>
      <c r="E461">
        <v>0.100780452101758</v>
      </c>
      <c r="G461">
        <v>-2.3434476645084001</v>
      </c>
      <c r="H461">
        <v>-2.38779169562922</v>
      </c>
      <c r="I461">
        <v>1.9317622977933799</v>
      </c>
      <c r="J461">
        <v>1.8390578223174801</v>
      </c>
      <c r="K461">
        <v>-1.2907275940685199</v>
      </c>
      <c r="L461">
        <v>-2.0988686265636098</v>
      </c>
    </row>
    <row r="462" spans="1:12" x14ac:dyDescent="0.2">
      <c r="A462" t="s">
        <v>12677</v>
      </c>
      <c r="B462">
        <v>-0.211360969262024</v>
      </c>
      <c r="D462">
        <v>4.6467656840005898</v>
      </c>
      <c r="E462">
        <v>4.54649811752203</v>
      </c>
      <c r="F462">
        <v>4.0105886805563298</v>
      </c>
      <c r="G462">
        <v>-0.50159271601215805</v>
      </c>
      <c r="H462">
        <v>-0.33799866357441699</v>
      </c>
      <c r="I462">
        <v>2.9966521441462501</v>
      </c>
      <c r="J462">
        <v>3.06085844508844</v>
      </c>
      <c r="K462">
        <v>-0.819298364206686</v>
      </c>
      <c r="L462">
        <v>-1.7083102190308099</v>
      </c>
    </row>
    <row r="463" spans="1:12" x14ac:dyDescent="0.2">
      <c r="A463" t="s">
        <v>12686</v>
      </c>
      <c r="B463">
        <v>-1.4355145562339899</v>
      </c>
      <c r="C463">
        <v>-0.92731436254535204</v>
      </c>
      <c r="E463">
        <v>0.53924698839164698</v>
      </c>
      <c r="F463">
        <v>-0.50491168931949804</v>
      </c>
      <c r="G463">
        <v>-1.1957872862660599</v>
      </c>
      <c r="H463">
        <v>-1.4659912788471801</v>
      </c>
      <c r="I463">
        <v>1.68903005340413</v>
      </c>
      <c r="J463">
        <v>2.1641721511234899</v>
      </c>
      <c r="K463">
        <v>0.96427555543725996</v>
      </c>
      <c r="L463">
        <v>0.96139725163862899</v>
      </c>
    </row>
    <row r="464" spans="1:12" x14ac:dyDescent="0.2">
      <c r="A464" t="s">
        <v>12694</v>
      </c>
      <c r="B464">
        <v>-1.4306374503097901</v>
      </c>
      <c r="C464">
        <v>-2.8101980186597002</v>
      </c>
      <c r="D464">
        <v>-0.46383736291835298</v>
      </c>
      <c r="E464">
        <v>-6.0175618181872399E-2</v>
      </c>
      <c r="G464">
        <v>-0.109708684417212</v>
      </c>
      <c r="H464">
        <v>0.29270688475013901</v>
      </c>
      <c r="I464">
        <v>4.43738546568248</v>
      </c>
      <c r="J464">
        <v>5.6040915010709096</v>
      </c>
      <c r="K464">
        <v>6.1264256224243603</v>
      </c>
      <c r="L464">
        <v>8.2215035396114207</v>
      </c>
    </row>
    <row r="465" spans="1:12" x14ac:dyDescent="0.2">
      <c r="A465" t="s">
        <v>12703</v>
      </c>
      <c r="B465">
        <v>-4.0662261915336201E-2</v>
      </c>
      <c r="C465">
        <v>0.12866489859889901</v>
      </c>
      <c r="D465">
        <v>-3.9332039711493502E-2</v>
      </c>
      <c r="E465">
        <v>9.5230242781632599E-2</v>
      </c>
      <c r="F465">
        <v>0.34753571292792201</v>
      </c>
      <c r="G465">
        <v>-2.77452009926284</v>
      </c>
      <c r="H465">
        <v>-2.9578524796918</v>
      </c>
      <c r="I465">
        <v>1.8847818633954601</v>
      </c>
      <c r="J465">
        <v>0.397018460677938</v>
      </c>
      <c r="L465">
        <v>-1.08234674394399</v>
      </c>
    </row>
    <row r="466" spans="1:12" x14ac:dyDescent="0.2">
      <c r="A466" t="s">
        <v>12712</v>
      </c>
      <c r="B466">
        <v>-0.59177523134892795</v>
      </c>
      <c r="D466">
        <v>-0.20472372407780201</v>
      </c>
      <c r="E466">
        <v>-1.02036183056353</v>
      </c>
      <c r="F466">
        <v>0.236346921330433</v>
      </c>
      <c r="G466">
        <v>-2.6121681433163602</v>
      </c>
      <c r="H466">
        <v>-1.7631506237308601</v>
      </c>
      <c r="I466">
        <v>1.9826577683911299</v>
      </c>
      <c r="J466">
        <v>1.40382412407718</v>
      </c>
      <c r="K466">
        <v>1.23534736260782</v>
      </c>
      <c r="L466">
        <v>0.923946445436854</v>
      </c>
    </row>
    <row r="467" spans="1:12" x14ac:dyDescent="0.2">
      <c r="A467" t="s">
        <v>12721</v>
      </c>
      <c r="B467">
        <v>-6.8393479202377003</v>
      </c>
      <c r="C467">
        <v>-5.3020855872858199</v>
      </c>
      <c r="D467">
        <v>2.37538655203661</v>
      </c>
      <c r="E467">
        <v>1.2996256652488001</v>
      </c>
      <c r="F467">
        <v>1.6756240570090499</v>
      </c>
      <c r="G467">
        <v>-3.47431301282524</v>
      </c>
      <c r="H467">
        <v>-5.1349995166967597</v>
      </c>
      <c r="I467">
        <v>3.9127706149057002</v>
      </c>
      <c r="J467">
        <v>5.9554247273612697</v>
      </c>
      <c r="K467">
        <v>-1.6639424010424799</v>
      </c>
    </row>
    <row r="468" spans="1:12" x14ac:dyDescent="0.2">
      <c r="A468" t="s">
        <v>12747</v>
      </c>
      <c r="B468">
        <v>-2.6011428721156502</v>
      </c>
      <c r="C468">
        <v>-1.8212650598103299</v>
      </c>
      <c r="D468">
        <v>0.94750501034081502</v>
      </c>
      <c r="E468">
        <v>5.6378777540756403E-2</v>
      </c>
      <c r="F468">
        <v>0.42166157399291498</v>
      </c>
      <c r="G468">
        <v>0.44452730312421102</v>
      </c>
      <c r="H468">
        <v>1.61201629265159E-3</v>
      </c>
      <c r="I468">
        <v>-0.60909619589414998</v>
      </c>
      <c r="J468">
        <v>-0.44723003831830399</v>
      </c>
      <c r="K468">
        <v>-1.7868673441565199E-2</v>
      </c>
      <c r="L468">
        <v>-0.48313384471557502</v>
      </c>
    </row>
    <row r="469" spans="1:12" x14ac:dyDescent="0.2">
      <c r="A469" t="s">
        <v>12756</v>
      </c>
      <c r="B469">
        <v>-3.63996643396835</v>
      </c>
      <c r="C469">
        <v>-4.3075654365785399</v>
      </c>
      <c r="D469">
        <v>0.95301806648635901</v>
      </c>
      <c r="E469">
        <v>0.90001059419978402</v>
      </c>
      <c r="F469">
        <v>-0.37519143245575998</v>
      </c>
      <c r="G469">
        <v>-0.669543015267134</v>
      </c>
      <c r="H469">
        <v>-0.222773611476661</v>
      </c>
      <c r="I469">
        <v>-2.10072498802813</v>
      </c>
      <c r="J469">
        <v>1.46674947803964</v>
      </c>
      <c r="K469">
        <v>0.30820321054620498</v>
      </c>
      <c r="L469">
        <v>0.212381127603116</v>
      </c>
    </row>
    <row r="470" spans="1:12" x14ac:dyDescent="0.2">
      <c r="A470" t="s">
        <v>12772</v>
      </c>
      <c r="B470">
        <v>-3.6692290695134999</v>
      </c>
      <c r="C470">
        <v>-3.7656078263616499</v>
      </c>
      <c r="D470">
        <v>0.99160945950516399</v>
      </c>
      <c r="E470">
        <v>-0.487541735831511</v>
      </c>
      <c r="F470">
        <v>-0.36901427736700998</v>
      </c>
      <c r="G470">
        <v>0.66286269215567994</v>
      </c>
      <c r="H470">
        <v>-0.50173952708175296</v>
      </c>
      <c r="I470">
        <v>3.6700383705164401</v>
      </c>
      <c r="J470">
        <v>1.3094360931335001</v>
      </c>
      <c r="K470">
        <v>1.0939185936492699</v>
      </c>
      <c r="L470">
        <v>2.0314202859750798</v>
      </c>
    </row>
    <row r="471" spans="1:12" x14ac:dyDescent="0.2">
      <c r="A471" t="s">
        <v>12825</v>
      </c>
      <c r="B471">
        <v>-0.138204380399158</v>
      </c>
      <c r="C471">
        <v>0.22923435204120901</v>
      </c>
      <c r="E471">
        <v>-0.65959822475539198</v>
      </c>
      <c r="F471">
        <v>-0.319597036657015</v>
      </c>
      <c r="G471">
        <v>-0.55197780578865097</v>
      </c>
      <c r="H471">
        <v>-1.6782479537641</v>
      </c>
      <c r="I471">
        <v>2.3154358453763999</v>
      </c>
      <c r="J471">
        <v>3.8107189131410002</v>
      </c>
      <c r="K471">
        <v>3.4549933198739602</v>
      </c>
      <c r="L471">
        <v>5.1130866248640396</v>
      </c>
    </row>
    <row r="472" spans="1:12" x14ac:dyDescent="0.2">
      <c r="A472" t="s">
        <v>12851</v>
      </c>
      <c r="B472">
        <v>0.42753990680700699</v>
      </c>
      <c r="C472">
        <v>0.29069346247817601</v>
      </c>
      <c r="D472">
        <v>-1.7279815129319E-2</v>
      </c>
      <c r="E472">
        <v>-2.3413116487533201</v>
      </c>
      <c r="F472">
        <v>-2.1047948573055999</v>
      </c>
      <c r="G472">
        <v>-1.7836133336584801</v>
      </c>
      <c r="H472">
        <v>-2.2907600728100599</v>
      </c>
      <c r="I472">
        <v>0.49102897625715503</v>
      </c>
      <c r="J472">
        <v>1.6712568784176101</v>
      </c>
      <c r="K472">
        <v>1.4474905160456399</v>
      </c>
      <c r="L472">
        <v>2.87673848310087</v>
      </c>
    </row>
    <row r="473" spans="1:12" x14ac:dyDescent="0.2">
      <c r="A473" t="s">
        <v>12859</v>
      </c>
      <c r="B473">
        <v>-4.5080912884743602</v>
      </c>
      <c r="C473">
        <v>-5.0339003781063303</v>
      </c>
      <c r="D473">
        <v>-1.7279815129319E-2</v>
      </c>
      <c r="E473">
        <v>-0.332135874868006</v>
      </c>
      <c r="F473">
        <v>-0.48638022405324899</v>
      </c>
      <c r="G473">
        <v>7.8565250612714303E-3</v>
      </c>
      <c r="H473">
        <v>-0.23490256432905701</v>
      </c>
      <c r="I473">
        <v>4.12809760589617</v>
      </c>
      <c r="J473">
        <v>6.8730861393137097</v>
      </c>
      <c r="K473">
        <v>5.1874957396162102</v>
      </c>
      <c r="L473">
        <v>9.8104877456010495</v>
      </c>
    </row>
    <row r="474" spans="1:12" x14ac:dyDescent="0.2">
      <c r="A474" t="s">
        <v>12868</v>
      </c>
      <c r="B474">
        <v>-4.69342131359363</v>
      </c>
      <c r="C474">
        <v>-6.9503071853681204</v>
      </c>
      <c r="D474">
        <v>-0.88834268612521206</v>
      </c>
      <c r="E474">
        <v>-1.07586392376478</v>
      </c>
      <c r="F474">
        <v>-0.183699624704528</v>
      </c>
      <c r="G474">
        <v>7.8565250612714303E-3</v>
      </c>
      <c r="H474">
        <v>8.0450209833221001E-2</v>
      </c>
      <c r="I474">
        <v>1.93959237019304</v>
      </c>
      <c r="J474">
        <v>1.9439334122548999</v>
      </c>
      <c r="K474">
        <v>0.95641840160622904</v>
      </c>
      <c r="L474">
        <v>3.4278003457841399</v>
      </c>
    </row>
    <row r="475" spans="1:12" x14ac:dyDescent="0.2">
      <c r="A475" t="s">
        <v>12966</v>
      </c>
      <c r="B475">
        <v>0.66651809709236998</v>
      </c>
      <c r="C475">
        <v>1.9277406768446601</v>
      </c>
      <c r="D475">
        <v>1.28931449136452</v>
      </c>
      <c r="E475">
        <v>2.5095712970360902</v>
      </c>
      <c r="F475">
        <v>0.52667321050165505</v>
      </c>
      <c r="G475">
        <v>-0.80390325467111501</v>
      </c>
      <c r="I475">
        <v>-1.8814829608378301</v>
      </c>
      <c r="J475">
        <v>-1.8735380614672299</v>
      </c>
      <c r="K475">
        <v>-3.67144520487079</v>
      </c>
      <c r="L475">
        <v>-4.2817156166099597</v>
      </c>
    </row>
    <row r="476" spans="1:12" x14ac:dyDescent="0.2">
      <c r="A476" t="s">
        <v>12973</v>
      </c>
      <c r="B476">
        <v>-0.93804975196649498</v>
      </c>
      <c r="C476">
        <v>-1.91624732139473</v>
      </c>
      <c r="D476">
        <v>-0.84423823696086298</v>
      </c>
      <c r="E476">
        <v>-0.85385555095977295</v>
      </c>
      <c r="F476">
        <v>0.100449509377945</v>
      </c>
      <c r="G476">
        <v>-1.6156630344034999</v>
      </c>
      <c r="I476">
        <v>2.9496717097483298</v>
      </c>
      <c r="J476">
        <v>4.5500918221998203</v>
      </c>
      <c r="K476">
        <v>3.63963643490318</v>
      </c>
      <c r="L476">
        <v>5.17728800692423</v>
      </c>
    </row>
    <row r="477" spans="1:12" x14ac:dyDescent="0.2">
      <c r="A477" t="s">
        <v>13088</v>
      </c>
      <c r="B477">
        <v>-0.323534405518419</v>
      </c>
      <c r="D477">
        <v>-0.51896792437378902</v>
      </c>
      <c r="E477">
        <v>-1.39222585501192</v>
      </c>
      <c r="F477">
        <v>1.7744585384290401</v>
      </c>
      <c r="G477">
        <v>-0.927066807458098</v>
      </c>
      <c r="H477">
        <v>-0.92018840048939099</v>
      </c>
      <c r="I477">
        <v>3.4547113795259698</v>
      </c>
      <c r="J477">
        <v>4.4819226887405001</v>
      </c>
      <c r="K477">
        <v>1.4946334390318301</v>
      </c>
      <c r="L477">
        <v>3.5134021885310598</v>
      </c>
    </row>
    <row r="478" spans="1:12" x14ac:dyDescent="0.2">
      <c r="A478" t="s">
        <v>13106</v>
      </c>
      <c r="B478">
        <v>-3.8301735650117998</v>
      </c>
      <c r="C478">
        <v>-2.8437211698071398</v>
      </c>
      <c r="D478">
        <v>4.0293033956997002</v>
      </c>
      <c r="E478">
        <v>3.3532031136951099</v>
      </c>
      <c r="F478">
        <v>4.4491666918575401</v>
      </c>
      <c r="G478">
        <v>-3.2447809371767802</v>
      </c>
      <c r="H478">
        <v>-2.9699814325442002</v>
      </c>
      <c r="I478">
        <v>2.5738282345649601</v>
      </c>
      <c r="J478">
        <v>4.4924102477342398</v>
      </c>
      <c r="K478">
        <v>-1.22001320958925</v>
      </c>
      <c r="L478">
        <v>-0.80949087018819099</v>
      </c>
    </row>
    <row r="479" spans="1:12" x14ac:dyDescent="0.2">
      <c r="A479" t="s">
        <v>13145</v>
      </c>
      <c r="B479">
        <v>-2.9961884519751298</v>
      </c>
      <c r="C479">
        <v>-3.2739349428659099</v>
      </c>
      <c r="D479">
        <v>-0.12754093804019101</v>
      </c>
      <c r="E479">
        <v>0.28948756898601402</v>
      </c>
      <c r="F479">
        <v>-0.745820737780725</v>
      </c>
      <c r="G479">
        <v>0.57888754252819197</v>
      </c>
      <c r="H479">
        <v>0.25025554976675501</v>
      </c>
      <c r="I479">
        <v>-0.22933768451095901</v>
      </c>
      <c r="J479">
        <v>1.4222557406349701E-2</v>
      </c>
      <c r="K479">
        <v>1.50641916977837</v>
      </c>
      <c r="L479">
        <v>1.41615704123162</v>
      </c>
    </row>
    <row r="480" spans="1:12" x14ac:dyDescent="0.2">
      <c r="A480" t="s">
        <v>13154</v>
      </c>
      <c r="B480">
        <v>-2.7718415794623401</v>
      </c>
      <c r="C480">
        <v>-2.08945026898982</v>
      </c>
      <c r="D480">
        <v>1.6862545338436601</v>
      </c>
      <c r="E480">
        <v>3.9728149580380803E-2</v>
      </c>
      <c r="F480">
        <v>-0.84465521920071596</v>
      </c>
      <c r="G480">
        <v>-0.98864858385159005</v>
      </c>
      <c r="H480">
        <v>-1.52057156668296</v>
      </c>
      <c r="I480">
        <v>2.77741011695595</v>
      </c>
      <c r="J480">
        <v>4.6392360736466296</v>
      </c>
      <c r="K480">
        <v>2.4296347449244702</v>
      </c>
      <c r="L480">
        <v>4.9258325938551701</v>
      </c>
    </row>
    <row r="481" spans="1:12" x14ac:dyDescent="0.2">
      <c r="A481" t="s">
        <v>13172</v>
      </c>
      <c r="B481">
        <v>-3.29369191335079</v>
      </c>
      <c r="C481">
        <v>-2.7710876756543601</v>
      </c>
      <c r="D481">
        <v>-0.15510621876791</v>
      </c>
      <c r="E481">
        <v>-2.6743242079608298</v>
      </c>
      <c r="F481">
        <v>5.1032268667950097E-2</v>
      </c>
      <c r="G481">
        <v>-0.344839103374179</v>
      </c>
      <c r="H481">
        <v>-0.59877114990091596</v>
      </c>
      <c r="I481">
        <v>1.31710161442059</v>
      </c>
      <c r="J481">
        <v>1.20980428269295</v>
      </c>
      <c r="K481">
        <v>0.52820351781506203</v>
      </c>
      <c r="L481">
        <v>2.54503134245657</v>
      </c>
    </row>
    <row r="482" spans="1:12" x14ac:dyDescent="0.2">
      <c r="A482" t="s">
        <v>13181</v>
      </c>
      <c r="B482">
        <v>-3.1717642652460101</v>
      </c>
      <c r="C482">
        <v>-5.2909112035700101</v>
      </c>
      <c r="E482">
        <v>-1.39777606433204</v>
      </c>
      <c r="F482">
        <v>1.6509154366540499</v>
      </c>
      <c r="G482">
        <v>-0.31684738683168301</v>
      </c>
      <c r="H482">
        <v>-1.8783756758286201</v>
      </c>
      <c r="I482">
        <v>1.30927154202094</v>
      </c>
      <c r="J482">
        <v>1.7551573503675399</v>
      </c>
      <c r="K482">
        <v>1.3689189777353401</v>
      </c>
      <c r="L482">
        <v>4.7653291387046997</v>
      </c>
    </row>
    <row r="483" spans="1:12" x14ac:dyDescent="0.2">
      <c r="A483" t="s">
        <v>13190</v>
      </c>
      <c r="B483">
        <v>-2.4011815292238201</v>
      </c>
      <c r="C483">
        <v>-2.7878492512280801</v>
      </c>
      <c r="E483">
        <v>0.76125536119665405</v>
      </c>
      <c r="F483">
        <v>-1.27087892032443</v>
      </c>
      <c r="G483">
        <v>-2.2314807983384202</v>
      </c>
      <c r="H483">
        <v>-3.37023687667324</v>
      </c>
      <c r="I483">
        <v>2.1431742525840298</v>
      </c>
      <c r="J483">
        <v>4.7650867815715401</v>
      </c>
      <c r="K483">
        <v>2.6692779367709001</v>
      </c>
      <c r="L483">
        <v>4.7011277566445102</v>
      </c>
    </row>
    <row r="484" spans="1:12" x14ac:dyDescent="0.2">
      <c r="A484" t="s">
        <v>13207</v>
      </c>
      <c r="B484">
        <v>-2.59138866026727</v>
      </c>
      <c r="C484">
        <v>-3.0057497336864198</v>
      </c>
      <c r="E484">
        <v>-0.698449689996268</v>
      </c>
      <c r="F484">
        <v>-3.8838155228654299</v>
      </c>
      <c r="G484">
        <v>-1.76121996042448</v>
      </c>
      <c r="H484">
        <v>0.11077259196420899</v>
      </c>
      <c r="I484">
        <v>0.18565615267067201</v>
      </c>
      <c r="J484">
        <v>2.1536845921297401</v>
      </c>
      <c r="K484">
        <v>2.9796355130966101</v>
      </c>
      <c r="L484">
        <v>3.3314982726938598</v>
      </c>
    </row>
    <row r="485" spans="1:12" x14ac:dyDescent="0.2">
      <c r="A485" t="s">
        <v>13216</v>
      </c>
      <c r="B485">
        <v>-0.66980892613598597</v>
      </c>
      <c r="C485">
        <v>5.6031404446120002E-2</v>
      </c>
      <c r="D485">
        <v>0.93096584190418397</v>
      </c>
      <c r="E485">
        <v>-0.332135874868006</v>
      </c>
      <c r="F485">
        <v>-0.48020306896449999</v>
      </c>
      <c r="G485">
        <v>0.47811736297520602</v>
      </c>
      <c r="H485">
        <v>8.6514686259418702E-2</v>
      </c>
      <c r="I485">
        <v>-2.58618947680664</v>
      </c>
      <c r="J485">
        <v>-2.3979160111543401</v>
      </c>
      <c r="K485">
        <v>-1.76608540084587</v>
      </c>
      <c r="L485">
        <v>-2.0400173596751099</v>
      </c>
    </row>
    <row r="486" spans="1:12" x14ac:dyDescent="0.2">
      <c r="A486" t="s">
        <v>13225</v>
      </c>
      <c r="B486">
        <v>2.4076449120285899</v>
      </c>
      <c r="C486">
        <v>2.39147760105087</v>
      </c>
      <c r="D486">
        <v>1.4547061757308299</v>
      </c>
      <c r="E486">
        <v>-0.74285136455726897</v>
      </c>
      <c r="F486">
        <v>1.19380596008659</v>
      </c>
      <c r="G486">
        <v>-0.45680596954416403</v>
      </c>
      <c r="H486">
        <v>1.2933454950727501</v>
      </c>
      <c r="J486">
        <v>-2.8750999453696102</v>
      </c>
      <c r="K486">
        <v>-3.37680193620715</v>
      </c>
      <c r="L486">
        <v>-4.1319123918028602</v>
      </c>
    </row>
    <row r="487" spans="1:12" x14ac:dyDescent="0.2">
      <c r="A487" t="s">
        <v>13243</v>
      </c>
      <c r="B487">
        <v>-1.1965363659486199</v>
      </c>
      <c r="C487">
        <v>-0.59767004292889203</v>
      </c>
      <c r="D487">
        <v>-6.2537028382317703E-3</v>
      </c>
      <c r="E487">
        <v>-0.41538901466988398</v>
      </c>
      <c r="F487">
        <v>-1.7712284825131299</v>
      </c>
      <c r="G487">
        <v>-1.06702539017058</v>
      </c>
      <c r="H487">
        <v>-0.31374075786962602</v>
      </c>
      <c r="I487">
        <v>1.7360104878020499</v>
      </c>
      <c r="J487">
        <v>2.3057541975390099</v>
      </c>
      <c r="K487">
        <v>2.2685630913883399</v>
      </c>
      <c r="L487">
        <v>2.7215851431220899</v>
      </c>
    </row>
    <row r="488" spans="1:12" x14ac:dyDescent="0.2">
      <c r="A488" t="s">
        <v>13277</v>
      </c>
      <c r="B488">
        <v>2.9490036696137998</v>
      </c>
      <c r="C488">
        <v>4.4531513966182104</v>
      </c>
      <c r="D488">
        <v>1.14597503158039</v>
      </c>
      <c r="E488">
        <v>2.2542616683103298</v>
      </c>
      <c r="F488">
        <v>-0.27635695103576902</v>
      </c>
      <c r="G488">
        <v>-0.13770040095970801</v>
      </c>
      <c r="H488">
        <v>-0.45322371567217201</v>
      </c>
      <c r="I488">
        <v>-3.6902296851577701</v>
      </c>
      <c r="J488">
        <v>-4.8624923746837396</v>
      </c>
      <c r="K488">
        <v>-5.19180447117522</v>
      </c>
      <c r="L488">
        <v>-7.85024243612202</v>
      </c>
    </row>
    <row r="489" spans="1:12" x14ac:dyDescent="0.2">
      <c r="A489" t="s">
        <v>13307</v>
      </c>
      <c r="B489">
        <v>-1.5574422043387599</v>
      </c>
      <c r="C489">
        <v>-2.5476000013381199</v>
      </c>
      <c r="D489">
        <v>1.4547061757308299</v>
      </c>
      <c r="E489">
        <v>1.1719708508859199</v>
      </c>
      <c r="F489">
        <v>0.44637019434791297</v>
      </c>
      <c r="G489">
        <v>-0.75351816489462298</v>
      </c>
      <c r="H489">
        <v>-0.72612515485106599</v>
      </c>
      <c r="I489">
        <v>7.9950175275350796E-2</v>
      </c>
      <c r="J489">
        <v>0.95810286684314205</v>
      </c>
      <c r="K489">
        <v>-6.1083019512233501E-2</v>
      </c>
      <c r="L489">
        <v>1.21820277987938</v>
      </c>
    </row>
    <row r="490" spans="1:12" x14ac:dyDescent="0.2">
      <c r="A490" t="s">
        <v>13344</v>
      </c>
      <c r="B490">
        <v>1.78337535373213</v>
      </c>
      <c r="C490">
        <v>3.3971721354739599</v>
      </c>
      <c r="D490">
        <v>1.7138198145713801</v>
      </c>
      <c r="E490">
        <v>1.6548390617368101</v>
      </c>
      <c r="F490">
        <v>1.5088408696128099</v>
      </c>
      <c r="H490">
        <v>-0.28341837573863798</v>
      </c>
      <c r="I490">
        <v>-0.41334438590281403</v>
      </c>
      <c r="J490">
        <v>-0.882463736558603</v>
      </c>
      <c r="K490">
        <v>-1.8800141313958201</v>
      </c>
      <c r="L490">
        <v>-2.2754224272291199</v>
      </c>
    </row>
    <row r="491" spans="1:12" x14ac:dyDescent="0.2">
      <c r="A491" t="s">
        <v>13421</v>
      </c>
      <c r="B491">
        <v>2.7344110089493898</v>
      </c>
      <c r="C491">
        <v>2.9054992519782301</v>
      </c>
      <c r="D491">
        <v>1.3830364458387601</v>
      </c>
      <c r="E491">
        <v>-0.121227920703249</v>
      </c>
      <c r="F491">
        <v>2.0400762072452601</v>
      </c>
      <c r="G491">
        <v>0.90359145442114697</v>
      </c>
      <c r="H491">
        <v>0.88096109809131096</v>
      </c>
      <c r="I491">
        <v>-0.74612246288808404</v>
      </c>
      <c r="J491">
        <v>-1.5117172761831299</v>
      </c>
      <c r="K491">
        <v>-1.4360849399425899</v>
      </c>
      <c r="L491">
        <v>-2.26472219688576</v>
      </c>
    </row>
    <row r="492" spans="1:12" x14ac:dyDescent="0.2">
      <c r="A492" t="s">
        <v>13448</v>
      </c>
      <c r="B492">
        <v>1.0615636769518499</v>
      </c>
      <c r="C492">
        <v>2.12887958372928</v>
      </c>
      <c r="D492">
        <v>0.41825162036862701</v>
      </c>
      <c r="E492">
        <v>5.6378777540756403E-2</v>
      </c>
      <c r="F492">
        <v>0.71198786316413798</v>
      </c>
      <c r="G492">
        <v>0.18700351093324599</v>
      </c>
      <c r="H492">
        <v>-5.9032747969324902E-2</v>
      </c>
      <c r="I492">
        <v>-0.37810906010437401</v>
      </c>
      <c r="J492">
        <v>-1.6795182200830101</v>
      </c>
      <c r="K492">
        <v>-2.8032297065419098</v>
      </c>
      <c r="L492">
        <v>-3.43639741948417</v>
      </c>
    </row>
    <row r="493" spans="1:12" x14ac:dyDescent="0.2">
      <c r="A493" t="s">
        <v>13466</v>
      </c>
      <c r="B493">
        <v>-3.0254510875202798</v>
      </c>
      <c r="C493">
        <v>-3.0225113092601399</v>
      </c>
      <c r="D493">
        <v>-1.7279815129319E-2</v>
      </c>
      <c r="E493">
        <v>-2.7464769291224602</v>
      </c>
      <c r="F493">
        <v>-2.3086409752343302</v>
      </c>
      <c r="G493">
        <v>7.8565250612714303E-3</v>
      </c>
      <c r="H493">
        <v>-1.00509107045616</v>
      </c>
      <c r="I493">
        <v>4.1985682574930498</v>
      </c>
      <c r="J493">
        <v>7.7907475512661399</v>
      </c>
      <c r="K493">
        <v>7.2539271971772603</v>
      </c>
      <c r="L493">
        <v>9.9442406248931103</v>
      </c>
    </row>
    <row r="494" spans="1:12" x14ac:dyDescent="0.2">
      <c r="A494" t="s">
        <v>13524</v>
      </c>
      <c r="B494">
        <v>-2.4938465417834501</v>
      </c>
      <c r="C494">
        <v>-3.3242196695870598</v>
      </c>
      <c r="D494">
        <v>-1.3679785707875101</v>
      </c>
      <c r="E494">
        <v>-1.5143304600546701</v>
      </c>
      <c r="F494">
        <v>-7.2510833107038306E-2</v>
      </c>
      <c r="G494">
        <v>-3.00405217491131</v>
      </c>
      <c r="H494">
        <v>-3.7341054622451</v>
      </c>
      <c r="I494">
        <v>5.3769941536408901</v>
      </c>
      <c r="J494">
        <v>2.3948984489858098</v>
      </c>
      <c r="K494">
        <v>3.0660642052379501</v>
      </c>
      <c r="L494">
        <v>3.20844562374517</v>
      </c>
    </row>
    <row r="495" spans="1:12" x14ac:dyDescent="0.2">
      <c r="A495" t="s">
        <v>13542</v>
      </c>
      <c r="B495">
        <v>1.9979680143965399</v>
      </c>
      <c r="C495">
        <v>2.69318596137779</v>
      </c>
      <c r="D495">
        <v>0.10400742007264099</v>
      </c>
      <c r="E495">
        <v>-0.28773420030700497</v>
      </c>
      <c r="F495">
        <v>-0.68404918689323102</v>
      </c>
      <c r="G495">
        <v>-2.06353049908344</v>
      </c>
      <c r="H495">
        <v>-2.3150179785148501</v>
      </c>
      <c r="I495">
        <v>0.79248676364381199</v>
      </c>
      <c r="J495">
        <v>1.0000531028181101</v>
      </c>
      <c r="K495">
        <v>-1.0628701329686401</v>
      </c>
      <c r="L495">
        <v>-0.72388902744127503</v>
      </c>
    </row>
    <row r="496" spans="1:12" x14ac:dyDescent="0.2">
      <c r="A496" t="s">
        <v>13559</v>
      </c>
      <c r="B496">
        <v>4.8461978741241296</v>
      </c>
      <c r="C496">
        <v>4.9504114719718597</v>
      </c>
      <c r="D496">
        <v>0.97507029106853305</v>
      </c>
      <c r="E496">
        <v>-0.51529278243213705</v>
      </c>
      <c r="F496">
        <v>0.56373614103415204</v>
      </c>
      <c r="G496">
        <v>-0.23847058051269401</v>
      </c>
      <c r="H496">
        <v>0.14715945052139501</v>
      </c>
      <c r="I496">
        <v>-0.30763840850749302</v>
      </c>
      <c r="J496">
        <v>-1.69000577907675</v>
      </c>
      <c r="K496">
        <v>-1.38501344004089</v>
      </c>
      <c r="L496">
        <v>-1.5799074549104299</v>
      </c>
    </row>
    <row r="497" spans="1:12" x14ac:dyDescent="0.2">
      <c r="A497" t="s">
        <v>13627</v>
      </c>
      <c r="B497">
        <v>0.47143386012472699</v>
      </c>
      <c r="C497">
        <v>6.1618596304026101E-2</v>
      </c>
      <c r="D497">
        <v>-0.52999403666487599</v>
      </c>
      <c r="E497">
        <v>-0.51529278243213705</v>
      </c>
      <c r="F497">
        <v>0.53902752067915405</v>
      </c>
      <c r="G497">
        <v>-1.96835866283895</v>
      </c>
      <c r="H497">
        <v>-1.96327834579539</v>
      </c>
      <c r="I497">
        <v>1.6420496190062099</v>
      </c>
      <c r="J497">
        <v>1.4562619190458901</v>
      </c>
      <c r="K497">
        <v>0.48498917174439299</v>
      </c>
      <c r="L497">
        <v>1.9776981422555601E-2</v>
      </c>
    </row>
    <row r="498" spans="1:12" x14ac:dyDescent="0.2">
      <c r="A498" t="s">
        <v>13645</v>
      </c>
      <c r="B498">
        <v>0.46655675420053599</v>
      </c>
      <c r="C498">
        <v>1.16788258416943</v>
      </c>
      <c r="D498">
        <v>1.0081486279417999</v>
      </c>
      <c r="E498">
        <v>1.5493850846544299</v>
      </c>
      <c r="F498">
        <v>-1.6916437308293501E-2</v>
      </c>
      <c r="G498">
        <v>-1.621261377712</v>
      </c>
      <c r="H498">
        <v>-1.08392926399673</v>
      </c>
      <c r="I498">
        <v>0.86687245144051905</v>
      </c>
      <c r="J498">
        <v>1.980639868733</v>
      </c>
      <c r="K498">
        <v>1.3689189777353401</v>
      </c>
      <c r="L498">
        <v>1.6408618784422699</v>
      </c>
    </row>
    <row r="499" spans="1:12" x14ac:dyDescent="0.2">
      <c r="A499" t="s">
        <v>13663</v>
      </c>
      <c r="B499">
        <v>-0.416199418078049</v>
      </c>
      <c r="C499">
        <v>-2.00564239112123</v>
      </c>
      <c r="E499">
        <v>-1.3089727152100401</v>
      </c>
      <c r="F499">
        <v>-1.38206771192192</v>
      </c>
      <c r="G499">
        <v>-1.4085243319890299</v>
      </c>
      <c r="H499">
        <v>1.1781204429750001</v>
      </c>
      <c r="I499">
        <v>2.6599590309611498</v>
      </c>
      <c r="J499">
        <v>6.15993212773924</v>
      </c>
      <c r="K499">
        <v>3.8360652806789401</v>
      </c>
      <c r="L499">
        <v>5.6106473358304898</v>
      </c>
    </row>
    <row r="500" spans="1:12" x14ac:dyDescent="0.2">
      <c r="A500" t="s">
        <v>13747</v>
      </c>
      <c r="B500">
        <v>1.7102187648692599</v>
      </c>
      <c r="C500">
        <v>0.43596045078373402</v>
      </c>
      <c r="D500">
        <v>0.489921350260694</v>
      </c>
      <c r="E500">
        <v>-0.39873838670950801</v>
      </c>
      <c r="F500">
        <v>0.242524076419182</v>
      </c>
      <c r="G500">
        <v>-0.33924076006567999</v>
      </c>
      <c r="H500">
        <v>-1.1142516461277201</v>
      </c>
      <c r="I500">
        <v>-0.93795923667959302</v>
      </c>
      <c r="J500">
        <v>-0.77234436712430998</v>
      </c>
      <c r="K500">
        <v>-2.39465770732832</v>
      </c>
      <c r="L500">
        <v>-2.2540219665424002</v>
      </c>
    </row>
    <row r="501" spans="1:12" x14ac:dyDescent="0.2">
      <c r="A501" t="s">
        <v>13756</v>
      </c>
      <c r="B501">
        <v>-2.38655021145125</v>
      </c>
      <c r="C501">
        <v>-2.50290246647487</v>
      </c>
      <c r="D501">
        <v>0.58364330473493597</v>
      </c>
      <c r="E501">
        <v>-1.0425626678440301</v>
      </c>
      <c r="F501">
        <v>-0.35048281210076199</v>
      </c>
      <c r="G501">
        <v>-1.0950171067130701</v>
      </c>
      <c r="H501">
        <v>-1.12031612255391</v>
      </c>
      <c r="I501">
        <v>1.9121871167942499</v>
      </c>
      <c r="J501">
        <v>3.8788880466003302</v>
      </c>
      <c r="K501">
        <v>1.8521339383437201</v>
      </c>
      <c r="L501">
        <v>3.5829536857629298</v>
      </c>
    </row>
    <row r="502" spans="1:12" x14ac:dyDescent="0.2">
      <c r="A502" t="s">
        <v>13783</v>
      </c>
      <c r="B502">
        <v>-4.0740288612213602</v>
      </c>
      <c r="C502">
        <v>-2.1788453387163198</v>
      </c>
      <c r="D502">
        <v>-0.55755931739259401</v>
      </c>
      <c r="E502">
        <v>-0.96485973736227704</v>
      </c>
      <c r="F502">
        <v>-1.0739282219544099E-2</v>
      </c>
      <c r="G502">
        <v>0.76923121501716496</v>
      </c>
      <c r="H502">
        <v>0.94160586235328703</v>
      </c>
      <c r="I502">
        <v>0.49885904865680802</v>
      </c>
      <c r="J502">
        <v>0.95285908734627101</v>
      </c>
      <c r="K502">
        <v>1.2196330549457499</v>
      </c>
      <c r="L502">
        <v>1.7211136060175101</v>
      </c>
    </row>
    <row r="503" spans="1:12" x14ac:dyDescent="0.2">
      <c r="A503" t="s">
        <v>13792</v>
      </c>
      <c r="B503">
        <v>-8.3024796974950199</v>
      </c>
      <c r="C503">
        <v>-6.86649930749953</v>
      </c>
      <c r="D503">
        <v>0.29696438516666801</v>
      </c>
      <c r="E503">
        <v>-7.6826246142248006E-2</v>
      </c>
      <c r="F503">
        <v>0.75522794878538402</v>
      </c>
      <c r="G503">
        <v>-4.5491949280570898</v>
      </c>
      <c r="H503">
        <v>-6.8148594867535097</v>
      </c>
      <c r="I503">
        <v>1.8847818633954601</v>
      </c>
      <c r="J503">
        <v>2.0173463252111001</v>
      </c>
      <c r="L503">
        <v>0.35683423723853702</v>
      </c>
    </row>
    <row r="504" spans="1:12" x14ac:dyDescent="0.2">
      <c r="A504" t="s">
        <v>13801</v>
      </c>
      <c r="B504">
        <v>-2.57188023657051</v>
      </c>
      <c r="C504">
        <v>-4.4528324248840896</v>
      </c>
      <c r="D504">
        <v>1.43265395114865</v>
      </c>
      <c r="E504">
        <v>-2.13241529409962E-2</v>
      </c>
      <c r="F504">
        <v>-0.28871126121326801</v>
      </c>
      <c r="H504">
        <v>-0.61090010275331097</v>
      </c>
      <c r="I504">
        <v>2.2527952661791701</v>
      </c>
      <c r="J504">
        <v>3.4331667893662901</v>
      </c>
      <c r="K504">
        <v>2.8382067441380601</v>
      </c>
      <c r="L504">
        <v>3.3796493092389999</v>
      </c>
    </row>
    <row r="505" spans="1:12" x14ac:dyDescent="0.2">
      <c r="A505" t="s">
        <v>13829</v>
      </c>
      <c r="B505">
        <v>-1.3379724377501601</v>
      </c>
      <c r="C505">
        <v>-0.79880894981351203</v>
      </c>
      <c r="D505">
        <v>-0.370115408444111</v>
      </c>
      <c r="E505">
        <v>-0.91490785348115</v>
      </c>
      <c r="F505">
        <v>0.33518140275042302</v>
      </c>
      <c r="G505">
        <v>-1.1733939130320601</v>
      </c>
      <c r="H505">
        <v>-3.1579802017563199</v>
      </c>
      <c r="I505">
        <v>5.8820338234185296</v>
      </c>
      <c r="J505">
        <v>7.03039952421984</v>
      </c>
      <c r="K505">
        <v>2.3314203220365801</v>
      </c>
      <c r="L505">
        <v>3.09609320513984</v>
      </c>
    </row>
    <row r="506" spans="1:12" x14ac:dyDescent="0.2">
      <c r="A506" t="s">
        <v>13847</v>
      </c>
      <c r="B506">
        <v>-2.9230318631122598</v>
      </c>
      <c r="C506">
        <v>-1.44692320533062</v>
      </c>
      <c r="D506">
        <v>-1.7279815129319E-2</v>
      </c>
      <c r="E506">
        <v>3.9728149580380803E-2</v>
      </c>
      <c r="F506">
        <v>-0.20840824505952499</v>
      </c>
      <c r="G506">
        <v>-1.8116050502009799</v>
      </c>
      <c r="H506">
        <v>-2.7941116161844599</v>
      </c>
      <c r="I506">
        <v>1.2622911076230201</v>
      </c>
      <c r="J506">
        <v>2.89305750118857</v>
      </c>
      <c r="K506">
        <v>1.14891867046648</v>
      </c>
      <c r="L506">
        <v>2.8927888286159198</v>
      </c>
    </row>
    <row r="507" spans="1:12" x14ac:dyDescent="0.2">
      <c r="A507" t="s">
        <v>13892</v>
      </c>
      <c r="B507">
        <v>-1.4013748147646501</v>
      </c>
      <c r="C507">
        <v>-4.5478146864684996</v>
      </c>
      <c r="D507">
        <v>0.18670326225579501</v>
      </c>
      <c r="F507">
        <v>-0.86936383955571295</v>
      </c>
      <c r="G507">
        <v>-3.70384508847371</v>
      </c>
      <c r="H507">
        <v>-3.3823658295256398</v>
      </c>
      <c r="I507">
        <v>0.66329056904952999</v>
      </c>
      <c r="J507">
        <v>0.29214287074051598</v>
      </c>
      <c r="K507">
        <v>0.35534613353238798</v>
      </c>
      <c r="L507">
        <v>0.55478849859077894</v>
      </c>
    </row>
    <row r="508" spans="1:12" x14ac:dyDescent="0.2">
      <c r="A508" t="s">
        <v>13931</v>
      </c>
      <c r="B508">
        <v>4.6218510016113399</v>
      </c>
      <c r="C508">
        <v>4.1849661874387198</v>
      </c>
      <c r="D508">
        <v>-0.80564684394205699</v>
      </c>
      <c r="E508">
        <v>1.9378997370631901</v>
      </c>
      <c r="G508">
        <v>-2.7577250693373401</v>
      </c>
      <c r="H508">
        <v>1.2690875893679601</v>
      </c>
      <c r="I508">
        <v>-1.6857311508464901</v>
      </c>
      <c r="J508">
        <v>0.674938774012104</v>
      </c>
      <c r="K508">
        <v>-4.2568031652825704</v>
      </c>
      <c r="L508">
        <v>-3.0511891271230498</v>
      </c>
    </row>
    <row r="509" spans="1:12" x14ac:dyDescent="0.2">
      <c r="A509" t="s">
        <v>13962</v>
      </c>
      <c r="B509">
        <v>-3.3766027140620301</v>
      </c>
      <c r="C509">
        <v>-2.00564239112123</v>
      </c>
      <c r="D509">
        <v>-7.4064669268814499E-4</v>
      </c>
      <c r="F509">
        <v>-2.2530465794355798</v>
      </c>
      <c r="G509">
        <v>-1.7836133336584801</v>
      </c>
      <c r="H509">
        <v>-1.70250585946889</v>
      </c>
      <c r="I509">
        <v>1.3053565058211101</v>
      </c>
      <c r="J509">
        <v>0.42323735816229302</v>
      </c>
      <c r="K509">
        <v>0.38284617194099502</v>
      </c>
      <c r="L509">
        <v>0.24983193380489199</v>
      </c>
    </row>
    <row r="510" spans="1:12" x14ac:dyDescent="0.2">
      <c r="A510" t="s">
        <v>13972</v>
      </c>
      <c r="B510">
        <v>5.7972335293413897</v>
      </c>
      <c r="C510">
        <v>5.1459631869985696</v>
      </c>
      <c r="D510">
        <v>-1.7279815129319E-2</v>
      </c>
      <c r="E510">
        <v>-2.5855208588388301</v>
      </c>
      <c r="F510">
        <v>1.1320344091990999</v>
      </c>
      <c r="G510">
        <v>0.34375712357122501</v>
      </c>
      <c r="H510">
        <v>1.0689598673034399</v>
      </c>
      <c r="I510">
        <v>-1.2198418430671201</v>
      </c>
      <c r="J510">
        <v>-1.32818499379264</v>
      </c>
      <c r="K510">
        <v>-2.5635865146954799</v>
      </c>
      <c r="L510">
        <v>-3.1367909698699599</v>
      </c>
    </row>
    <row r="511" spans="1:12" x14ac:dyDescent="0.2">
      <c r="A511" t="s">
        <v>13982</v>
      </c>
      <c r="B511">
        <v>-4.0984143908423096</v>
      </c>
      <c r="C511">
        <v>-2.0447527341265701</v>
      </c>
      <c r="D511">
        <v>-1.7279815129319E-2</v>
      </c>
      <c r="E511">
        <v>-0.68734927135601798</v>
      </c>
      <c r="F511">
        <v>0.66874777754289205</v>
      </c>
      <c r="G511">
        <v>-1.58767131786101</v>
      </c>
      <c r="H511">
        <v>-2.8972077154298299</v>
      </c>
      <c r="I511">
        <v>1.4658729900140099</v>
      </c>
      <c r="J511">
        <v>1.83381404282061</v>
      </c>
      <c r="K511">
        <v>1.65177651565244</v>
      </c>
      <c r="L511">
        <v>3.31544792717881</v>
      </c>
    </row>
    <row r="512" spans="1:12" x14ac:dyDescent="0.2">
      <c r="A512" t="s">
        <v>13990</v>
      </c>
      <c r="B512">
        <v>-4.0642746493729804</v>
      </c>
      <c r="C512">
        <v>-2.0279911585528501</v>
      </c>
      <c r="D512">
        <v>-1.7279815129319E-2</v>
      </c>
      <c r="E512">
        <v>-1.8750940658628099</v>
      </c>
      <c r="F512">
        <v>-0.56668324020699201</v>
      </c>
      <c r="G512">
        <v>-0.51278940262915595</v>
      </c>
      <c r="H512">
        <v>-0.11967751223130101</v>
      </c>
      <c r="I512">
        <v>3.07495286814278</v>
      </c>
      <c r="J512">
        <v>3.6062115127630299</v>
      </c>
      <c r="K512">
        <v>4.7199950866698899</v>
      </c>
      <c r="L512">
        <v>7.7667437500184304</v>
      </c>
    </row>
    <row r="513" spans="1:12" x14ac:dyDescent="0.2">
      <c r="A513" t="s">
        <v>13999</v>
      </c>
      <c r="B513">
        <v>-0.66980892613598597</v>
      </c>
      <c r="C513">
        <v>-1.84920101909986</v>
      </c>
      <c r="D513">
        <v>0.40722550807753999</v>
      </c>
      <c r="E513">
        <v>-1.2201693660880399</v>
      </c>
      <c r="F513">
        <v>-0.29488841630201701</v>
      </c>
      <c r="G513">
        <v>-0.17688880411920299</v>
      </c>
      <c r="I513">
        <v>9.1393439416743494</v>
      </c>
      <c r="J513">
        <v>7.0880810986854197</v>
      </c>
      <c r="K513">
        <v>9.1121440782159908</v>
      </c>
      <c r="L513">
        <v>10.5274031786065</v>
      </c>
    </row>
    <row r="514" spans="1:12" x14ac:dyDescent="0.2">
      <c r="A514" t="s">
        <v>14008</v>
      </c>
      <c r="B514">
        <v>-4.6690357839726699</v>
      </c>
      <c r="C514">
        <v>-2.6761054140699598</v>
      </c>
      <c r="D514">
        <v>-0.66782044030346699</v>
      </c>
      <c r="E514">
        <v>1.21637252544692</v>
      </c>
      <c r="F514">
        <v>-1.5117879687856499</v>
      </c>
      <c r="H514">
        <v>-2.9214656211346202</v>
      </c>
      <c r="I514">
        <v>0.373577890262354</v>
      </c>
      <c r="J514">
        <v>1.71845089388945</v>
      </c>
      <c r="K514">
        <v>1.6832051309765601</v>
      </c>
      <c r="L514">
        <v>5.71764963926414</v>
      </c>
    </row>
    <row r="515" spans="1:12" x14ac:dyDescent="0.2">
      <c r="A515" t="s">
        <v>14017</v>
      </c>
      <c r="B515">
        <v>-4.7178068432145803</v>
      </c>
      <c r="C515">
        <v>-3.6929743322088702</v>
      </c>
      <c r="D515">
        <v>1.0577661332516901</v>
      </c>
      <c r="E515">
        <v>-2.13241529409962E-2</v>
      </c>
      <c r="F515">
        <v>-0.591391860561989</v>
      </c>
      <c r="G515">
        <v>-1.3525408989040399</v>
      </c>
      <c r="H515">
        <v>-1.09605821684912</v>
      </c>
      <c r="I515">
        <v>1.2740362162225001</v>
      </c>
      <c r="J515">
        <v>3.8054751336441299</v>
      </c>
      <c r="K515">
        <v>1.87963397675232</v>
      </c>
      <c r="L515">
        <v>6.5843682970766597</v>
      </c>
    </row>
    <row r="516" spans="1:12" x14ac:dyDescent="0.2">
      <c r="A516" t="s">
        <v>14044</v>
      </c>
      <c r="B516">
        <v>6.5092909942732797</v>
      </c>
      <c r="C516">
        <v>8.1015876798308906</v>
      </c>
      <c r="D516">
        <v>-0.79462073165097002</v>
      </c>
      <c r="E516">
        <v>-1.22571957540816</v>
      </c>
      <c r="F516">
        <v>1.31734906186158</v>
      </c>
      <c r="G516">
        <v>-0.17129046081070401</v>
      </c>
      <c r="I516">
        <v>1.5598338588098499</v>
      </c>
      <c r="J516">
        <v>0.78505814344639602</v>
      </c>
      <c r="K516">
        <v>-1.3928705938719199</v>
      </c>
      <c r="L516">
        <v>-2.2058709299972601</v>
      </c>
    </row>
    <row r="517" spans="1:12" x14ac:dyDescent="0.2">
      <c r="A517" t="s">
        <v>14072</v>
      </c>
      <c r="B517">
        <v>-5.6054401214173604</v>
      </c>
      <c r="C517">
        <v>-7.0005919120892699</v>
      </c>
      <c r="D517">
        <v>-1.6215791534825099</v>
      </c>
      <c r="E517">
        <v>-1.71413799557918</v>
      </c>
      <c r="F517">
        <v>1.5397266450565601</v>
      </c>
      <c r="H517">
        <v>-2.6970799933652998</v>
      </c>
      <c r="I517">
        <v>4.6409673480734703</v>
      </c>
      <c r="J517">
        <v>0.50713783011223001</v>
      </c>
      <c r="K517">
        <v>1.50641916977837</v>
      </c>
      <c r="L517">
        <v>1.4054568108882499</v>
      </c>
    </row>
    <row r="518" spans="1:12" x14ac:dyDescent="0.2">
      <c r="A518" t="s">
        <v>14089</v>
      </c>
      <c r="B518">
        <v>2.0906330269561701</v>
      </c>
      <c r="C518">
        <v>2.8440401415412602</v>
      </c>
      <c r="D518">
        <v>1.4657322880219199</v>
      </c>
      <c r="E518">
        <v>3.9728149580380803E-2</v>
      </c>
      <c r="F518">
        <v>2.9357636951139301</v>
      </c>
      <c r="G518">
        <v>0.103028361305758</v>
      </c>
      <c r="H518">
        <v>1.2690875893679601</v>
      </c>
      <c r="I518">
        <v>-5.0487472464976397</v>
      </c>
      <c r="J518">
        <v>-5.0093182005961303</v>
      </c>
      <c r="K518">
        <v>-6.4921634302107796</v>
      </c>
      <c r="L518">
        <v>-7.2456794217219196</v>
      </c>
    </row>
    <row r="519" spans="1:12" x14ac:dyDescent="0.2">
      <c r="A519" t="s">
        <v>14116</v>
      </c>
      <c r="B519">
        <v>3.25626134283783</v>
      </c>
      <c r="C519">
        <v>3.6877061120850798</v>
      </c>
      <c r="D519">
        <v>-0.199210667932259</v>
      </c>
      <c r="E519">
        <v>0.122981289382259</v>
      </c>
      <c r="F519">
        <v>-1.0423241820407001</v>
      </c>
      <c r="G519">
        <v>0.80841961817665997</v>
      </c>
      <c r="H519">
        <v>0.65051099389580003</v>
      </c>
      <c r="I519">
        <v>-1.2198418430671201</v>
      </c>
      <c r="J519">
        <v>-2.1829210517826301</v>
      </c>
      <c r="K519">
        <v>-0.74072682589638095</v>
      </c>
    </row>
    <row r="520" spans="1:12" x14ac:dyDescent="0.2">
      <c r="A520" t="s">
        <v>14134</v>
      </c>
      <c r="B520">
        <v>-1.8110517123967</v>
      </c>
      <c r="D520">
        <v>-8.8949545021386106E-2</v>
      </c>
      <c r="E520">
        <v>-1.5753827625760499</v>
      </c>
      <c r="F520">
        <v>1.1567430295540999</v>
      </c>
      <c r="G520">
        <v>-1.3469425555955401</v>
      </c>
      <c r="H520">
        <v>-0.62909353203190399</v>
      </c>
      <c r="I520">
        <v>2.4485470761705099</v>
      </c>
      <c r="J520">
        <v>3.5485299382974498</v>
      </c>
      <c r="K520">
        <v>1.4082047468904899</v>
      </c>
      <c r="L520">
        <v>2.6199329548601198</v>
      </c>
    </row>
    <row r="521" spans="1:12" x14ac:dyDescent="0.2">
      <c r="A521" t="s">
        <v>14142</v>
      </c>
      <c r="C521">
        <v>-0.18421784544384201</v>
      </c>
      <c r="D521">
        <v>-1.00962992132717</v>
      </c>
      <c r="E521">
        <v>-1.4421777388930399</v>
      </c>
      <c r="F521">
        <v>-0.22076255523702401</v>
      </c>
      <c r="G521">
        <v>4.1446584912266701E-2</v>
      </c>
      <c r="H521">
        <v>-1.2416056510778699</v>
      </c>
      <c r="I521">
        <v>4.47262079148092</v>
      </c>
      <c r="J521">
        <v>7.15100645264787</v>
      </c>
      <c r="K521">
        <v>6.9710696592601504</v>
      </c>
      <c r="L521">
        <v>10.233146844163899</v>
      </c>
    </row>
    <row r="522" spans="1:12" x14ac:dyDescent="0.2">
      <c r="A522" t="s">
        <v>14161</v>
      </c>
      <c r="B522">
        <v>-0.93317264604230399</v>
      </c>
      <c r="C522">
        <v>-1.34635375188831</v>
      </c>
      <c r="D522">
        <v>-1.02065603361826</v>
      </c>
      <c r="E522">
        <v>1.17752106020604</v>
      </c>
      <c r="F522">
        <v>0.13751243991044201</v>
      </c>
      <c r="G522">
        <v>-1.12860716656407</v>
      </c>
      <c r="H522">
        <v>-1.47205575527338</v>
      </c>
      <c r="I522">
        <v>2.0805336733868001</v>
      </c>
      <c r="J522">
        <v>4.4714351297467596</v>
      </c>
      <c r="K522">
        <v>-0.25751186528799902</v>
      </c>
      <c r="L522">
        <v>1.2770540467678799</v>
      </c>
    </row>
    <row r="523" spans="1:12" x14ac:dyDescent="0.2">
      <c r="A523" t="s">
        <v>14203</v>
      </c>
      <c r="B523">
        <v>-3.1425016297008601</v>
      </c>
      <c r="C523">
        <v>-1.84361382724195</v>
      </c>
      <c r="D523">
        <v>11.5656511466578</v>
      </c>
      <c r="E523">
        <v>10.113358065607599</v>
      </c>
      <c r="F523">
        <v>14.0299342345079</v>
      </c>
      <c r="G523">
        <v>-6.1111327111283797</v>
      </c>
      <c r="H523">
        <v>-6.4631198540340398</v>
      </c>
      <c r="I523">
        <v>8.4268073533058896</v>
      </c>
      <c r="J523">
        <v>13.836825311158499</v>
      </c>
      <c r="K523">
        <v>-3.95823131970341</v>
      </c>
    </row>
    <row r="524" spans="1:12" x14ac:dyDescent="0.2">
      <c r="A524" t="s">
        <v>14256</v>
      </c>
      <c r="B524">
        <v>1.1834913250566199</v>
      </c>
      <c r="C524">
        <v>0.24040873575702101</v>
      </c>
      <c r="D524">
        <v>1.0302008525239701</v>
      </c>
      <c r="E524">
        <v>-9.3476874102623495E-2</v>
      </c>
      <c r="F524">
        <v>-1.0739282219544099E-2</v>
      </c>
      <c r="G524">
        <v>-0.927066807458098</v>
      </c>
      <c r="H524">
        <v>-1.57515185451874</v>
      </c>
      <c r="I524">
        <v>2.00223294939026</v>
      </c>
      <c r="J524">
        <v>3.2758534044601499</v>
      </c>
      <c r="K524">
        <v>-1.30251332481507</v>
      </c>
      <c r="L524">
        <v>-1.4889554969918399</v>
      </c>
    </row>
    <row r="525" spans="1:12" x14ac:dyDescent="0.2">
      <c r="A525" t="s">
        <v>14291</v>
      </c>
      <c r="B525">
        <v>0.20319303429421801</v>
      </c>
      <c r="C525">
        <v>-0.43564147904961598</v>
      </c>
      <c r="E525">
        <v>-0.26553336302650399</v>
      </c>
      <c r="F525">
        <v>4.4855113579200703E-2</v>
      </c>
      <c r="G525">
        <v>-2.00754706599845</v>
      </c>
      <c r="H525">
        <v>-1.8480532936976299</v>
      </c>
      <c r="I525">
        <v>0.41664328846044801</v>
      </c>
      <c r="J525">
        <v>0.96859042583688404</v>
      </c>
      <c r="K525">
        <v>1.25106167026988</v>
      </c>
      <c r="L525">
        <v>1.4108069260599401</v>
      </c>
    </row>
    <row r="526" spans="1:12" x14ac:dyDescent="0.2">
      <c r="A526" t="s">
        <v>14409</v>
      </c>
      <c r="B526">
        <v>-5.5420377444028697</v>
      </c>
      <c r="C526">
        <v>-6.8776736912153398</v>
      </c>
      <c r="E526">
        <v>-0.31548524690763102</v>
      </c>
      <c r="F526">
        <v>-1.1843987490819301</v>
      </c>
      <c r="G526">
        <v>-7.6118624566216903E-2</v>
      </c>
      <c r="H526">
        <v>2.1363077183142201</v>
      </c>
      <c r="I526">
        <v>3.7209338411141899</v>
      </c>
      <c r="J526">
        <v>4.7074052071059498</v>
      </c>
      <c r="K526">
        <v>6.2521400837208496</v>
      </c>
      <c r="L526">
        <v>8.2215035396114207</v>
      </c>
    </row>
    <row r="527" spans="1:12" x14ac:dyDescent="0.2">
      <c r="A527" t="s">
        <v>14418</v>
      </c>
      <c r="B527">
        <v>3.5098708508957701</v>
      </c>
      <c r="C527">
        <v>4.09557111771222</v>
      </c>
      <c r="D527">
        <v>0.18670326225579501</v>
      </c>
      <c r="E527">
        <v>0.13408170802250899</v>
      </c>
      <c r="F527">
        <v>-0.36283712227826098</v>
      </c>
      <c r="G527">
        <v>1.3626556057180801</v>
      </c>
      <c r="H527">
        <v>1.7603101798899701</v>
      </c>
      <c r="I527">
        <v>-5.9178852828591699</v>
      </c>
      <c r="J527">
        <v>-7.6731581850066304</v>
      </c>
      <c r="K527">
        <v>-6.1110914694057996</v>
      </c>
      <c r="L527">
        <v>-8.9684165070035995</v>
      </c>
    </row>
    <row r="528" spans="1:12" x14ac:dyDescent="0.2">
      <c r="A528" t="s">
        <v>14503</v>
      </c>
      <c r="B528">
        <v>-3.7472627643005598</v>
      </c>
      <c r="C528">
        <v>-3.6985615240667702</v>
      </c>
      <c r="E528">
        <v>0.38384112742814203</v>
      </c>
      <c r="F528">
        <v>-0.34430565701201299</v>
      </c>
      <c r="G528">
        <v>-4.4540230918126102</v>
      </c>
      <c r="H528">
        <v>-6.5904738589841898</v>
      </c>
      <c r="I528">
        <v>1.73209545160222</v>
      </c>
      <c r="J528">
        <v>2.8196445882323702</v>
      </c>
      <c r="K528">
        <v>0.88177544021143905</v>
      </c>
      <c r="L528">
        <v>1.5338595750086299</v>
      </c>
    </row>
    <row r="529" spans="1:12" x14ac:dyDescent="0.2">
      <c r="A529" t="s">
        <v>14512</v>
      </c>
      <c r="B529">
        <v>-2.7084392024478601</v>
      </c>
      <c r="C529">
        <v>-1.45251039718852</v>
      </c>
      <c r="D529">
        <v>0.153624925382533</v>
      </c>
      <c r="E529">
        <v>-1.3866756456917899</v>
      </c>
      <c r="G529">
        <v>-2.9480687418263201</v>
      </c>
      <c r="H529">
        <v>-3.8008147029332702</v>
      </c>
      <c r="I529">
        <v>0.89427770483930602</v>
      </c>
      <c r="J529">
        <v>1.40382412407718</v>
      </c>
      <c r="K529">
        <v>1.1646329781285401</v>
      </c>
      <c r="L529">
        <v>2.78578652518227</v>
      </c>
    </row>
    <row r="530" spans="1:12" x14ac:dyDescent="0.2">
      <c r="A530" t="s">
        <v>14591</v>
      </c>
      <c r="B530">
        <v>-3.4302508792281401</v>
      </c>
      <c r="C530">
        <v>-3.48066104160843</v>
      </c>
      <c r="D530">
        <v>0.52851274327950004</v>
      </c>
      <c r="E530">
        <v>0.245085894425012</v>
      </c>
      <c r="F530">
        <v>-0.69640349707073002</v>
      </c>
      <c r="G530">
        <v>-2.3938327542848898</v>
      </c>
      <c r="H530">
        <v>-2.8062405690368601</v>
      </c>
      <c r="I530">
        <v>2.5855733431644401</v>
      </c>
      <c r="J530">
        <v>5.6093352805677803</v>
      </c>
      <c r="K530">
        <v>3.1642786281258299</v>
      </c>
      <c r="L530">
        <v>5.3912926137915198</v>
      </c>
    </row>
    <row r="531" spans="1:12" x14ac:dyDescent="0.2">
      <c r="A531" t="s">
        <v>14600</v>
      </c>
      <c r="B531">
        <v>-1.60133615765648</v>
      </c>
      <c r="C531">
        <v>-2.1341478038530699</v>
      </c>
      <c r="E531">
        <v>-0.548594038352888</v>
      </c>
      <c r="F531">
        <v>9.42723542891961E-2</v>
      </c>
      <c r="G531">
        <v>-2.1531039920194299</v>
      </c>
      <c r="H531">
        <v>-2.6364352291033302</v>
      </c>
      <c r="I531">
        <v>0.91385288583843904</v>
      </c>
      <c r="J531">
        <v>0.86895861539633401</v>
      </c>
      <c r="K531">
        <v>0.37891759502548</v>
      </c>
      <c r="L531">
        <v>1.3359053136563901</v>
      </c>
    </row>
    <row r="532" spans="1:12" x14ac:dyDescent="0.2">
      <c r="A532" t="s">
        <v>14627</v>
      </c>
      <c r="B532">
        <v>-0.62591497281826602</v>
      </c>
      <c r="C532">
        <v>-1.45251039718852</v>
      </c>
      <c r="D532">
        <v>-1.5940138727548001</v>
      </c>
      <c r="E532">
        <v>3.9728149580380803E-2</v>
      </c>
      <c r="F532">
        <v>-0.66551772162698197</v>
      </c>
      <c r="G532">
        <v>-1.1901889429575601</v>
      </c>
      <c r="H532">
        <v>-2.8608208568726399</v>
      </c>
      <c r="I532">
        <v>4.3316794882871603</v>
      </c>
      <c r="J532">
        <v>3.7477935591785498</v>
      </c>
      <c r="K532">
        <v>2.9128497055328499</v>
      </c>
      <c r="L532">
        <v>2.8820885982725502</v>
      </c>
    </row>
    <row r="533" spans="1:12" x14ac:dyDescent="0.2">
      <c r="A533" t="s">
        <v>14688</v>
      </c>
      <c r="B533">
        <v>-3.1327474178524799</v>
      </c>
      <c r="C533">
        <v>-3.2348245998605698</v>
      </c>
      <c r="E533">
        <v>-0.58744550359376402</v>
      </c>
      <c r="F533">
        <v>1.0640857032228499</v>
      </c>
      <c r="G533">
        <v>-2.1083172455514299</v>
      </c>
      <c r="H533">
        <v>-5.6322865836449596</v>
      </c>
      <c r="I533">
        <v>3.6896135515155799</v>
      </c>
      <c r="J533">
        <v>6.5846782669857999</v>
      </c>
      <c r="K533">
        <v>0.58713217154779096</v>
      </c>
      <c r="L533">
        <v>0.99349794266872304</v>
      </c>
    </row>
    <row r="534" spans="1:12" x14ac:dyDescent="0.2">
      <c r="A534" t="s">
        <v>14714</v>
      </c>
      <c r="B534">
        <v>-6.9924897460482693E-2</v>
      </c>
      <c r="C534">
        <v>-0.240089764022903</v>
      </c>
      <c r="D534">
        <v>4.1891820239204698</v>
      </c>
      <c r="E534">
        <v>3.0368411824479802</v>
      </c>
      <c r="F534">
        <v>3.5287705836338699</v>
      </c>
      <c r="G534">
        <v>4.2122123497441901</v>
      </c>
      <c r="H534">
        <v>4.3073902788929797</v>
      </c>
      <c r="I534">
        <v>-1.6700710060471899</v>
      </c>
      <c r="J534">
        <v>-2.2353588467513399</v>
      </c>
      <c r="K534">
        <v>-0.46179786489479402</v>
      </c>
    </row>
    <row r="535" spans="1:12" x14ac:dyDescent="0.2">
      <c r="A535" t="s">
        <v>14726</v>
      </c>
      <c r="B535">
        <v>-3.10836188823153</v>
      </c>
      <c r="C535">
        <v>-3.6706255647772399</v>
      </c>
      <c r="D535">
        <v>0.73800887681015703</v>
      </c>
      <c r="E535">
        <v>0.25063610374513801</v>
      </c>
      <c r="F535">
        <v>0.650216312276644</v>
      </c>
      <c r="G535">
        <v>0.68525606538967698</v>
      </c>
      <c r="H535">
        <v>-0.37438552213160298</v>
      </c>
      <c r="I535">
        <v>0.82380705324242498</v>
      </c>
      <c r="J535">
        <v>1.6293066424426399</v>
      </c>
      <c r="K535">
        <v>-0.17894032697769299</v>
      </c>
      <c r="L535">
        <v>2.3042761597308701</v>
      </c>
    </row>
    <row r="536" spans="1:12" x14ac:dyDescent="0.2">
      <c r="A536" t="s">
        <v>14735</v>
      </c>
      <c r="B536">
        <v>-1.7330180176096399</v>
      </c>
      <c r="C536">
        <v>-0.89379121139791495</v>
      </c>
      <c r="D536">
        <v>0.67185220306363402</v>
      </c>
      <c r="E536">
        <v>-0.74840157387739503</v>
      </c>
      <c r="F536">
        <v>-0.62845479109448599</v>
      </c>
      <c r="G536">
        <v>-0.52398608924615397</v>
      </c>
      <c r="H536">
        <v>-1.33863727389703</v>
      </c>
      <c r="I536">
        <v>1.5520037864101901</v>
      </c>
      <c r="J536">
        <v>3.1604902555289902</v>
      </c>
      <c r="K536">
        <v>2.9364211670259399</v>
      </c>
      <c r="L536">
        <v>5.8781530944146096</v>
      </c>
    </row>
    <row r="537" spans="1:12" x14ac:dyDescent="0.2">
      <c r="A537" t="s">
        <v>14748</v>
      </c>
      <c r="B537">
        <v>-8.1951833671628194</v>
      </c>
      <c r="C537">
        <v>-7.0397022550946096</v>
      </c>
      <c r="E537">
        <v>5.6378777540756403E-2</v>
      </c>
      <c r="F537">
        <v>-3.6181978540492001</v>
      </c>
      <c r="G537">
        <v>-4.8291120934820499</v>
      </c>
      <c r="H537">
        <v>-2.8850787625774301</v>
      </c>
      <c r="I537">
        <v>2.87920105815145</v>
      </c>
      <c r="J537">
        <v>6.7157727544075696</v>
      </c>
      <c r="K537">
        <v>3.2114215511120099</v>
      </c>
      <c r="L537">
        <v>6.59506852742002</v>
      </c>
    </row>
    <row r="538" spans="1:12" x14ac:dyDescent="0.2">
      <c r="A538" t="s">
        <v>14776</v>
      </c>
      <c r="B538">
        <v>-2.3524104699819102</v>
      </c>
      <c r="C538">
        <v>-2.5420128094802101</v>
      </c>
      <c r="D538">
        <v>0.30247744131221099</v>
      </c>
      <c r="E538">
        <v>-0.332135874868006</v>
      </c>
      <c r="F538">
        <v>-1.2338159897919301</v>
      </c>
      <c r="G538">
        <v>-1.06702539017058</v>
      </c>
      <c r="H538">
        <v>-1.4235399438637999</v>
      </c>
      <c r="I538">
        <v>0.80031683604346504</v>
      </c>
      <c r="J538">
        <v>2.1064905766579098</v>
      </c>
      <c r="K538">
        <v>0.991775593845867</v>
      </c>
      <c r="L538">
        <v>2.0421205163184402</v>
      </c>
    </row>
    <row r="539" spans="1:12" x14ac:dyDescent="0.2">
      <c r="A539" t="s">
        <v>14784</v>
      </c>
      <c r="B539">
        <v>5.9679322366880703</v>
      </c>
      <c r="C539">
        <v>6.7271384827859899</v>
      </c>
      <c r="D539">
        <v>0.230807711420144</v>
      </c>
      <c r="E539">
        <v>0.16183275462313501</v>
      </c>
      <c r="F539">
        <v>-0.887895304821961</v>
      </c>
      <c r="G539">
        <v>0.38294552673071902</v>
      </c>
      <c r="H539">
        <v>-1.0111555468823601</v>
      </c>
      <c r="J539">
        <v>-1.11319003442093</v>
      </c>
      <c r="K539">
        <v>-2.0803715540871002</v>
      </c>
      <c r="L539">
        <v>-1.86881367418127</v>
      </c>
    </row>
    <row r="540" spans="1:12" x14ac:dyDescent="0.2">
      <c r="A540" t="s">
        <v>14793</v>
      </c>
      <c r="B540">
        <v>-6.9710297801908601</v>
      </c>
      <c r="C540">
        <v>-7.7995603477698401</v>
      </c>
      <c r="D540">
        <v>-1.3183610654776099</v>
      </c>
      <c r="E540">
        <v>-0.25443294438625402</v>
      </c>
      <c r="F540">
        <v>-0.19605393488202699</v>
      </c>
      <c r="G540">
        <v>-1.43091770522303</v>
      </c>
      <c r="H540">
        <v>3.7998874849837501E-2</v>
      </c>
      <c r="I540">
        <v>4.1163524972966901</v>
      </c>
      <c r="J540">
        <v>2.4892864799294898</v>
      </c>
      <c r="K540">
        <v>4.6453521252751004</v>
      </c>
      <c r="L540">
        <v>3.34754861820891</v>
      </c>
    </row>
    <row r="541" spans="1:12" x14ac:dyDescent="0.2">
      <c r="A541" t="s">
        <v>14801</v>
      </c>
      <c r="B541">
        <v>-6.0170685612100497E-2</v>
      </c>
      <c r="C541">
        <v>-0.57532127549726797</v>
      </c>
      <c r="D541">
        <v>-0.73397711404999</v>
      </c>
      <c r="E541">
        <v>0.26173652238538803</v>
      </c>
      <c r="F541">
        <v>-0.52962030967449503</v>
      </c>
      <c r="G541">
        <v>0.17020848100774899</v>
      </c>
      <c r="H541">
        <v>-1.8359243408452399</v>
      </c>
      <c r="I541">
        <v>2.5620831259654802</v>
      </c>
      <c r="J541">
        <v>3.2496345069757999</v>
      </c>
      <c r="K541">
        <v>4.6846378944302502</v>
      </c>
      <c r="L541">
        <v>8.0449497389459097</v>
      </c>
    </row>
    <row r="542" spans="1:12" x14ac:dyDescent="0.2">
      <c r="A542" t="s">
        <v>14853</v>
      </c>
      <c r="B542">
        <v>-2.8547523801735899</v>
      </c>
      <c r="C542">
        <v>-2.4526177397537099</v>
      </c>
      <c r="D542">
        <v>0.47889523796960698</v>
      </c>
      <c r="E542">
        <v>0.65580138411427602</v>
      </c>
      <c r="F542">
        <v>0.88494820564912202</v>
      </c>
      <c r="G542">
        <v>-1.8619901399774701</v>
      </c>
      <c r="H542">
        <v>-3.0791420082157499</v>
      </c>
      <c r="I542">
        <v>0.82380705324242498</v>
      </c>
      <c r="J542">
        <v>1.3828490060897001</v>
      </c>
      <c r="K542">
        <v>1.1999901703681799</v>
      </c>
      <c r="L542">
        <v>1.71041337567414</v>
      </c>
    </row>
    <row r="543" spans="1:12" x14ac:dyDescent="0.2">
      <c r="A543" t="s">
        <v>14862</v>
      </c>
      <c r="B543">
        <v>-1.0112063408293599</v>
      </c>
      <c r="C543">
        <v>-0.54179812434983199</v>
      </c>
      <c r="D543">
        <v>4.9003662666955901</v>
      </c>
      <c r="E543">
        <v>4.9072617233301603</v>
      </c>
      <c r="F543">
        <v>6.3146675286598599</v>
      </c>
      <c r="G543">
        <v>-2.3154559479659</v>
      </c>
      <c r="H543">
        <v>-1.7206992887474799</v>
      </c>
      <c r="I543">
        <v>4.5626666240769298</v>
      </c>
      <c r="J543">
        <v>5.45202189566165</v>
      </c>
      <c r="K543">
        <v>-0.60715521076886003</v>
      </c>
    </row>
    <row r="544" spans="1:12" x14ac:dyDescent="0.2">
      <c r="A544" t="s">
        <v>14911</v>
      </c>
      <c r="B544">
        <v>-4.3569010048244401</v>
      </c>
      <c r="C544">
        <v>-1.93300889696845</v>
      </c>
      <c r="D544">
        <v>0.34106883433101698</v>
      </c>
      <c r="E544">
        <v>-0.37653754942900802</v>
      </c>
      <c r="F544">
        <v>0.47107881470291102</v>
      </c>
      <c r="G544">
        <v>-2.9480687418263201</v>
      </c>
      <c r="H544">
        <v>-6.5783449061318002</v>
      </c>
      <c r="I544">
        <v>2.89877623915058</v>
      </c>
      <c r="J544">
        <v>7.3607576325227102</v>
      </c>
      <c r="K544">
        <v>1.7499909385403201</v>
      </c>
      <c r="L544">
        <v>3.4171001154407801</v>
      </c>
    </row>
    <row r="545" spans="1:12" x14ac:dyDescent="0.2">
      <c r="A545" t="s">
        <v>14920</v>
      </c>
      <c r="B545">
        <v>-1.77691197092736</v>
      </c>
      <c r="C545">
        <v>-1.5642542343466499</v>
      </c>
      <c r="D545">
        <v>0.47889523796960698</v>
      </c>
      <c r="E545">
        <v>2.3077521620005301E-2</v>
      </c>
      <c r="F545">
        <v>0.35371286801667201</v>
      </c>
      <c r="G545">
        <v>-9.2913654491714501E-2</v>
      </c>
      <c r="H545">
        <v>-0.77464096626064805</v>
      </c>
      <c r="I545">
        <v>2.6364688137621899</v>
      </c>
      <c r="J545">
        <v>2.8144008087354999</v>
      </c>
      <c r="K545">
        <v>-0.21429751921733001</v>
      </c>
      <c r="L545">
        <v>2.0902715528635798</v>
      </c>
    </row>
    <row r="546" spans="1:12" x14ac:dyDescent="0.2">
      <c r="A546" t="s">
        <v>14947</v>
      </c>
      <c r="B546">
        <v>-0.97218949343583205</v>
      </c>
      <c r="C546">
        <v>-0.49151339762867702</v>
      </c>
      <c r="D546">
        <v>0.120546588509272</v>
      </c>
      <c r="E546">
        <v>-1.02237343007458E-2</v>
      </c>
      <c r="F546">
        <v>-0.65934056653823303</v>
      </c>
      <c r="G546">
        <v>-0.97185355392609196</v>
      </c>
      <c r="H546">
        <v>-2.7334668519224898</v>
      </c>
      <c r="I546">
        <v>6.8647079095750403</v>
      </c>
      <c r="J546">
        <v>5.8872555939019504</v>
      </c>
      <c r="K546">
        <v>4.9871383169249297</v>
      </c>
      <c r="L546">
        <v>5.2361392738127401</v>
      </c>
    </row>
    <row r="547" spans="1:12" x14ac:dyDescent="0.2">
      <c r="A547" t="s">
        <v>14956</v>
      </c>
      <c r="B547">
        <v>-3.31320033704755</v>
      </c>
      <c r="C547">
        <v>-3.0727960359812898</v>
      </c>
      <c r="D547">
        <v>-0.52448098051933201</v>
      </c>
      <c r="E547">
        <v>-0.63739738747489105</v>
      </c>
      <c r="F547">
        <v>0.45254734943666203</v>
      </c>
      <c r="G547">
        <v>-1.9347686029879601</v>
      </c>
      <c r="H547">
        <v>-4.4982294919459997</v>
      </c>
      <c r="I547">
        <v>5.07945140245406</v>
      </c>
      <c r="J547">
        <v>8.7713343171810294</v>
      </c>
      <c r="K547">
        <v>3.5728506273394198</v>
      </c>
      <c r="L547">
        <v>7.6115904100396499</v>
      </c>
    </row>
    <row r="548" spans="1:12" x14ac:dyDescent="0.2">
      <c r="A548" t="s">
        <v>14990</v>
      </c>
      <c r="B548">
        <v>-3.0400824052928499</v>
      </c>
      <c r="C548">
        <v>-4.3969605063050299</v>
      </c>
      <c r="D548">
        <v>-1.08681270736478</v>
      </c>
      <c r="E548">
        <v>1.31072608388905</v>
      </c>
      <c r="G548">
        <v>-0.97745189723459103</v>
      </c>
      <c r="H548">
        <v>-0.75038306055585702</v>
      </c>
      <c r="I548">
        <v>2.9066063115502301</v>
      </c>
      <c r="J548">
        <v>5.1111762283650304</v>
      </c>
      <c r="K548">
        <v>6.0478540841140598</v>
      </c>
      <c r="L548">
        <v>9.5269316415018892</v>
      </c>
    </row>
    <row r="549" spans="1:12" x14ac:dyDescent="0.2">
      <c r="A549" t="s">
        <v>14999</v>
      </c>
      <c r="B549">
        <v>-1.4550229799307499</v>
      </c>
      <c r="C549">
        <v>-1.10051731014044</v>
      </c>
      <c r="E549">
        <v>0.794556617117405</v>
      </c>
      <c r="F549">
        <v>-0.28871126121326801</v>
      </c>
      <c r="G549">
        <v>-0.216077207278697</v>
      </c>
      <c r="H549">
        <v>-0.78676991911304295</v>
      </c>
      <c r="I549">
        <v>4.6722876376720803</v>
      </c>
      <c r="J549">
        <v>6.3906584256015702</v>
      </c>
      <c r="K549">
        <v>6.0399969302830296</v>
      </c>
      <c r="L549">
        <v>8.2108033092680603</v>
      </c>
    </row>
    <row r="550" spans="1:12" x14ac:dyDescent="0.2">
      <c r="A550" t="s">
        <v>15008</v>
      </c>
      <c r="B550">
        <v>-4.4056720640663496</v>
      </c>
      <c r="C550">
        <v>-4.4640068085999101</v>
      </c>
      <c r="D550">
        <v>-1.40105690766077</v>
      </c>
      <c r="E550">
        <v>-1.1036149703654099</v>
      </c>
      <c r="F550">
        <v>1.43471500854782</v>
      </c>
      <c r="H550">
        <v>-1.44173337314239</v>
      </c>
      <c r="I550">
        <v>3.3411753297310001</v>
      </c>
      <c r="J550">
        <v>4.5553356016966902</v>
      </c>
      <c r="K550">
        <v>1.7421337847092899</v>
      </c>
      <c r="L550">
        <v>5.6159974510021797</v>
      </c>
    </row>
    <row r="551" spans="1:12" x14ac:dyDescent="0.2">
      <c r="A551" t="s">
        <v>15042</v>
      </c>
      <c r="B551">
        <v>-1.8549456657144201</v>
      </c>
      <c r="C551">
        <v>-1.4301616297569</v>
      </c>
      <c r="D551">
        <v>0.84275694357548603</v>
      </c>
      <c r="E551">
        <v>-1.35892459909116</v>
      </c>
      <c r="G551">
        <v>-0.38962584984217302</v>
      </c>
      <c r="H551">
        <v>-3.8372015614904602</v>
      </c>
      <c r="I551">
        <v>4.5430914430777998</v>
      </c>
      <c r="J551">
        <v>7.7540410947880396</v>
      </c>
      <c r="K551">
        <v>6.7549979289068096</v>
      </c>
      <c r="L551">
        <v>9.5001810656434795</v>
      </c>
    </row>
    <row r="552" spans="1:12" x14ac:dyDescent="0.2">
      <c r="A552" t="s">
        <v>15051</v>
      </c>
      <c r="B552">
        <v>-10.111885995369899</v>
      </c>
      <c r="C552">
        <v>-9.8444725677634697</v>
      </c>
      <c r="D552">
        <v>-3.5235835236950601</v>
      </c>
      <c r="E552">
        <v>-5.4605292866636699</v>
      </c>
      <c r="F552">
        <v>1.3049947516840801</v>
      </c>
      <c r="H552">
        <v>-4.7408085489939102</v>
      </c>
      <c r="I552">
        <v>5.1303468730518</v>
      </c>
      <c r="J552">
        <v>-0.42625492033082002</v>
      </c>
      <c r="K552">
        <v>1.17249013195957</v>
      </c>
      <c r="L552">
        <v>4.2677684277382504</v>
      </c>
    </row>
    <row r="553" spans="1:12" x14ac:dyDescent="0.2">
      <c r="A553" t="s">
        <v>15078</v>
      </c>
      <c r="B553">
        <v>6.0605972492477003</v>
      </c>
      <c r="C553">
        <v>5.7773158669419598</v>
      </c>
      <c r="E553">
        <v>-0.84830534163964799</v>
      </c>
      <c r="F553">
        <v>3.98588006020133</v>
      </c>
      <c r="G553">
        <v>3.4284442865542899</v>
      </c>
      <c r="H553">
        <v>4.3619705667287603</v>
      </c>
      <c r="I553">
        <v>-1.2198418430671201</v>
      </c>
      <c r="J553">
        <v>-3.7612986803408202</v>
      </c>
      <c r="K553">
        <v>-3.7578738970121299</v>
      </c>
      <c r="L553">
        <v>-3.4042967284540802</v>
      </c>
    </row>
    <row r="554" spans="1:12" x14ac:dyDescent="0.2">
      <c r="A554" t="s">
        <v>15096</v>
      </c>
      <c r="B554">
        <v>-0.72345709130208702</v>
      </c>
      <c r="D554">
        <v>-0.60166376655694298</v>
      </c>
      <c r="E554">
        <v>-1.64198527441755</v>
      </c>
      <c r="F554">
        <v>-0.62845479109448599</v>
      </c>
      <c r="G554">
        <v>1.2170986796970999</v>
      </c>
      <c r="H554">
        <v>-3.29139868313267</v>
      </c>
      <c r="I554">
        <v>4.2690389090899297</v>
      </c>
      <c r="J554">
        <v>5.9344496093737797</v>
      </c>
      <c r="K554">
        <v>0.57927501771676104</v>
      </c>
      <c r="L554">
        <v>-0.25842900750492098</v>
      </c>
    </row>
    <row r="555" spans="1:12" x14ac:dyDescent="0.2">
      <c r="A555" t="s">
        <v>15107</v>
      </c>
      <c r="B555">
        <v>-0.13332727447496701</v>
      </c>
      <c r="C555">
        <v>-2.2189281564565198E-2</v>
      </c>
      <c r="D555">
        <v>-0.94347324758064799</v>
      </c>
      <c r="E555">
        <v>-1.37557522705154</v>
      </c>
      <c r="F555">
        <v>0.180752525531688</v>
      </c>
      <c r="G555">
        <v>-1.6044663477865</v>
      </c>
      <c r="H555">
        <v>-1.8541177701238301</v>
      </c>
      <c r="I555">
        <v>2.2723704471783099</v>
      </c>
      <c r="J555">
        <v>1.81283892483313</v>
      </c>
      <c r="K555">
        <v>0.54391782547712297</v>
      </c>
      <c r="L555">
        <v>-0.36008119576688302</v>
      </c>
    </row>
    <row r="556" spans="1:12" x14ac:dyDescent="0.2">
      <c r="A556" t="s">
        <v>15125</v>
      </c>
      <c r="C556">
        <v>0.21247277646749099</v>
      </c>
      <c r="D556">
        <v>-3.4960182429673501</v>
      </c>
      <c r="E556">
        <v>-2.12485348526844</v>
      </c>
      <c r="F556">
        <v>-2.6298530398493001</v>
      </c>
      <c r="G556">
        <v>-1.7444249304989801</v>
      </c>
      <c r="H556">
        <v>-1.81773091156664</v>
      </c>
      <c r="I556">
        <v>2.1705795059828099</v>
      </c>
      <c r="J556">
        <v>3.3335349789257398</v>
      </c>
      <c r="K556">
        <v>1.5614192465955901</v>
      </c>
      <c r="L556">
        <v>1.1914522040209701</v>
      </c>
    </row>
    <row r="557" spans="1:12" x14ac:dyDescent="0.2">
      <c r="A557" t="s">
        <v>15191</v>
      </c>
      <c r="B557">
        <v>4.0804922440261304</v>
      </c>
      <c r="C557">
        <v>4.9168883208244196</v>
      </c>
      <c r="D557">
        <v>-0.97655158445390899</v>
      </c>
      <c r="E557">
        <v>-1.1036149703654099</v>
      </c>
      <c r="F557">
        <v>-0.43078582825450501</v>
      </c>
      <c r="H557">
        <v>-1.23554117465167</v>
      </c>
      <c r="I557">
        <v>0.33834256446391398</v>
      </c>
      <c r="J557">
        <v>-1.95743853341717</v>
      </c>
      <c r="K557">
        <v>0.91320405553556105</v>
      </c>
      <c r="L557">
        <v>1.21820277987938</v>
      </c>
    </row>
    <row r="558" spans="1:12" x14ac:dyDescent="0.2">
      <c r="A558" t="s">
        <v>15218</v>
      </c>
      <c r="B558">
        <v>-0.83563052755848199</v>
      </c>
      <c r="C558">
        <v>-0.463577438339146</v>
      </c>
      <c r="D558">
        <v>-9.9975657312473404E-2</v>
      </c>
      <c r="E558">
        <v>0.19513401054388599</v>
      </c>
      <c r="F558">
        <v>-1.07938711257319</v>
      </c>
      <c r="G558">
        <v>-0.56877283571414805</v>
      </c>
      <c r="H558">
        <v>-2.0785033978931402</v>
      </c>
      <c r="I558">
        <v>1.32101665062042</v>
      </c>
      <c r="J558">
        <v>2.56269939288569</v>
      </c>
      <c r="K558">
        <v>2.02891989954191</v>
      </c>
      <c r="L558">
        <v>1.83881613979452</v>
      </c>
    </row>
    <row r="559" spans="1:12" x14ac:dyDescent="0.2">
      <c r="A559" t="s">
        <v>15249</v>
      </c>
      <c r="B559">
        <v>2.16378961581903</v>
      </c>
      <c r="C559">
        <v>1.5198756712175201</v>
      </c>
      <c r="D559">
        <v>-0.53550709281041997</v>
      </c>
      <c r="E559">
        <v>-1.9694476243049299</v>
      </c>
      <c r="F559">
        <v>-1.31411900594567</v>
      </c>
      <c r="G559">
        <v>-0.97185355392609196</v>
      </c>
      <c r="H559">
        <v>-2.8123050454630598</v>
      </c>
      <c r="I559">
        <v>0.55366955545438201</v>
      </c>
      <c r="J559">
        <v>0.218729957784321</v>
      </c>
      <c r="L559">
        <v>-0.15142670407127601</v>
      </c>
    </row>
    <row r="560" spans="1:12" x14ac:dyDescent="0.2">
      <c r="A560" t="s">
        <v>15257</v>
      </c>
      <c r="B560">
        <v>-1.64541452180756E-3</v>
      </c>
      <c r="C560">
        <v>-0.50827497320239501</v>
      </c>
      <c r="D560">
        <v>-9.4462601166929699E-2</v>
      </c>
      <c r="E560">
        <v>-4.6735249806206204E-3</v>
      </c>
      <c r="F560">
        <v>-4.5621271307946399E-3</v>
      </c>
      <c r="G560">
        <v>-0.92146846414959904</v>
      </c>
      <c r="H560">
        <v>-0.87773706550600805</v>
      </c>
      <c r="I560">
        <v>2.58948837936427</v>
      </c>
      <c r="J560">
        <v>2.7672067932636599</v>
      </c>
      <c r="K560">
        <v>1.3296332085801801</v>
      </c>
      <c r="L560">
        <v>1.2931043922829299</v>
      </c>
    </row>
    <row r="561" spans="1:12" x14ac:dyDescent="0.2">
      <c r="A561" t="s">
        <v>15308</v>
      </c>
      <c r="B561">
        <v>-7.8050148932275301</v>
      </c>
      <c r="C561">
        <v>-6.86649930749953</v>
      </c>
      <c r="D561">
        <v>4.1285384063194899</v>
      </c>
      <c r="E561">
        <v>2.3708160640329599</v>
      </c>
      <c r="F561">
        <v>2.9048779196701799</v>
      </c>
      <c r="G561">
        <v>-3.9557705373561798</v>
      </c>
      <c r="H561">
        <v>-4.6073900676175601</v>
      </c>
      <c r="I561">
        <v>0.69852589484797101</v>
      </c>
      <c r="J561">
        <v>3.7792562361597799</v>
      </c>
      <c r="K561">
        <v>-1.34572767088574</v>
      </c>
    </row>
    <row r="562" spans="1:12" x14ac:dyDescent="0.2">
      <c r="A562" t="s">
        <v>15317</v>
      </c>
      <c r="B562">
        <v>-4.8885055505612698</v>
      </c>
      <c r="C562">
        <v>-3.6315152217718998</v>
      </c>
      <c r="D562">
        <v>1.02854655983991E-2</v>
      </c>
      <c r="E562">
        <v>-2.7409267198023302</v>
      </c>
      <c r="F562">
        <v>-0.89407245991071105</v>
      </c>
      <c r="G562">
        <v>-1.1957872862660599</v>
      </c>
      <c r="H562">
        <v>-4.3708754869958497</v>
      </c>
      <c r="I562">
        <v>4.5822418050760598</v>
      </c>
      <c r="J562">
        <v>8.1682996750408599</v>
      </c>
      <c r="K562">
        <v>7.6507134656442997</v>
      </c>
      <c r="L562">
        <v>12.4534446404121</v>
      </c>
    </row>
    <row r="563" spans="1:12" x14ac:dyDescent="0.2">
      <c r="A563" t="s">
        <v>15326</v>
      </c>
      <c r="B563">
        <v>-5.2835511304207499</v>
      </c>
      <c r="C563">
        <v>-2.6761054140699598</v>
      </c>
      <c r="D563">
        <v>0.25837299214786202</v>
      </c>
      <c r="E563">
        <v>0.400491755388518</v>
      </c>
      <c r="F563">
        <v>1.1443887193766</v>
      </c>
      <c r="G563">
        <v>-2.59537311339087</v>
      </c>
      <c r="H563">
        <v>-3.8311370850642601</v>
      </c>
      <c r="I563">
        <v>2.2253900127803901</v>
      </c>
      <c r="J563">
        <v>2.7200127777918199</v>
      </c>
      <c r="K563">
        <v>-0.29286905752763598</v>
      </c>
      <c r="L563">
        <v>-0.54198511160407903</v>
      </c>
    </row>
    <row r="564" spans="1:12" x14ac:dyDescent="0.2">
      <c r="A564" t="s">
        <v>15335</v>
      </c>
      <c r="B564">
        <v>-4.3130070515067196</v>
      </c>
      <c r="C564">
        <v>-5.3747190814385997</v>
      </c>
      <c r="D564">
        <v>-1.2136129987122899</v>
      </c>
      <c r="E564">
        <v>0.57254824431239804</v>
      </c>
      <c r="F564">
        <v>-0.55432893002949302</v>
      </c>
      <c r="G564">
        <v>-2.6513565464758599</v>
      </c>
      <c r="H564">
        <v>-5.1895798045325403</v>
      </c>
      <c r="I564">
        <v>8.7752455750904694</v>
      </c>
      <c r="J564">
        <v>8.1158618800721491</v>
      </c>
      <c r="K564">
        <v>6.7982122749774803</v>
      </c>
      <c r="L564">
        <v>6.0440066647367496</v>
      </c>
    </row>
    <row r="565" spans="1:12" x14ac:dyDescent="0.2">
      <c r="A565" t="s">
        <v>15353</v>
      </c>
      <c r="B565">
        <v>-3.0449595112170398</v>
      </c>
      <c r="D565">
        <v>1.85164621820997</v>
      </c>
      <c r="E565">
        <v>3.7916696499849998</v>
      </c>
      <c r="F565">
        <v>2.3242253413277401</v>
      </c>
      <c r="G565">
        <v>0.83081299141065701</v>
      </c>
      <c r="H565">
        <v>1.69966541562799</v>
      </c>
      <c r="I565">
        <v>-1.75228676624355</v>
      </c>
      <c r="J565">
        <v>-0.83002594158989196</v>
      </c>
      <c r="K565">
        <v>-1.45179924760465</v>
      </c>
      <c r="L565">
        <v>-1.6066580307688401</v>
      </c>
    </row>
    <row r="566" spans="1:12" x14ac:dyDescent="0.2">
      <c r="A566" t="s">
        <v>15362</v>
      </c>
      <c r="B566">
        <v>-7.7464896221372399</v>
      </c>
      <c r="C566">
        <v>-9.0622657076566195</v>
      </c>
      <c r="D566">
        <v>1.7524112075901801</v>
      </c>
      <c r="E566">
        <v>2.2487114589902002</v>
      </c>
      <c r="F566">
        <v>2.9975352460014202</v>
      </c>
      <c r="G566">
        <v>-4.2748761059406304</v>
      </c>
      <c r="H566">
        <v>-5.9537038342334396</v>
      </c>
      <c r="I566">
        <v>3.1689137369386202</v>
      </c>
      <c r="J566">
        <v>3.8107189131410002</v>
      </c>
      <c r="K566">
        <v>-1.1807274404340899</v>
      </c>
      <c r="L566">
        <v>-0.80949087018819099</v>
      </c>
    </row>
    <row r="567" spans="1:12" x14ac:dyDescent="0.2">
      <c r="A567" t="s">
        <v>15371</v>
      </c>
      <c r="B567">
        <v>1.6224308582338201</v>
      </c>
      <c r="C567">
        <v>1.07848751444293</v>
      </c>
      <c r="D567">
        <v>-1.25771744787663</v>
      </c>
      <c r="E567">
        <v>-1.4976798320942899</v>
      </c>
      <c r="F567">
        <v>-0.96202116588695497</v>
      </c>
      <c r="G567">
        <v>-2.4722095606038801</v>
      </c>
      <c r="H567">
        <v>-3.7462344150975002</v>
      </c>
      <c r="I567">
        <v>0.68678078624849004</v>
      </c>
      <c r="J567">
        <v>-0.63076232070879201</v>
      </c>
      <c r="K567">
        <v>0.53998924856160702</v>
      </c>
      <c r="L567">
        <v>0.91324621509348902</v>
      </c>
    </row>
    <row r="568" spans="1:12" x14ac:dyDescent="0.2">
      <c r="A568" t="s">
        <v>15388</v>
      </c>
      <c r="B568">
        <v>-2.00613594936434</v>
      </c>
      <c r="C568">
        <v>-1.53631827505712</v>
      </c>
      <c r="D568">
        <v>1.0412269648150601</v>
      </c>
      <c r="E568">
        <v>-1.7196882048993001</v>
      </c>
      <c r="F568">
        <v>-1.8885944291993699</v>
      </c>
      <c r="G568">
        <v>-0.61915792549064097</v>
      </c>
      <c r="H568">
        <v>-2.51514570057937</v>
      </c>
      <c r="I568">
        <v>7.4558783757488696</v>
      </c>
      <c r="J568">
        <v>6.7996732263575099</v>
      </c>
      <c r="K568">
        <v>7.7607136192787296</v>
      </c>
      <c r="L568">
        <v>8.1733525030662904</v>
      </c>
    </row>
    <row r="569" spans="1:12" x14ac:dyDescent="0.2">
      <c r="A569" t="s">
        <v>15463</v>
      </c>
      <c r="B569">
        <v>2.9636349873863699</v>
      </c>
      <c r="C569">
        <v>3.0004815135626299</v>
      </c>
      <c r="E569">
        <v>-1.10916517968553</v>
      </c>
      <c r="F569">
        <v>-0.15899100434953001</v>
      </c>
      <c r="G569">
        <v>-0.82629662790511205</v>
      </c>
      <c r="H569">
        <v>-0.36832104570540503</v>
      </c>
      <c r="I569">
        <v>-0.46423985650056199</v>
      </c>
      <c r="J569">
        <v>-0.39479224334959401</v>
      </c>
      <c r="K569">
        <v>1.3728475546508501</v>
      </c>
      <c r="L569">
        <v>1.61946141775554</v>
      </c>
    </row>
    <row r="570" spans="1:12" x14ac:dyDescent="0.2">
      <c r="A570" t="s">
        <v>15516</v>
      </c>
      <c r="B570">
        <v>-2.9766800282783699</v>
      </c>
      <c r="C570">
        <v>-0.81557052538722996</v>
      </c>
      <c r="D570">
        <v>10.5677879843144</v>
      </c>
      <c r="E570">
        <v>9.2031237371070507</v>
      </c>
      <c r="F570">
        <v>11.8988157288893</v>
      </c>
      <c r="G570">
        <v>-4.6947518540780697</v>
      </c>
      <c r="H570">
        <v>-4.9348717946322296</v>
      </c>
      <c r="I570">
        <v>7.1035251177644598</v>
      </c>
      <c r="J570">
        <v>13.433054289899401</v>
      </c>
      <c r="K570">
        <v>-1.2317989403357901</v>
      </c>
    </row>
    <row r="571" spans="1:12" x14ac:dyDescent="0.2">
      <c r="A571" t="s">
        <v>15534</v>
      </c>
      <c r="B571">
        <v>-2.1183093856207398</v>
      </c>
      <c r="C571">
        <v>-2.7208029489332102</v>
      </c>
      <c r="D571">
        <v>3.0810577386662001</v>
      </c>
      <c r="E571">
        <v>3.6196131610611202</v>
      </c>
      <c r="F571">
        <v>2.6886774915639502</v>
      </c>
      <c r="G571">
        <v>-2.6121681433163602</v>
      </c>
      <c r="H571">
        <v>-2.8608208568726399</v>
      </c>
      <c r="I571">
        <v>2.9927371079464198</v>
      </c>
      <c r="J571">
        <v>4.5972858376716603</v>
      </c>
      <c r="K571">
        <v>-0.73286967206535003</v>
      </c>
      <c r="L571">
        <v>-0.67573799089613495</v>
      </c>
    </row>
    <row r="572" spans="1:12" x14ac:dyDescent="0.2">
      <c r="A572" t="s">
        <v>15543</v>
      </c>
      <c r="B572">
        <v>-3.5180387858635802</v>
      </c>
      <c r="C572">
        <v>-1.3240049844566799</v>
      </c>
      <c r="D572">
        <v>1.25072309834571</v>
      </c>
      <c r="E572">
        <v>0.66690180275452604</v>
      </c>
      <c r="F572">
        <v>1.9350645707365199</v>
      </c>
      <c r="G572">
        <v>-1.8284000801264699</v>
      </c>
      <c r="H572">
        <v>-4.6922927375843297</v>
      </c>
      <c r="I572">
        <v>1.8417164651973701</v>
      </c>
      <c r="J572">
        <v>1.9124707352736801</v>
      </c>
      <c r="K572">
        <v>-0.96072713316523695</v>
      </c>
      <c r="L572">
        <v>-0.60083637849258398</v>
      </c>
    </row>
    <row r="573" spans="1:12" x14ac:dyDescent="0.2">
      <c r="A573" t="s">
        <v>15633</v>
      </c>
      <c r="B573">
        <v>1.1639829013598599</v>
      </c>
      <c r="C573">
        <v>1.4304806014910201</v>
      </c>
      <c r="D573">
        <v>0.71044359608243901</v>
      </c>
      <c r="E573">
        <v>0.85560891963878205</v>
      </c>
      <c r="F573">
        <v>2.0400762072452601</v>
      </c>
      <c r="G573">
        <v>0.57888754252819197</v>
      </c>
      <c r="H573">
        <v>-0.21670913505046399</v>
      </c>
      <c r="I573">
        <v>-1.07890053987335</v>
      </c>
      <c r="J573">
        <v>-2.4818164831042799</v>
      </c>
      <c r="K573">
        <v>-1.91144274671994</v>
      </c>
      <c r="L573">
        <v>-2.08816839622025</v>
      </c>
    </row>
    <row r="574" spans="1:12" x14ac:dyDescent="0.2">
      <c r="A574" t="s">
        <v>15675</v>
      </c>
      <c r="B574">
        <v>0.37876884756509699</v>
      </c>
      <c r="C574">
        <v>1.38578306662777</v>
      </c>
      <c r="D574">
        <v>0.40722550807753999</v>
      </c>
      <c r="F574">
        <v>1.68797836718655</v>
      </c>
      <c r="G574">
        <v>1.3066721726330901</v>
      </c>
      <c r="H574">
        <v>0.70509128173157898</v>
      </c>
      <c r="I574">
        <v>-3.8546612055504901</v>
      </c>
      <c r="J574">
        <v>-3.8347115932970102</v>
      </c>
      <c r="K574">
        <v>-2.3318004766800802</v>
      </c>
      <c r="L574">
        <v>-3.10469027883987</v>
      </c>
    </row>
    <row r="575" spans="1:12" x14ac:dyDescent="0.2">
      <c r="A575" t="s">
        <v>15693</v>
      </c>
      <c r="B575">
        <v>-1.49891693324847</v>
      </c>
      <c r="C575">
        <v>0.134252090456805</v>
      </c>
      <c r="E575">
        <v>-0.40428859602963402</v>
      </c>
      <c r="F575">
        <v>-0.64080910127198498</v>
      </c>
      <c r="G575">
        <v>-1.3301475256700399</v>
      </c>
      <c r="H575">
        <v>-3.6795251744093198</v>
      </c>
      <c r="I575">
        <v>4.2612088366902796</v>
      </c>
      <c r="J575">
        <v>5.8557929169207199</v>
      </c>
      <c r="K575">
        <v>2.1546343608384002</v>
      </c>
      <c r="L575">
        <v>2.7750862948389101</v>
      </c>
    </row>
    <row r="576" spans="1:12" x14ac:dyDescent="0.2">
      <c r="A576" t="s">
        <v>15774</v>
      </c>
      <c r="B576">
        <v>-2.0744154323030202</v>
      </c>
      <c r="C576">
        <v>-2.5755359606276498</v>
      </c>
      <c r="D576">
        <v>-1.2632305040221801</v>
      </c>
      <c r="F576">
        <v>-3.21050561819174</v>
      </c>
      <c r="G576">
        <v>-1.6324580643290001</v>
      </c>
      <c r="H576">
        <v>0.41399641327409198</v>
      </c>
      <c r="I576">
        <v>2.3076057729767498</v>
      </c>
      <c r="J576">
        <v>4.9433752844651497</v>
      </c>
      <c r="K576">
        <v>4.3703517411890296</v>
      </c>
      <c r="L576">
        <v>6.59506852742002</v>
      </c>
    </row>
    <row r="577" spans="1:12" x14ac:dyDescent="0.2">
      <c r="A577" t="s">
        <v>15845</v>
      </c>
      <c r="B577">
        <v>4.9778797340772796</v>
      </c>
      <c r="C577">
        <v>5.0174577742667301</v>
      </c>
      <c r="D577">
        <v>2.1438381939237798</v>
      </c>
      <c r="F577">
        <v>-0.449317293520753</v>
      </c>
      <c r="G577">
        <v>1.35705726240958</v>
      </c>
      <c r="H577">
        <v>2.9064962244413302</v>
      </c>
      <c r="I577">
        <v>-5.6790680746697397</v>
      </c>
      <c r="J577">
        <v>-7.6049890515473102</v>
      </c>
      <c r="K577">
        <v>-6.5510920839435096</v>
      </c>
      <c r="L577">
        <v>-8.0000456609291195</v>
      </c>
    </row>
    <row r="578" spans="1:12" x14ac:dyDescent="0.2">
      <c r="A578" t="s">
        <v>15905</v>
      </c>
      <c r="B578">
        <v>-0.94292685789068598</v>
      </c>
      <c r="C578">
        <v>-0.75969860680816903</v>
      </c>
      <c r="D578">
        <v>-1.65465749035578</v>
      </c>
      <c r="E578">
        <v>-2.2580585089514398</v>
      </c>
      <c r="F578">
        <v>-0.86936383955571295</v>
      </c>
      <c r="G578">
        <v>-0.52958443255465404</v>
      </c>
      <c r="H578">
        <v>-0.78676991911304295</v>
      </c>
      <c r="I578">
        <v>2.2645403747786501</v>
      </c>
      <c r="J578">
        <v>2.1012467971610298</v>
      </c>
      <c r="K578">
        <v>3.0935642436465498</v>
      </c>
      <c r="L578">
        <v>3.3796493092389999</v>
      </c>
    </row>
    <row r="579" spans="1:12" x14ac:dyDescent="0.2">
      <c r="A579" t="s">
        <v>15971</v>
      </c>
      <c r="B579">
        <v>-0.43570784177481398</v>
      </c>
      <c r="C579">
        <v>9.5141747451462699E-2</v>
      </c>
      <c r="D579">
        <v>-0.320497903134218</v>
      </c>
      <c r="E579">
        <v>-0.96485973736227704</v>
      </c>
      <c r="F579">
        <v>-7.8687988195787706E-2</v>
      </c>
      <c r="G579">
        <v>-2.8528969055818298</v>
      </c>
      <c r="H579">
        <v>-1.6964413830426901</v>
      </c>
      <c r="I579">
        <v>0.55366955545438201</v>
      </c>
      <c r="J579">
        <v>3.4593856868506401</v>
      </c>
      <c r="K579">
        <v>2.0328484764574202</v>
      </c>
      <c r="L579">
        <v>2.87673848310087</v>
      </c>
    </row>
    <row r="580" spans="1:12" x14ac:dyDescent="0.2">
      <c r="A580" t="s">
        <v>15980</v>
      </c>
      <c r="B580">
        <v>-4.0662261915336201E-2</v>
      </c>
      <c r="C580">
        <v>-0.63678038593423503</v>
      </c>
      <c r="D580">
        <v>0.25837299214786202</v>
      </c>
      <c r="E580">
        <v>-0.17673001390450099</v>
      </c>
      <c r="F580">
        <v>-0.98055263115320301</v>
      </c>
      <c r="G580">
        <v>-1.85079345336047</v>
      </c>
      <c r="H580">
        <v>-0.62302905560570598</v>
      </c>
      <c r="I580">
        <v>1.54808875021037</v>
      </c>
      <c r="J580">
        <v>2.5155053774138501</v>
      </c>
      <c r="K580">
        <v>1.0389185168320501</v>
      </c>
      <c r="L580">
        <v>2.45942949970966</v>
      </c>
    </row>
    <row r="581" spans="1:12" x14ac:dyDescent="0.2">
      <c r="A581" t="s">
        <v>16033</v>
      </c>
      <c r="B581">
        <v>-6.4247939166814598</v>
      </c>
      <c r="C581">
        <v>-2.1229734201372601</v>
      </c>
      <c r="D581">
        <v>6.7582661877437999</v>
      </c>
      <c r="E581">
        <v>8.7369061542165394</v>
      </c>
      <c r="F581">
        <v>6.7655998501385701</v>
      </c>
      <c r="G581">
        <v>-3.9445738507391801</v>
      </c>
      <c r="H581">
        <v>-4.1464898592265396</v>
      </c>
      <c r="I581">
        <v>0.69852589484797101</v>
      </c>
      <c r="J581">
        <v>5.1111762283650304</v>
      </c>
      <c r="K581">
        <v>-2.3868005534972898</v>
      </c>
    </row>
    <row r="582" spans="1:12" x14ac:dyDescent="0.2">
      <c r="A582" t="s">
        <v>16066</v>
      </c>
      <c r="B582">
        <v>-2.6450368254333698</v>
      </c>
      <c r="C582">
        <v>-2.4079202048904702</v>
      </c>
      <c r="D582">
        <v>-0.22677594865997699</v>
      </c>
      <c r="E582">
        <v>3.9728149580380803E-2</v>
      </c>
      <c r="F582">
        <v>0.19310683570918699</v>
      </c>
      <c r="G582">
        <v>-0.32244573014018302</v>
      </c>
      <c r="H582">
        <v>-0.76857648983445004</v>
      </c>
      <c r="I582">
        <v>0.31485234726495298</v>
      </c>
      <c r="J582">
        <v>2.43684868496078</v>
      </c>
      <c r="K582">
        <v>0.991775593845867</v>
      </c>
      <c r="L582">
        <v>2.6413334155468502</v>
      </c>
    </row>
    <row r="583" spans="1:12" x14ac:dyDescent="0.2">
      <c r="A583" t="s">
        <v>16074</v>
      </c>
      <c r="B583">
        <v>-6.8734876617070402</v>
      </c>
      <c r="C583">
        <v>-8.0733327488072408</v>
      </c>
      <c r="D583">
        <v>0.37414717120427798</v>
      </c>
      <c r="E583">
        <v>2.04335371414557</v>
      </c>
      <c r="G583">
        <v>-8.5464120503255394</v>
      </c>
      <c r="H583">
        <v>-5.1289350402705596</v>
      </c>
      <c r="I583">
        <v>0.68678078624849004</v>
      </c>
      <c r="J583">
        <v>6.0235938608205899</v>
      </c>
      <c r="K583">
        <v>-1.4792992860132601</v>
      </c>
      <c r="L583">
        <v>0.51733769238900396</v>
      </c>
    </row>
    <row r="584" spans="1:12" x14ac:dyDescent="0.2">
      <c r="A584" t="s">
        <v>16120</v>
      </c>
      <c r="B584">
        <v>-0.37718257068452099</v>
      </c>
      <c r="C584">
        <v>-0.83233210096094801</v>
      </c>
      <c r="D584">
        <v>1.87921149893769</v>
      </c>
      <c r="E584">
        <v>-0.45979068923088501</v>
      </c>
      <c r="F584">
        <v>-0.36283712227826098</v>
      </c>
      <c r="G584">
        <v>-0.98305024054308998</v>
      </c>
      <c r="H584">
        <v>-1.22341222179927</v>
      </c>
      <c r="I584">
        <v>2.7852401893556098</v>
      </c>
      <c r="J584">
        <v>5.5673850445928101</v>
      </c>
      <c r="K584">
        <v>3.89106535749616</v>
      </c>
      <c r="L584">
        <v>6.8893248618625504</v>
      </c>
    </row>
    <row r="585" spans="1:12" x14ac:dyDescent="0.2">
      <c r="A585" t="s">
        <v>16132</v>
      </c>
      <c r="B585">
        <v>-0.22111518111040601</v>
      </c>
      <c r="C585">
        <v>0.27951907876236398</v>
      </c>
      <c r="D585">
        <v>-1.69324888337458</v>
      </c>
      <c r="E585">
        <v>-1.2534706220087899</v>
      </c>
      <c r="F585">
        <v>-0.68404918689323102</v>
      </c>
      <c r="G585">
        <v>-1.20698397288306</v>
      </c>
      <c r="H585">
        <v>-1.4174754674376</v>
      </c>
      <c r="I585">
        <v>1.3836572298176399</v>
      </c>
      <c r="J585">
        <v>1.1468789287304999</v>
      </c>
      <c r="K585">
        <v>1.3099903240026101</v>
      </c>
      <c r="L585">
        <v>2.6841343369203101</v>
      </c>
    </row>
    <row r="586" spans="1:12" x14ac:dyDescent="0.2">
      <c r="A586" t="s">
        <v>16184</v>
      </c>
      <c r="B586">
        <v>-1.7232638057612599</v>
      </c>
      <c r="C586">
        <v>-1.0725813508509101</v>
      </c>
      <c r="D586">
        <v>0.92545278575864098</v>
      </c>
      <c r="F586">
        <v>-1.66621684600439</v>
      </c>
      <c r="G586">
        <v>-0.78150988143711897</v>
      </c>
      <c r="H586">
        <v>-1.2961859389136501</v>
      </c>
      <c r="I586">
        <v>4.6683726014722504</v>
      </c>
      <c r="J586">
        <v>8.2626877059845398</v>
      </c>
      <c r="K586">
        <v>7.4896418121081698</v>
      </c>
      <c r="L586">
        <v>11.747229437750001</v>
      </c>
    </row>
    <row r="587" spans="1:12" x14ac:dyDescent="0.2">
      <c r="A587" t="s">
        <v>16229</v>
      </c>
      <c r="B587">
        <v>-0.23574649888297899</v>
      </c>
      <c r="C587">
        <v>-0.30713606631777601</v>
      </c>
      <c r="D587">
        <v>2.7998918752434698</v>
      </c>
      <c r="E587">
        <v>0.306138196946389</v>
      </c>
      <c r="F587">
        <v>2.08949344795526</v>
      </c>
      <c r="G587">
        <v>0.36055215349672198</v>
      </c>
      <c r="H587">
        <v>0.11077259196420899</v>
      </c>
      <c r="I587">
        <v>-1.7053063318456301</v>
      </c>
      <c r="K587">
        <v>-3.53787358974327</v>
      </c>
      <c r="L587">
        <v>-2.2272713906839798</v>
      </c>
    </row>
    <row r="588" spans="1:12" x14ac:dyDescent="0.2">
      <c r="A588" t="s">
        <v>16247</v>
      </c>
      <c r="B588">
        <v>-3.71312302283122</v>
      </c>
      <c r="C588">
        <v>-3.93881077395673</v>
      </c>
      <c r="D588">
        <v>-3.0659998636149401</v>
      </c>
      <c r="E588">
        <v>-0.51529278243213705</v>
      </c>
      <c r="F588">
        <v>0.106626664466695</v>
      </c>
      <c r="G588">
        <v>-1.4477127351485299</v>
      </c>
      <c r="H588">
        <v>-0.67154486701528804</v>
      </c>
      <c r="I588">
        <v>5.7019421582265002</v>
      </c>
      <c r="J588">
        <v>4.0414452110033299</v>
      </c>
      <c r="K588">
        <v>4.4057089334286603</v>
      </c>
      <c r="L588">
        <v>4.4550224587471297</v>
      </c>
    </row>
    <row r="589" spans="1:12" x14ac:dyDescent="0.2">
      <c r="A589" t="s">
        <v>16256</v>
      </c>
      <c r="B589">
        <v>1.1981226428292</v>
      </c>
      <c r="C589">
        <v>1.15112100859571</v>
      </c>
      <c r="D589">
        <v>1.54842813020507</v>
      </c>
      <c r="E589">
        <v>-0.11567771138312399</v>
      </c>
      <c r="F589">
        <v>-1.0739282219544099E-2</v>
      </c>
      <c r="G589">
        <v>0.14781510777375201</v>
      </c>
      <c r="H589">
        <v>0.42612536612648699</v>
      </c>
      <c r="I589">
        <v>-4.2853151875314301</v>
      </c>
      <c r="J589">
        <v>-6.0895367769515696</v>
      </c>
      <c r="K589">
        <v>-3.16073020585381</v>
      </c>
      <c r="L589">
        <v>-4.4796698779622099</v>
      </c>
    </row>
    <row r="590" spans="1:12" x14ac:dyDescent="0.2">
      <c r="A590" t="s">
        <v>16283</v>
      </c>
      <c r="B590">
        <v>-4.7909634320774499</v>
      </c>
      <c r="D590">
        <v>0.63326081004482904</v>
      </c>
      <c r="E590">
        <v>1.8990482718223201</v>
      </c>
      <c r="F590">
        <v>1.0393770828678599</v>
      </c>
      <c r="G590">
        <v>-0.244068923821193</v>
      </c>
      <c r="H590">
        <v>-1.52057156668296</v>
      </c>
      <c r="I590">
        <v>1.4580429176143499</v>
      </c>
      <c r="J590">
        <v>-0.13260326850604001</v>
      </c>
      <c r="K590">
        <v>-3.1332301674452001</v>
      </c>
      <c r="L590">
        <v>-1.0930469742873501</v>
      </c>
    </row>
    <row r="591" spans="1:12" x14ac:dyDescent="0.2">
      <c r="A591" t="s">
        <v>16318</v>
      </c>
      <c r="B591">
        <v>-3.1717642652460101</v>
      </c>
      <c r="C591">
        <v>-3.3465684370186901</v>
      </c>
      <c r="E591">
        <v>2.0822051793864498</v>
      </c>
      <c r="F591">
        <v>2.8122205933389401</v>
      </c>
      <c r="G591">
        <v>-5.0866358856730196</v>
      </c>
      <c r="H591">
        <v>-1.05360688186574</v>
      </c>
      <c r="I591">
        <v>-0.78527282488635197</v>
      </c>
      <c r="J591">
        <v>1.7813762478519</v>
      </c>
      <c r="K591">
        <v>0.174631595418685</v>
      </c>
      <c r="L591">
        <v>0.57618895927750802</v>
      </c>
    </row>
    <row r="592" spans="1:12" x14ac:dyDescent="0.2">
      <c r="A592" t="s">
        <v>16335</v>
      </c>
      <c r="B592">
        <v>-3.2985690192749799</v>
      </c>
      <c r="C592">
        <v>-2.8772443209545799</v>
      </c>
      <c r="D592">
        <v>-0.16061927491345299</v>
      </c>
      <c r="E592">
        <v>-0.48199152651138599</v>
      </c>
      <c r="F592">
        <v>-1.6600396909156401</v>
      </c>
      <c r="G592">
        <v>-0.84869000113910897</v>
      </c>
      <c r="H592">
        <v>-0.72612515485106599</v>
      </c>
      <c r="I592">
        <v>3.3098550401323799</v>
      </c>
      <c r="J592">
        <v>6.8311359033387404</v>
      </c>
      <c r="K592">
        <v>5.3289245085747599</v>
      </c>
      <c r="L592">
        <v>9.3236272649779703</v>
      </c>
    </row>
    <row r="593" spans="1:12" x14ac:dyDescent="0.2">
      <c r="A593" t="s">
        <v>16353</v>
      </c>
      <c r="B593">
        <v>-2.0256443730611098</v>
      </c>
      <c r="C593">
        <v>-0.87702963582419702</v>
      </c>
      <c r="D593">
        <v>0.30799049745775497</v>
      </c>
      <c r="E593">
        <v>-0.332135874868006</v>
      </c>
      <c r="F593">
        <v>-0.68404918689323102</v>
      </c>
      <c r="G593">
        <v>-0.91027177753260102</v>
      </c>
      <c r="I593">
        <v>5.11077169205267</v>
      </c>
      <c r="J593">
        <v>7.4079516479945502</v>
      </c>
      <c r="K593">
        <v>5.6824964309711401</v>
      </c>
      <c r="L593">
        <v>8.8795677057283395</v>
      </c>
    </row>
    <row r="594" spans="1:12" x14ac:dyDescent="0.2">
      <c r="A594" t="s">
        <v>16380</v>
      </c>
      <c r="B594">
        <v>-5.4054787785255201</v>
      </c>
      <c r="C594">
        <v>-4.3969605063050299</v>
      </c>
      <c r="D594">
        <v>-0.48037653135498298</v>
      </c>
      <c r="E594">
        <v>1.21637252544692</v>
      </c>
      <c r="G594">
        <v>-2.5281929936888798</v>
      </c>
      <c r="H594">
        <v>-5.2380956159421199</v>
      </c>
      <c r="I594">
        <v>7.30319196395563</v>
      </c>
      <c r="J594">
        <v>11.844189102347499</v>
      </c>
      <c r="K594">
        <v>4.2957087797942304</v>
      </c>
      <c r="L594">
        <v>6.6271692184501196</v>
      </c>
    </row>
    <row r="595" spans="1:12" x14ac:dyDescent="0.2">
      <c r="A595" t="s">
        <v>16434</v>
      </c>
      <c r="B595">
        <v>-13.5209830363795</v>
      </c>
      <c r="C595">
        <v>-14.006930501903501</v>
      </c>
      <c r="D595">
        <v>-0.82769906852423203</v>
      </c>
      <c r="E595">
        <v>5.0828568220631198E-2</v>
      </c>
      <c r="G595">
        <v>-11.3287886746496</v>
      </c>
      <c r="H595">
        <v>-11.490570811351899</v>
      </c>
      <c r="I595">
        <v>3.5565023207214699</v>
      </c>
      <c r="J595">
        <v>4.1882710369157197</v>
      </c>
      <c r="K595">
        <v>1.3846332853973999</v>
      </c>
      <c r="L595">
        <v>2.0046697101166702</v>
      </c>
    </row>
    <row r="596" spans="1:12" x14ac:dyDescent="0.2">
      <c r="A596" t="s">
        <v>16452</v>
      </c>
      <c r="B596">
        <v>-2.5036007536318299</v>
      </c>
      <c r="D596">
        <v>1.5594542424961599</v>
      </c>
      <c r="E596">
        <v>-1.05366308648428</v>
      </c>
      <c r="F596">
        <v>-0.64080910127198498</v>
      </c>
      <c r="G596">
        <v>-1.5988680044779999</v>
      </c>
      <c r="H596">
        <v>-5.1289350402705596</v>
      </c>
      <c r="I596">
        <v>4.6135620946746796</v>
      </c>
      <c r="J596">
        <v>5.7614048859770399</v>
      </c>
      <c r="K596">
        <v>6.3896402757638899</v>
      </c>
      <c r="L596">
        <v>9.8265380911161007</v>
      </c>
    </row>
    <row r="597" spans="1:12" x14ac:dyDescent="0.2">
      <c r="A597" t="s">
        <v>16461</v>
      </c>
      <c r="B597">
        <v>-4.6495273602759104</v>
      </c>
      <c r="C597">
        <v>-3.1510167219919798</v>
      </c>
      <c r="D597">
        <v>0.34658189047656002</v>
      </c>
      <c r="F597">
        <v>-0.43696298334325401</v>
      </c>
      <c r="G597">
        <v>-2.9088803386668198</v>
      </c>
      <c r="H597">
        <v>-1.45386232599478</v>
      </c>
      <c r="I597">
        <v>1.85737660999668</v>
      </c>
      <c r="J597">
        <v>2.5941620698669099</v>
      </c>
      <c r="K597">
        <v>2.9796355130966101</v>
      </c>
      <c r="L597">
        <v>5.5250454930835797</v>
      </c>
    </row>
    <row r="598" spans="1:12" x14ac:dyDescent="0.2">
      <c r="A598" t="s">
        <v>16492</v>
      </c>
      <c r="B598">
        <v>0.63725546154722401</v>
      </c>
      <c r="C598">
        <v>1.47517813635427</v>
      </c>
      <c r="D598">
        <v>-0.370115408444111</v>
      </c>
      <c r="E598">
        <v>-0.271083572346629</v>
      </c>
      <c r="F598">
        <v>2.0146493224203001E-2</v>
      </c>
      <c r="G598">
        <v>-1.1342055098725701</v>
      </c>
      <c r="H598">
        <v>-2.5090812241531801</v>
      </c>
      <c r="I598">
        <v>0.58107480885316898</v>
      </c>
      <c r="J598">
        <v>1.15212270822737</v>
      </c>
      <c r="K598">
        <v>-1.9192999005509701</v>
      </c>
      <c r="L598">
        <v>-1.95976563209987</v>
      </c>
    </row>
    <row r="599" spans="1:12" x14ac:dyDescent="0.2">
      <c r="A599" t="s">
        <v>16519</v>
      </c>
      <c r="B599">
        <v>-1.36723507329531</v>
      </c>
      <c r="C599">
        <v>-0.45799024648123998</v>
      </c>
      <c r="D599">
        <v>-0.28741956626095699</v>
      </c>
      <c r="E599">
        <v>1.13866959496517</v>
      </c>
      <c r="G599">
        <v>-0.32244573014018302</v>
      </c>
      <c r="H599">
        <v>-2.3514048370720402</v>
      </c>
      <c r="I599">
        <v>4.9111048458615096</v>
      </c>
      <c r="J599">
        <v>6.30151417415476</v>
      </c>
      <c r="K599">
        <v>1.81677674610408</v>
      </c>
      <c r="L599">
        <v>2.3203265052459199</v>
      </c>
    </row>
    <row r="600" spans="1:12" x14ac:dyDescent="0.2">
      <c r="A600" t="s">
        <v>16584</v>
      </c>
      <c r="B600">
        <v>-4.1227999204632697</v>
      </c>
      <c r="C600">
        <v>-3.7320846752142098</v>
      </c>
      <c r="D600">
        <v>-0.29293262240649998</v>
      </c>
      <c r="E600">
        <v>-0.59854592223401504</v>
      </c>
      <c r="F600">
        <v>0.14986675008794101</v>
      </c>
      <c r="H600">
        <v>-1.3568307031756199</v>
      </c>
      <c r="I600">
        <v>0.220891478469112</v>
      </c>
      <c r="J600">
        <v>2.3372168745202302</v>
      </c>
      <c r="K600">
        <v>1.8324910537661401</v>
      </c>
      <c r="L600">
        <v>4.1072649725877897</v>
      </c>
    </row>
    <row r="601" spans="1:12" x14ac:dyDescent="0.2">
      <c r="A601" t="s">
        <v>16603</v>
      </c>
      <c r="B601">
        <v>-4.9372766098031802</v>
      </c>
      <c r="C601">
        <v>-3.2348245998605698</v>
      </c>
      <c r="D601">
        <v>0.96404417877744597</v>
      </c>
      <c r="E601">
        <v>0.26728673170551298</v>
      </c>
      <c r="F601">
        <v>3.8677958490451303E-2</v>
      </c>
      <c r="G601">
        <v>-2.90328199535832</v>
      </c>
      <c r="H601">
        <v>-3.8432660379166599</v>
      </c>
      <c r="I601">
        <v>4.3943200674843803</v>
      </c>
      <c r="J601">
        <v>6.8783299188105804</v>
      </c>
      <c r="K601">
        <v>-1.3103704786460999</v>
      </c>
      <c r="L601">
        <v>0.47988688618722802</v>
      </c>
    </row>
    <row r="602" spans="1:12" x14ac:dyDescent="0.2">
      <c r="A602" t="s">
        <v>16638</v>
      </c>
      <c r="B602">
        <v>-2.4889694358592598</v>
      </c>
      <c r="C602">
        <v>-1.85478821095776</v>
      </c>
      <c r="D602">
        <v>1.0687922455427701</v>
      </c>
      <c r="E602">
        <v>3.7583683940642501</v>
      </c>
      <c r="F602">
        <v>2.9975352460014202</v>
      </c>
      <c r="G602">
        <v>-1.5988680044779999</v>
      </c>
      <c r="H602">
        <v>-3.0184972439537798</v>
      </c>
      <c r="I602">
        <v>4.9111048458615096</v>
      </c>
      <c r="J602">
        <v>10.811164541463899</v>
      </c>
      <c r="K602">
        <v>-1.0157272099824499</v>
      </c>
    </row>
    <row r="603" spans="1:12" x14ac:dyDescent="0.2">
      <c r="A603" t="s">
        <v>16647</v>
      </c>
      <c r="B603">
        <v>-1.53305667471781</v>
      </c>
      <c r="C603">
        <v>-1.27930744959344</v>
      </c>
      <c r="D603">
        <v>-0.71743794561335905</v>
      </c>
      <c r="E603">
        <v>0.36164029014764099</v>
      </c>
      <c r="G603">
        <v>-0.32244573014018302</v>
      </c>
      <c r="H603">
        <v>-3.86145946719525</v>
      </c>
      <c r="I603">
        <v>4.2220584746920098</v>
      </c>
      <c r="J603">
        <v>7.0671059806979297</v>
      </c>
      <c r="K603">
        <v>2.74392089816569</v>
      </c>
      <c r="L603">
        <v>3.8611596746903998</v>
      </c>
    </row>
    <row r="604" spans="1:12" x14ac:dyDescent="0.2">
      <c r="A604" t="s">
        <v>16737</v>
      </c>
      <c r="B604">
        <v>1.0713178888002299</v>
      </c>
      <c r="C604">
        <v>0.25717031133073898</v>
      </c>
      <c r="E604">
        <v>-3.31259827977523</v>
      </c>
      <c r="F604">
        <v>-3.4514146666529699</v>
      </c>
      <c r="G604">
        <v>-0.94946018069209503</v>
      </c>
      <c r="H604">
        <v>-1.78134405300946</v>
      </c>
      <c r="I604">
        <v>-0.74220742668825801</v>
      </c>
      <c r="J604">
        <v>1.0262720003024699</v>
      </c>
      <c r="K604">
        <v>1.04677567066308</v>
      </c>
      <c r="L604">
        <v>0.105378824169471</v>
      </c>
    </row>
    <row r="605" spans="1:12" x14ac:dyDescent="0.2">
      <c r="A605" t="s">
        <v>16745</v>
      </c>
      <c r="B605">
        <v>-6.0248712308977899</v>
      </c>
      <c r="C605">
        <v>-2.8660699372387701</v>
      </c>
      <c r="D605">
        <v>0.30799049745775497</v>
      </c>
      <c r="E605">
        <v>-2.6909748359212098</v>
      </c>
      <c r="G605">
        <v>-2.13630896209393</v>
      </c>
      <c r="H605">
        <v>-2.3392758842196399</v>
      </c>
      <c r="I605">
        <v>2.4093967141722401</v>
      </c>
      <c r="J605">
        <v>4.6916738686153403</v>
      </c>
      <c r="K605">
        <v>4.9714240092628703</v>
      </c>
      <c r="L605">
        <v>7.5687894886661899</v>
      </c>
    </row>
    <row r="606" spans="1:12" x14ac:dyDescent="0.2">
      <c r="A606" t="s">
        <v>16849</v>
      </c>
      <c r="B606">
        <v>-5.62007143918993</v>
      </c>
      <c r="C606">
        <v>-5.0003772269588902</v>
      </c>
      <c r="D606">
        <v>1.60355869166051</v>
      </c>
      <c r="E606">
        <v>-0.98706057464277697</v>
      </c>
      <c r="G606">
        <v>-0.61355958218214202</v>
      </c>
      <c r="H606">
        <v>0.83850976310792702</v>
      </c>
      <c r="I606">
        <v>-0.42900453070212102</v>
      </c>
      <c r="J606">
        <v>4.5448480427029496</v>
      </c>
      <c r="K606">
        <v>2.36284893736071</v>
      </c>
      <c r="L606">
        <v>5.669498602719</v>
      </c>
    </row>
    <row r="607" spans="1:12" x14ac:dyDescent="0.2">
      <c r="A607" t="s">
        <v>16862</v>
      </c>
      <c r="B607">
        <v>-3.2156582185637301</v>
      </c>
      <c r="C607">
        <v>-2.6984541815015799</v>
      </c>
      <c r="D607">
        <v>2.03357707101291</v>
      </c>
      <c r="E607">
        <v>-1.13136601696603</v>
      </c>
      <c r="F607">
        <v>-1.0739282219544099E-2</v>
      </c>
      <c r="G607">
        <v>-1.2125823161915601</v>
      </c>
      <c r="H607">
        <v>-0.13180646508369701</v>
      </c>
      <c r="I607">
        <v>1.10177462343012</v>
      </c>
      <c r="J607">
        <v>4.8856937099995701</v>
      </c>
      <c r="K607">
        <v>2.1389200531763399</v>
      </c>
      <c r="L607">
        <v>5.3270912317313304</v>
      </c>
    </row>
    <row r="608" spans="1:12" x14ac:dyDescent="0.2">
      <c r="A608" t="s">
        <v>16897</v>
      </c>
      <c r="B608">
        <v>-5.24941138895141</v>
      </c>
      <c r="C608">
        <v>-5.8216944300710898</v>
      </c>
      <c r="D608">
        <v>0.62223469775374096</v>
      </c>
      <c r="E608">
        <v>-0.95375931872202602</v>
      </c>
      <c r="F608">
        <v>-0.67169487671573203</v>
      </c>
      <c r="G608">
        <v>-0.47919934277816101</v>
      </c>
      <c r="I608">
        <v>0.350087673063394</v>
      </c>
      <c r="J608">
        <v>3.4488981278569</v>
      </c>
      <c r="K608">
        <v>1.8953482844143901</v>
      </c>
      <c r="L608">
        <v>4.86698132696666</v>
      </c>
    </row>
    <row r="609" spans="1:12" x14ac:dyDescent="0.2">
      <c r="A609" t="s">
        <v>16943</v>
      </c>
      <c r="B609">
        <v>1.29078765538883</v>
      </c>
      <c r="C609">
        <v>1.9221534849867501</v>
      </c>
      <c r="D609">
        <v>-0.50242875593715797</v>
      </c>
      <c r="E609">
        <v>0.66690180275452604</v>
      </c>
      <c r="G609">
        <v>-2.10271890224293</v>
      </c>
      <c r="H609">
        <v>-1.9390204400905999</v>
      </c>
      <c r="I609">
        <v>0.89036266863947899</v>
      </c>
      <c r="J609">
        <v>1.30419231363663</v>
      </c>
      <c r="K609">
        <v>-1.2946561709840401</v>
      </c>
      <c r="L609">
        <v>-1.5424566487086599</v>
      </c>
    </row>
    <row r="610" spans="1:12" x14ac:dyDescent="0.2">
      <c r="A610" t="s">
        <v>16977</v>
      </c>
      <c r="B610">
        <v>1.8809174722159501</v>
      </c>
      <c r="C610">
        <v>2.20710026973997</v>
      </c>
      <c r="D610">
        <v>-0.74500322634107696</v>
      </c>
      <c r="E610">
        <v>-0.28773420030700497</v>
      </c>
      <c r="F610">
        <v>0.97142837689161399</v>
      </c>
      <c r="G610">
        <v>1.1499185599951101</v>
      </c>
      <c r="H610">
        <v>1.0325730087462499</v>
      </c>
      <c r="I610">
        <v>-7.2736236517890795E-2</v>
      </c>
      <c r="K610">
        <v>-1.4753707090977399</v>
      </c>
      <c r="L610">
        <v>-1.6815596431724</v>
      </c>
    </row>
    <row r="611" spans="1:12" x14ac:dyDescent="0.2">
      <c r="A611" t="s">
        <v>16985</v>
      </c>
      <c r="B611">
        <v>2.0760017091835898</v>
      </c>
      <c r="C611">
        <v>2.4808726707773601</v>
      </c>
      <c r="D611">
        <v>1.8351070497733399</v>
      </c>
      <c r="E611">
        <v>1.61598759649593</v>
      </c>
      <c r="G611">
        <v>-2.9312737119008201</v>
      </c>
      <c r="H611">
        <v>-3.07307753178956</v>
      </c>
      <c r="I611">
        <v>-1.20418169826781</v>
      </c>
      <c r="J611">
        <v>0.30263042973425802</v>
      </c>
      <c r="K611">
        <v>-1.57751370890114</v>
      </c>
      <c r="L611">
        <v>-2.5857291071866899</v>
      </c>
    </row>
    <row r="612" spans="1:12" x14ac:dyDescent="0.2">
      <c r="A612" t="s">
        <v>16994</v>
      </c>
      <c r="B612">
        <v>0.75430600372780998</v>
      </c>
      <c r="C612">
        <v>3.5759622749269599</v>
      </c>
      <c r="D612">
        <v>-1.93031029763296</v>
      </c>
      <c r="E612">
        <v>-2.8574811155249602</v>
      </c>
      <c r="F612">
        <v>-1.0423241820407001</v>
      </c>
      <c r="G612">
        <v>-2.6233648299333598</v>
      </c>
      <c r="H612">
        <v>-1.3992820381590101</v>
      </c>
      <c r="I612">
        <v>1.6459646552060301</v>
      </c>
      <c r="J612">
        <v>-0.22699129944971899</v>
      </c>
      <c r="K612">
        <v>1.3846332853973999</v>
      </c>
      <c r="L612">
        <v>4.2677684277382504</v>
      </c>
    </row>
    <row r="613" spans="1:12" x14ac:dyDescent="0.2">
      <c r="A613" t="s">
        <v>17011</v>
      </c>
      <c r="B613">
        <v>0.75918310965200098</v>
      </c>
      <c r="C613">
        <v>2.2182746534557798</v>
      </c>
      <c r="D613">
        <v>0.76006110139233196</v>
      </c>
      <c r="E613">
        <v>0.57809845363252299</v>
      </c>
      <c r="F613">
        <v>1.0826171684890999</v>
      </c>
      <c r="G613">
        <v>0.82521464810215694</v>
      </c>
      <c r="H613">
        <v>1.27515206579416</v>
      </c>
      <c r="I613">
        <v>-1.28639745846417</v>
      </c>
      <c r="J613">
        <v>-0.83526972108676301</v>
      </c>
      <c r="K613">
        <v>-2.00965716960782</v>
      </c>
      <c r="L613">
        <v>-2.0186168989883799</v>
      </c>
    </row>
    <row r="614" spans="1:12" x14ac:dyDescent="0.2">
      <c r="A614" t="s">
        <v>17020</v>
      </c>
      <c r="B614">
        <v>-1.9915046315917699</v>
      </c>
      <c r="C614">
        <v>-3.1342551464182602</v>
      </c>
      <c r="D614">
        <v>2.2155079238158502</v>
      </c>
      <c r="E614">
        <v>-0.365437130788757</v>
      </c>
      <c r="F614">
        <v>-1.0739282219544099E-2</v>
      </c>
      <c r="G614">
        <v>-1.01664030039409</v>
      </c>
      <c r="H614">
        <v>-0.58664219704852005</v>
      </c>
      <c r="I614">
        <v>4.0302217009005004</v>
      </c>
      <c r="J614">
        <v>7.2296631451009397</v>
      </c>
      <c r="K614">
        <v>4.7435665481629803</v>
      </c>
      <c r="L614">
        <v>8.8528171298699299</v>
      </c>
    </row>
    <row r="615" spans="1:12" x14ac:dyDescent="0.2">
      <c r="A615" t="s">
        <v>17033</v>
      </c>
      <c r="B615">
        <v>-5.7615075109914704</v>
      </c>
      <c r="C615">
        <v>-6.2910185461352004</v>
      </c>
      <c r="D615">
        <v>0.99160945950516399</v>
      </c>
      <c r="E615">
        <v>-1.1591170635666601</v>
      </c>
      <c r="F615">
        <v>-1.6600396909156401</v>
      </c>
      <c r="G615">
        <v>0.66846103546417901</v>
      </c>
      <c r="H615">
        <v>0.66870442317439305</v>
      </c>
      <c r="I615">
        <v>0.60456502605213003</v>
      </c>
      <c r="J615">
        <v>0.69591389199958797</v>
      </c>
      <c r="K615">
        <v>1.5614192465955901</v>
      </c>
      <c r="L615">
        <v>4.7920797145631102</v>
      </c>
    </row>
    <row r="616" spans="1:12" x14ac:dyDescent="0.2">
      <c r="A616" t="s">
        <v>17041</v>
      </c>
      <c r="B616">
        <v>-3.2839377015024001</v>
      </c>
      <c r="C616">
        <v>-3.6873871403509599</v>
      </c>
      <c r="D616">
        <v>3.08657079481174</v>
      </c>
      <c r="E616">
        <v>1.19771029797549E-2</v>
      </c>
      <c r="F616">
        <v>0.32282709257292502</v>
      </c>
      <c r="G616">
        <v>-3.3567478033467602</v>
      </c>
      <c r="H616">
        <v>-4.5831321619127703</v>
      </c>
      <c r="I616">
        <v>3.17674380933828</v>
      </c>
      <c r="J616">
        <v>7.2191755861072</v>
      </c>
      <c r="K616">
        <v>-0.54429798012061503</v>
      </c>
      <c r="L616">
        <v>2.1812235107821798</v>
      </c>
    </row>
    <row r="617" spans="1:12" x14ac:dyDescent="0.2">
      <c r="A617" t="s">
        <v>17058</v>
      </c>
      <c r="B617">
        <v>-5.6249485451141199</v>
      </c>
      <c r="C617">
        <v>-3.87176447166186</v>
      </c>
      <c r="D617">
        <v>1.2617492106368</v>
      </c>
      <c r="E617">
        <v>-1.26457104064904</v>
      </c>
      <c r="F617">
        <v>-0.14663669417203101</v>
      </c>
      <c r="G617">
        <v>-1.95156363291346</v>
      </c>
      <c r="H617">
        <v>-4.2374570056194996</v>
      </c>
      <c r="I617">
        <v>1.12134980442926</v>
      </c>
      <c r="J617">
        <v>3.0765897835790499</v>
      </c>
      <c r="K617">
        <v>1.4474905160456399</v>
      </c>
      <c r="L617">
        <v>3.6311047223080699</v>
      </c>
    </row>
    <row r="618" spans="1:12" x14ac:dyDescent="0.2">
      <c r="A618" t="s">
        <v>17076</v>
      </c>
      <c r="B618">
        <v>0.68602652078913495</v>
      </c>
      <c r="C618">
        <v>2.3076697231822698</v>
      </c>
      <c r="D618">
        <v>1.44368006343974</v>
      </c>
      <c r="E618">
        <v>3.9728149580380803E-2</v>
      </c>
      <c r="F618">
        <v>1.8238757791390301</v>
      </c>
      <c r="G618">
        <v>7.8565250612714303E-3</v>
      </c>
      <c r="H618">
        <v>1.37824816503952</v>
      </c>
      <c r="I618">
        <v>-1.77969201964234</v>
      </c>
      <c r="J618">
        <v>-2.6443736475072801</v>
      </c>
      <c r="K618">
        <v>-3.7264452816880098</v>
      </c>
      <c r="L618">
        <v>-4.0730611249143598</v>
      </c>
    </row>
    <row r="619" spans="1:12" x14ac:dyDescent="0.2">
      <c r="A619" t="s">
        <v>17085</v>
      </c>
      <c r="B619">
        <v>3.8171285241198101</v>
      </c>
      <c r="C619">
        <v>3.2295563797367799</v>
      </c>
      <c r="D619">
        <v>2.3919257204732398</v>
      </c>
      <c r="E619">
        <v>-1.2201693660880399</v>
      </c>
      <c r="F619">
        <v>1.0208456176016101</v>
      </c>
      <c r="G619">
        <v>7.8565250612714303E-3</v>
      </c>
      <c r="H619">
        <v>2.2090814354286001</v>
      </c>
      <c r="I619">
        <v>-5.7025582918686997</v>
      </c>
      <c r="J619">
        <v>-7.2484120457600802</v>
      </c>
      <c r="K619">
        <v>-5.67894800869911</v>
      </c>
      <c r="L619">
        <v>-7.8020913995768701</v>
      </c>
    </row>
    <row r="620" spans="1:12" x14ac:dyDescent="0.2">
      <c r="A620" t="s">
        <v>17128</v>
      </c>
      <c r="B620">
        <v>6.2898212276846897</v>
      </c>
      <c r="C620">
        <v>4.3525819431758999</v>
      </c>
      <c r="D620">
        <v>-1.91377112919633</v>
      </c>
      <c r="E620">
        <v>-4.55029495816314</v>
      </c>
      <c r="F620">
        <v>0.19928399079793599</v>
      </c>
      <c r="G620">
        <v>-1.2517707193510501</v>
      </c>
      <c r="H620">
        <v>1.69966541562799</v>
      </c>
      <c r="I620">
        <v>0.36966285406252702</v>
      </c>
      <c r="J620">
        <v>-1.7581749125360699</v>
      </c>
      <c r="K620">
        <v>-0.54036940320509996</v>
      </c>
      <c r="L620">
        <v>-0.41358234748370598</v>
      </c>
    </row>
    <row r="621" spans="1:12" x14ac:dyDescent="0.2">
      <c r="A621" t="s">
        <v>17175</v>
      </c>
      <c r="B621">
        <v>2.74416522079777</v>
      </c>
      <c r="C621">
        <v>2.8999120601203199</v>
      </c>
      <c r="D621">
        <v>1.6200978600971401</v>
      </c>
      <c r="E621">
        <v>1.1553202229255399</v>
      </c>
      <c r="F621">
        <v>-1.14733581854944</v>
      </c>
      <c r="G621">
        <v>-0.64155129872463801</v>
      </c>
      <c r="H621">
        <v>-0.17425780006708</v>
      </c>
      <c r="I621">
        <v>-2.7780262505981499</v>
      </c>
      <c r="K621">
        <v>-1.0000129023203901</v>
      </c>
      <c r="L621">
        <v>-0.36543131093856501</v>
      </c>
    </row>
    <row r="622" spans="1:12" x14ac:dyDescent="0.2">
      <c r="A622" t="s">
        <v>17184</v>
      </c>
      <c r="B622">
        <v>2.8075675978122501</v>
      </c>
      <c r="C622">
        <v>2.2350362290294998</v>
      </c>
      <c r="D622">
        <v>0.69390442764580895</v>
      </c>
      <c r="E622">
        <v>-1.9694476243049299</v>
      </c>
      <c r="F622">
        <v>1.6138525061215501</v>
      </c>
      <c r="G622">
        <v>0.209396884167243</v>
      </c>
      <c r="H622">
        <v>0.31090031402873203</v>
      </c>
      <c r="I622">
        <v>-2.44133313741305</v>
      </c>
      <c r="J622">
        <v>-7.7675462159503104</v>
      </c>
      <c r="K622">
        <v>-6.1543058154764596</v>
      </c>
      <c r="L622">
        <v>-7.9411943940406102</v>
      </c>
    </row>
    <row r="623" spans="1:12" x14ac:dyDescent="0.2">
      <c r="A623" t="s">
        <v>17214</v>
      </c>
      <c r="B623">
        <v>-5.7468761932188999</v>
      </c>
      <c r="C623">
        <v>-3.95557234953045</v>
      </c>
      <c r="D623">
        <v>2.2540993168346501</v>
      </c>
      <c r="E623">
        <v>0.48929510451052</v>
      </c>
      <c r="F623">
        <v>-1.8206457232231199</v>
      </c>
      <c r="G623">
        <v>-0.994246927160089</v>
      </c>
      <c r="H623">
        <v>-1.00509107045616</v>
      </c>
      <c r="I623">
        <v>0.46753875905819497</v>
      </c>
      <c r="J623">
        <v>5.5936039420771602</v>
      </c>
      <c r="K623">
        <v>4.2799944721321701</v>
      </c>
      <c r="L623">
        <v>8.6120619471442303</v>
      </c>
    </row>
    <row r="624" spans="1:12" x14ac:dyDescent="0.2">
      <c r="A624" t="s">
        <v>17230</v>
      </c>
      <c r="C624">
        <v>0.46389641007326499</v>
      </c>
      <c r="D624">
        <v>-1.2025868864211999</v>
      </c>
      <c r="E624">
        <v>-2.01384929886594</v>
      </c>
      <c r="F624">
        <v>-1.2770560754131699</v>
      </c>
      <c r="G624">
        <v>-2.63456151655036</v>
      </c>
      <c r="H624">
        <v>-2.0724389214669401</v>
      </c>
      <c r="I624">
        <v>1.79473603079945</v>
      </c>
      <c r="J624">
        <v>0.25543641426241898</v>
      </c>
      <c r="K624">
        <v>0.284631749053113</v>
      </c>
      <c r="L624">
        <v>-0.33333061990847201</v>
      </c>
    </row>
    <row r="625" spans="1:12" x14ac:dyDescent="0.2">
      <c r="A625" t="s">
        <v>17247</v>
      </c>
      <c r="C625">
        <v>2.0227229384290601</v>
      </c>
      <c r="D625">
        <v>1.1514880877259299</v>
      </c>
      <c r="E625">
        <v>0.25063610374513801</v>
      </c>
      <c r="F625">
        <v>1.55208095523406</v>
      </c>
      <c r="G625">
        <v>0.18140516762474701</v>
      </c>
      <c r="H625">
        <v>-0.68973829629387995</v>
      </c>
      <c r="I625">
        <v>-1.4273387616579301</v>
      </c>
      <c r="J625">
        <v>-1.1236775934146701</v>
      </c>
      <c r="K625">
        <v>-2.1000144386646702</v>
      </c>
      <c r="L625">
        <v>-1.6976099886874401</v>
      </c>
    </row>
    <row r="626" spans="1:12" x14ac:dyDescent="0.2">
      <c r="A626" t="s">
        <v>17256</v>
      </c>
      <c r="B626">
        <v>-2.3524104699819102</v>
      </c>
      <c r="C626">
        <v>-3.0336856929759501</v>
      </c>
      <c r="D626">
        <v>-9.4462601166929699E-2</v>
      </c>
      <c r="E626">
        <v>-0.83165471367927202</v>
      </c>
      <c r="F626">
        <v>0.22399261115293401</v>
      </c>
      <c r="H626">
        <v>1.2933454950727501</v>
      </c>
      <c r="I626">
        <v>-4.5330983119103802E-2</v>
      </c>
      <c r="J626">
        <v>-0.10638437102168501</v>
      </c>
      <c r="K626">
        <v>0.24534597989796</v>
      </c>
      <c r="L626">
        <v>1.03629886404218</v>
      </c>
    </row>
    <row r="627" spans="1:12" x14ac:dyDescent="0.2">
      <c r="A627" t="s">
        <v>17345</v>
      </c>
      <c r="B627">
        <v>-0.32841151144260999</v>
      </c>
      <c r="C627">
        <v>-0.48033901391286499</v>
      </c>
      <c r="D627">
        <v>1.8957506673743201</v>
      </c>
      <c r="E627">
        <v>1.72144157357831</v>
      </c>
      <c r="F627">
        <v>1.83623008931653</v>
      </c>
      <c r="G627">
        <v>2.6838646265239001</v>
      </c>
      <c r="H627">
        <v>2.8458514601793499</v>
      </c>
      <c r="I627">
        <v>-1.8384175626397401</v>
      </c>
      <c r="J627">
        <v>-3.0324133302757401</v>
      </c>
      <c r="K627">
        <v>-0.83501267186874795</v>
      </c>
      <c r="L627">
        <v>-0.93789363430856498</v>
      </c>
    </row>
    <row r="628" spans="1:12" x14ac:dyDescent="0.2">
      <c r="A628" t="s">
        <v>17573</v>
      </c>
      <c r="B628">
        <v>5.4460819027996301</v>
      </c>
      <c r="C628">
        <v>6.1125473784163198</v>
      </c>
      <c r="D628">
        <v>-0.458324306772809</v>
      </c>
      <c r="E628">
        <v>-1.48657941345404</v>
      </c>
      <c r="F628">
        <v>0.34753571292792201</v>
      </c>
      <c r="G628">
        <v>-0.148897087576707</v>
      </c>
      <c r="I628">
        <v>0.99606864603480005</v>
      </c>
      <c r="J628">
        <v>1.1888291647054701</v>
      </c>
      <c r="K628">
        <v>-2.3789433996662601</v>
      </c>
      <c r="L628">
        <v>-2.6499304892468798</v>
      </c>
    </row>
    <row r="629" spans="1:12" x14ac:dyDescent="0.2">
      <c r="A629" t="s">
        <v>17586</v>
      </c>
      <c r="B629">
        <v>-6.8734876617070402</v>
      </c>
      <c r="C629">
        <v>-5.3914806570123197</v>
      </c>
      <c r="D629">
        <v>10.8213885670094</v>
      </c>
      <c r="E629">
        <v>9.7747952970799492</v>
      </c>
      <c r="F629">
        <v>12.578302788651801</v>
      </c>
      <c r="G629">
        <v>-7.92499594308212</v>
      </c>
      <c r="H629">
        <v>-7.6517572335687802</v>
      </c>
      <c r="I629">
        <v>3.2472144609351599</v>
      </c>
      <c r="J629">
        <v>7.4446581044726496</v>
      </c>
      <c r="K629">
        <v>-1.6835852856200499</v>
      </c>
    </row>
    <row r="630" spans="1:12" x14ac:dyDescent="0.2">
      <c r="A630" t="s">
        <v>17594</v>
      </c>
      <c r="B630">
        <v>0.47143386012472699</v>
      </c>
      <c r="C630">
        <v>0.41919887521001598</v>
      </c>
      <c r="D630">
        <v>-1.65465749035578</v>
      </c>
      <c r="E630">
        <v>-3.3070480704551</v>
      </c>
      <c r="F630">
        <v>-2.24069226925808</v>
      </c>
      <c r="G630">
        <v>0.36615049680522099</v>
      </c>
      <c r="H630">
        <v>2.0938563833308401</v>
      </c>
      <c r="I630">
        <v>-1.1141358656717999</v>
      </c>
      <c r="J630">
        <v>-2.68108010398538</v>
      </c>
      <c r="K630">
        <v>2.71642085975708</v>
      </c>
      <c r="L630">
        <v>3.3047476968354501</v>
      </c>
    </row>
    <row r="631" spans="1:12" x14ac:dyDescent="0.2">
      <c r="A631" t="s">
        <v>17621</v>
      </c>
      <c r="B631">
        <v>-0.830753421634291</v>
      </c>
      <c r="C631">
        <v>-1.8771369783893901</v>
      </c>
      <c r="D631">
        <v>-1.7279815129319E-2</v>
      </c>
      <c r="E631">
        <v>-0.89825722552077503</v>
      </c>
      <c r="F631">
        <v>-1.0739282219544099E-2</v>
      </c>
      <c r="G631">
        <v>-0.46240431285266298</v>
      </c>
      <c r="H631">
        <v>3.7998874849837501E-2</v>
      </c>
      <c r="I631">
        <v>1.77124581360049</v>
      </c>
      <c r="J631">
        <v>2.3005104180421299</v>
      </c>
      <c r="K631">
        <v>1.5378477851024901</v>
      </c>
      <c r="L631">
        <v>3.05864239893807</v>
      </c>
    </row>
    <row r="632" spans="1:12" x14ac:dyDescent="0.2">
      <c r="A632" t="s">
        <v>17691</v>
      </c>
      <c r="B632">
        <v>-0.94292685789068598</v>
      </c>
      <c r="C632">
        <v>-2.2189281564565198E-2</v>
      </c>
      <c r="D632">
        <v>3.5386413987463201</v>
      </c>
      <c r="E632">
        <v>3.5474604398994898</v>
      </c>
      <c r="F632">
        <v>3.5720106692551199</v>
      </c>
      <c r="G632">
        <v>4.3969576789246601</v>
      </c>
      <c r="H632">
        <v>5.3929315591823599</v>
      </c>
      <c r="I632">
        <v>-3.9290468933471998</v>
      </c>
      <c r="J632">
        <v>-3.4571594695223</v>
      </c>
      <c r="K632">
        <v>-2.4221577457369299</v>
      </c>
      <c r="L632">
        <v>-2.5857291071866899</v>
      </c>
    </row>
    <row r="633" spans="1:12" x14ac:dyDescent="0.2">
      <c r="A633" t="s">
        <v>17700</v>
      </c>
      <c r="B633">
        <v>-4.1666938737809902</v>
      </c>
      <c r="C633">
        <v>-5.1121210641170096</v>
      </c>
      <c r="D633">
        <v>-0.23228900480552001</v>
      </c>
      <c r="E633">
        <v>3.3865043696158601</v>
      </c>
      <c r="G633">
        <v>-4.3868429721106201</v>
      </c>
      <c r="H633">
        <v>-2.7637892340534802</v>
      </c>
      <c r="I633">
        <v>1.6577097638055101</v>
      </c>
      <c r="J633">
        <v>4.0257138725127204</v>
      </c>
      <c r="K633">
        <v>1.0585614014096301</v>
      </c>
      <c r="L633">
        <v>3.1388941265132999</v>
      </c>
    </row>
    <row r="634" spans="1:12" x14ac:dyDescent="0.2">
      <c r="A634" t="s">
        <v>17709</v>
      </c>
      <c r="B634">
        <v>-16.022938375489499</v>
      </c>
      <c r="C634">
        <v>-13.8895994728875</v>
      </c>
      <c r="D634">
        <v>0.20324243069242601</v>
      </c>
      <c r="E634">
        <v>0.400491755388518</v>
      </c>
      <c r="F634">
        <v>-0.22693971032577401</v>
      </c>
      <c r="G634">
        <v>-11.8326395724146</v>
      </c>
      <c r="H634">
        <v>-12.7580463844272</v>
      </c>
      <c r="I634">
        <v>2.40156664177259</v>
      </c>
      <c r="J634">
        <v>6.61089716447015</v>
      </c>
      <c r="L634">
        <v>1.78531498807769</v>
      </c>
    </row>
    <row r="635" spans="1:12" x14ac:dyDescent="0.2">
      <c r="A635" t="s">
        <v>17718</v>
      </c>
      <c r="B635">
        <v>-0.206483863337833</v>
      </c>
      <c r="C635">
        <v>-2.2189281564565198E-2</v>
      </c>
      <c r="D635">
        <v>0.473382181824063</v>
      </c>
      <c r="E635">
        <v>-0.34878650282838197</v>
      </c>
      <c r="F635">
        <v>1.0393770828678599</v>
      </c>
      <c r="G635">
        <v>-1.6716464674884901</v>
      </c>
      <c r="H635">
        <v>-3.6006869808687498</v>
      </c>
      <c r="I635">
        <v>5.75283762882425</v>
      </c>
      <c r="J635">
        <v>7.57575259189443</v>
      </c>
      <c r="K635">
        <v>4.8182095095577697</v>
      </c>
      <c r="L635">
        <v>6.4880662239863804</v>
      </c>
    </row>
    <row r="636" spans="1:12" x14ac:dyDescent="0.2">
      <c r="A636" t="s">
        <v>17727</v>
      </c>
      <c r="B636">
        <v>-3.1376245237766698</v>
      </c>
      <c r="C636">
        <v>-1.01670943227185</v>
      </c>
      <c r="D636">
        <v>-0.76154239477770802</v>
      </c>
      <c r="E636">
        <v>-0.18783043254475201</v>
      </c>
      <c r="F636">
        <v>-2.4877784728080599</v>
      </c>
      <c r="G636">
        <v>-1.0838204200960799</v>
      </c>
      <c r="H636">
        <v>-0.87773706550600805</v>
      </c>
      <c r="I636">
        <v>4.2846990538892404</v>
      </c>
      <c r="J636">
        <v>6.1966385842173404</v>
      </c>
      <c r="K636">
        <v>2.6614207829398699</v>
      </c>
      <c r="L636">
        <v>6.0065558585349796</v>
      </c>
    </row>
    <row r="637" spans="1:12" x14ac:dyDescent="0.2">
      <c r="A637" t="s">
        <v>17749</v>
      </c>
      <c r="B637">
        <v>-6.2882349508041102</v>
      </c>
      <c r="C637">
        <v>-6.4306983425828497</v>
      </c>
      <c r="D637">
        <v>1.32790588438333</v>
      </c>
      <c r="E637">
        <v>3.9728149580380803E-2</v>
      </c>
      <c r="F637">
        <v>1.7559270731627901</v>
      </c>
      <c r="G637">
        <v>-6.4246399364043301</v>
      </c>
      <c r="H637">
        <v>-7.9489165784524696</v>
      </c>
      <c r="I637">
        <v>2.6638740671609802</v>
      </c>
      <c r="J637">
        <v>4.6969176481122101</v>
      </c>
      <c r="K637">
        <v>-1.32608478630816</v>
      </c>
      <c r="L637">
        <v>0.50128734687395704</v>
      </c>
    </row>
    <row r="638" spans="1:12" x14ac:dyDescent="0.2">
      <c r="A638" t="s">
        <v>17758</v>
      </c>
      <c r="B638">
        <v>-0.13332727447496701</v>
      </c>
      <c r="C638">
        <v>-0.33507202560730598</v>
      </c>
      <c r="D638">
        <v>2.9597705034642399</v>
      </c>
      <c r="E638">
        <v>1.64928885241668</v>
      </c>
      <c r="F638">
        <v>1.7497499180740399</v>
      </c>
      <c r="G638">
        <v>8.0634988071761296E-2</v>
      </c>
      <c r="H638">
        <v>3.6827492069946199</v>
      </c>
      <c r="I638">
        <v>-3.0481637483861901</v>
      </c>
      <c r="J638">
        <v>-2.3454782161856298</v>
      </c>
      <c r="K638">
        <v>-1.31822763247713</v>
      </c>
    </row>
    <row r="639" spans="1:12" x14ac:dyDescent="0.2">
      <c r="A639" t="s">
        <v>17786</v>
      </c>
      <c r="B639">
        <v>-1.30383269628083</v>
      </c>
      <c r="C639">
        <v>-1.53631827505712</v>
      </c>
      <c r="D639">
        <v>-1.7279815129319E-2</v>
      </c>
      <c r="E639">
        <v>-0.92600827212140002</v>
      </c>
      <c r="F639">
        <v>-1.0739282219544099E-2</v>
      </c>
      <c r="G639">
        <v>-1.24617237604255</v>
      </c>
      <c r="H639">
        <v>-2.3695982663506299</v>
      </c>
      <c r="I639">
        <v>3.1023581215415699</v>
      </c>
      <c r="J639">
        <v>3.9523009595565202</v>
      </c>
      <c r="K639">
        <v>1.7971338615265</v>
      </c>
      <c r="L639">
        <v>3.5562031099045099</v>
      </c>
    </row>
    <row r="640" spans="1:12" x14ac:dyDescent="0.2">
      <c r="A640" t="s">
        <v>17795</v>
      </c>
      <c r="B640">
        <v>-3.4107424555313699</v>
      </c>
      <c r="C640">
        <v>-2.2458916410111902</v>
      </c>
      <c r="D640">
        <v>7.3922676444813096</v>
      </c>
      <c r="E640">
        <v>4.8240085835282898</v>
      </c>
      <c r="F640">
        <v>8.5013804300771607</v>
      </c>
      <c r="G640">
        <v>-2.9368720552093199</v>
      </c>
      <c r="H640">
        <v>-3.2974631595588701</v>
      </c>
      <c r="I640">
        <v>3.9010255063062198</v>
      </c>
      <c r="J640">
        <v>7.5338023559194598</v>
      </c>
      <c r="K640">
        <v>-2.2453717845387402</v>
      </c>
    </row>
    <row r="641" spans="1:12" x14ac:dyDescent="0.2">
      <c r="A641" t="s">
        <v>17848</v>
      </c>
      <c r="B641">
        <v>0.47143386012472699</v>
      </c>
      <c r="C641">
        <v>1.3019751887591799</v>
      </c>
      <c r="D641">
        <v>-2.2792871274862601E-2</v>
      </c>
      <c r="E641">
        <v>-3.7974780901371699E-2</v>
      </c>
      <c r="F641">
        <v>0.13133528482169299</v>
      </c>
      <c r="G641">
        <v>0.78042790163416398</v>
      </c>
      <c r="H641">
        <v>0.22599764406196499</v>
      </c>
      <c r="I641">
        <v>-2.3865226306154801</v>
      </c>
      <c r="J641">
        <v>-2.2406026262482102</v>
      </c>
      <c r="K641">
        <v>-1.44394209377362</v>
      </c>
      <c r="L641">
        <v>-1.46220492113342</v>
      </c>
    </row>
    <row r="642" spans="1:12" x14ac:dyDescent="0.2">
      <c r="A642" t="s">
        <v>17857</v>
      </c>
      <c r="B642">
        <v>0.115405127658778</v>
      </c>
      <c r="C642">
        <v>1.81599683968654</v>
      </c>
      <c r="D642">
        <v>1.10187058241604</v>
      </c>
      <c r="E642">
        <v>-0.165629595264251</v>
      </c>
      <c r="F642">
        <v>1.71886414263029</v>
      </c>
      <c r="G642">
        <v>0.51730576613470003</v>
      </c>
      <c r="H642">
        <v>-0.82315677767022899</v>
      </c>
      <c r="I642">
        <v>-3.0246735311872301</v>
      </c>
      <c r="J642">
        <v>-3.3417963205911301</v>
      </c>
      <c r="K642">
        <v>-1.1807274404340899</v>
      </c>
      <c r="L642">
        <v>-1.97581597761492</v>
      </c>
    </row>
    <row r="643" spans="1:12" x14ac:dyDescent="0.2">
      <c r="A643" t="s">
        <v>17866</v>
      </c>
      <c r="B643">
        <v>-11.701822526656199</v>
      </c>
      <c r="C643">
        <v>-10.313796683827601</v>
      </c>
      <c r="E643">
        <v>-2.1914559971099399</v>
      </c>
      <c r="F643">
        <v>1.6941555222753</v>
      </c>
      <c r="G643">
        <v>-6.4358366230213297</v>
      </c>
      <c r="H643">
        <v>-8.3431075461553093</v>
      </c>
      <c r="I643">
        <v>2.4955275105684298</v>
      </c>
      <c r="J643">
        <v>3.22865938898831</v>
      </c>
      <c r="K643">
        <v>3.1171357051396398</v>
      </c>
      <c r="L643">
        <v>2.5503814576282502</v>
      </c>
    </row>
    <row r="644" spans="1:12" x14ac:dyDescent="0.2">
      <c r="A644" t="s">
        <v>17953</v>
      </c>
      <c r="B644">
        <v>-0.26500913442812601</v>
      </c>
      <c r="C644">
        <v>2.12887958372928</v>
      </c>
      <c r="D644">
        <v>-1.9468494660695901</v>
      </c>
      <c r="E644">
        <v>-3.66781167626324</v>
      </c>
      <c r="F644">
        <v>-2.3209952854118301</v>
      </c>
      <c r="H644">
        <v>-0.82315677767022899</v>
      </c>
      <c r="I644">
        <v>1.3914873022173</v>
      </c>
      <c r="J644">
        <v>1.42479924206467</v>
      </c>
      <c r="K644">
        <v>0.198203056911776</v>
      </c>
      <c r="L644">
        <v>0.832994487518256</v>
      </c>
    </row>
    <row r="645" spans="1:12" x14ac:dyDescent="0.2">
      <c r="A645" t="s">
        <v>17966</v>
      </c>
      <c r="B645">
        <v>4.4852920357339796</v>
      </c>
      <c r="C645">
        <v>4.6095927686395797</v>
      </c>
      <c r="D645">
        <v>-1.7279815129319E-2</v>
      </c>
      <c r="E645">
        <v>-2.0860020200275602</v>
      </c>
      <c r="F645">
        <v>-0.745820737780725</v>
      </c>
      <c r="G645">
        <v>-1.11181213663857</v>
      </c>
      <c r="H645">
        <v>0.20173973835717399</v>
      </c>
      <c r="I645">
        <v>0.45187861425888798</v>
      </c>
      <c r="J645">
        <v>-0.11687193001542701</v>
      </c>
      <c r="K645">
        <v>-1.4360849399425899</v>
      </c>
      <c r="L645">
        <v>-1.26425065978118</v>
      </c>
    </row>
    <row r="646" spans="1:12" x14ac:dyDescent="0.2">
      <c r="A646" t="s">
        <v>17984</v>
      </c>
      <c r="B646">
        <v>-5.4786353673883896</v>
      </c>
      <c r="C646">
        <v>-6.7044707436202504</v>
      </c>
      <c r="D646">
        <v>1.4657322880219199</v>
      </c>
      <c r="E646">
        <v>0.63915075615390005</v>
      </c>
      <c r="F646">
        <v>2.3242253413277401</v>
      </c>
      <c r="G646">
        <v>-3.2503792804852698</v>
      </c>
      <c r="H646">
        <v>-2.6243062762509299</v>
      </c>
      <c r="I646">
        <v>1.1996505284257899</v>
      </c>
      <c r="J646">
        <v>3.0765897835790499</v>
      </c>
      <c r="K646">
        <v>-1.7307282086062401</v>
      </c>
      <c r="L646">
        <v>-0.68643822123950005</v>
      </c>
    </row>
    <row r="647" spans="1:12" x14ac:dyDescent="0.2">
      <c r="A647" t="s">
        <v>17992</v>
      </c>
      <c r="B647">
        <v>3.58790454568283</v>
      </c>
      <c r="C647">
        <v>4.1961405711545297</v>
      </c>
      <c r="D647">
        <v>0.41825162036862701</v>
      </c>
      <c r="E647">
        <v>-0.60409613155413999</v>
      </c>
      <c r="F647">
        <v>1.5582581103228099</v>
      </c>
      <c r="G647">
        <v>-0.97745189723459103</v>
      </c>
      <c r="I647">
        <v>-2.33954219621755</v>
      </c>
      <c r="J647">
        <v>-2.9537566378226701</v>
      </c>
      <c r="K647">
        <v>-1.5578708243235599</v>
      </c>
      <c r="L647">
        <v>-0.33333061990847201</v>
      </c>
    </row>
    <row r="648" spans="1:12" x14ac:dyDescent="0.2">
      <c r="A648" t="s">
        <v>18028</v>
      </c>
      <c r="B648">
        <v>-0.87952448087620205</v>
      </c>
      <c r="C648">
        <v>-0.65912915336585998</v>
      </c>
      <c r="D648">
        <v>1.5318889617684399</v>
      </c>
      <c r="E648">
        <v>-0.64849780611514096</v>
      </c>
      <c r="F648">
        <v>0.384598643460419</v>
      </c>
      <c r="G648">
        <v>1.6537694577600399</v>
      </c>
      <c r="H648">
        <v>0.62018861176481199</v>
      </c>
      <c r="I648">
        <v>-1.87365288843818</v>
      </c>
      <c r="J648">
        <v>-3.1005824637350599</v>
      </c>
      <c r="K648">
        <v>-1.3142990555616101</v>
      </c>
      <c r="L648">
        <v>-1.8367129831511799</v>
      </c>
    </row>
    <row r="649" spans="1:12" x14ac:dyDescent="0.2">
      <c r="A649" t="s">
        <v>18036</v>
      </c>
      <c r="B649">
        <v>-5.15674637639178</v>
      </c>
      <c r="C649">
        <v>-2.97781377439689</v>
      </c>
      <c r="D649">
        <v>1.6642023092614899</v>
      </c>
      <c r="E649">
        <v>2.94248762400585</v>
      </c>
      <c r="F649">
        <v>5.4189800407912001</v>
      </c>
      <c r="G649">
        <v>-3.0712322946133002</v>
      </c>
      <c r="H649">
        <v>-3.29139868313267</v>
      </c>
      <c r="I649">
        <v>2.9144363839498899</v>
      </c>
      <c r="J649">
        <v>1.71845089388945</v>
      </c>
      <c r="K649">
        <v>-1.78572828542345</v>
      </c>
    </row>
    <row r="650" spans="1:12" x14ac:dyDescent="0.2">
      <c r="A650" t="s">
        <v>18054</v>
      </c>
      <c r="B650">
        <v>1.3590671383274999</v>
      </c>
      <c r="C650">
        <v>1.0449643632954999</v>
      </c>
      <c r="D650">
        <v>-1.4175960760974</v>
      </c>
      <c r="E650">
        <v>-1.9472467870244301</v>
      </c>
      <c r="F650">
        <v>-2.1542120980155901</v>
      </c>
      <c r="G650">
        <v>-2.0355387825409399</v>
      </c>
      <c r="H650">
        <v>-2.58185494126755</v>
      </c>
      <c r="I650">
        <v>0.88253259623982605</v>
      </c>
      <c r="J650">
        <v>0.25543641426241898</v>
      </c>
      <c r="K650">
        <v>2.9274249544618401E-2</v>
      </c>
      <c r="L650">
        <v>0.69924160822619996</v>
      </c>
    </row>
    <row r="651" spans="1:12" x14ac:dyDescent="0.2">
      <c r="A651" t="s">
        <v>18062</v>
      </c>
      <c r="B651">
        <v>2.79293628003968</v>
      </c>
      <c r="C651">
        <v>3.3077770657474601</v>
      </c>
      <c r="D651">
        <v>0.26388604829340601</v>
      </c>
      <c r="E651">
        <v>3.9728149580380803E-2</v>
      </c>
      <c r="F651">
        <v>0.946719756536616</v>
      </c>
      <c r="G651">
        <v>2.9077983588638698</v>
      </c>
      <c r="H651">
        <v>2.7003040259506101</v>
      </c>
      <c r="I651">
        <v>-3.5023079475660901</v>
      </c>
      <c r="J651">
        <v>-3.6354479724159101</v>
      </c>
      <c r="K651">
        <v>-4.3039460882687601</v>
      </c>
      <c r="L651">
        <v>-6.5876152556050096</v>
      </c>
    </row>
    <row r="652" spans="1:12" x14ac:dyDescent="0.2">
      <c r="A652" t="s">
        <v>18081</v>
      </c>
      <c r="B652">
        <v>-3.0790992526863801</v>
      </c>
      <c r="C652">
        <v>-3.39685316373984</v>
      </c>
      <c r="E652">
        <v>0.61694991887339901</v>
      </c>
      <c r="F652">
        <v>-4.6003655131603596</v>
      </c>
      <c r="G652">
        <v>-4.6555634509185797</v>
      </c>
      <c r="H652">
        <v>-4.6983572140105299</v>
      </c>
      <c r="I652">
        <v>1.9944028769906099</v>
      </c>
      <c r="J652">
        <v>6.0288376403174597</v>
      </c>
      <c r="K652">
        <v>4.9124953555301403</v>
      </c>
      <c r="L652">
        <v>6.2419609260889999</v>
      </c>
    </row>
    <row r="653" spans="1:12" x14ac:dyDescent="0.2">
      <c r="A653" t="s">
        <v>18109</v>
      </c>
      <c r="B653">
        <v>4.2658222691453904</v>
      </c>
      <c r="C653">
        <v>4.8666035941032604</v>
      </c>
      <c r="D653">
        <v>-0.13305399418573499</v>
      </c>
      <c r="E653">
        <v>-0.58744550359376402</v>
      </c>
      <c r="G653">
        <v>1.4186390388030701</v>
      </c>
      <c r="H653">
        <v>2.2272748647071898</v>
      </c>
      <c r="I653">
        <v>-3.8507461693506602</v>
      </c>
      <c r="J653">
        <v>-4.6737163127963797</v>
      </c>
      <c r="K653">
        <v>-3.2510874749106602</v>
      </c>
      <c r="L653">
        <v>0.16423009105797601</v>
      </c>
    </row>
    <row r="654" spans="1:12" x14ac:dyDescent="0.2">
      <c r="A654" t="s">
        <v>18119</v>
      </c>
      <c r="B654">
        <v>-2.0110130552885299</v>
      </c>
      <c r="C654">
        <v>-3.8326541286565199</v>
      </c>
      <c r="D654">
        <v>-0.60166376655694298</v>
      </c>
      <c r="E654">
        <v>-1.1424664356062799</v>
      </c>
      <c r="F654">
        <v>1.1382115642878501</v>
      </c>
      <c r="G654">
        <v>-3.2559776237937701</v>
      </c>
      <c r="H654">
        <v>-2.1452126385813202</v>
      </c>
      <c r="I654">
        <v>4.3003591986885397</v>
      </c>
      <c r="J654">
        <v>2.5731869518794301</v>
      </c>
      <c r="K654">
        <v>0.81106105573216303</v>
      </c>
      <c r="L654">
        <v>0.23378158828984499</v>
      </c>
    </row>
    <row r="655" spans="1:12" x14ac:dyDescent="0.2">
      <c r="A655" t="s">
        <v>18137</v>
      </c>
      <c r="B655">
        <v>1.9248114255336699</v>
      </c>
      <c r="C655">
        <v>2.2015130778820602</v>
      </c>
      <c r="D655">
        <v>4.3363802471660801E-2</v>
      </c>
      <c r="E655">
        <v>0.31168840626651501</v>
      </c>
      <c r="F655">
        <v>-0.36901427736700998</v>
      </c>
      <c r="G655">
        <v>0.33256043695422599</v>
      </c>
      <c r="H655">
        <v>-5.9032747969324902E-2</v>
      </c>
      <c r="I655">
        <v>-0.20976250351182599</v>
      </c>
      <c r="J655">
        <v>-1.0555084599553499</v>
      </c>
      <c r="K655">
        <v>-0.83501267186874795</v>
      </c>
      <c r="L655">
        <v>-1.6548090673139799</v>
      </c>
    </row>
    <row r="656" spans="1:12" x14ac:dyDescent="0.2">
      <c r="A656" t="s">
        <v>18163</v>
      </c>
      <c r="B656">
        <v>1.48587189235647</v>
      </c>
      <c r="C656">
        <v>1.41930621777521</v>
      </c>
      <c r="D656">
        <v>-1.17667589837754E-2</v>
      </c>
      <c r="E656">
        <v>-0.47089110787113603</v>
      </c>
      <c r="F656">
        <v>-0.22693971032577401</v>
      </c>
      <c r="G656">
        <v>0.70764943862367402</v>
      </c>
      <c r="H656">
        <v>0.12896602124280199</v>
      </c>
      <c r="J656">
        <v>-0.90343885454608697</v>
      </c>
      <c r="K656">
        <v>-2.59894370693512</v>
      </c>
      <c r="L656">
        <v>-3.3133447705354802</v>
      </c>
    </row>
    <row r="657" spans="1:12" x14ac:dyDescent="0.2">
      <c r="A657" t="s">
        <v>18172</v>
      </c>
      <c r="B657">
        <v>-1.9573648901224301</v>
      </c>
      <c r="C657">
        <v>-1.0111222404139399</v>
      </c>
      <c r="D657">
        <v>-0.82769906852423203</v>
      </c>
      <c r="E657">
        <v>-1.61978443713705</v>
      </c>
      <c r="F657">
        <v>1.3969338135453599E-2</v>
      </c>
      <c r="G657">
        <v>-1.1342055098725701</v>
      </c>
      <c r="H657">
        <v>-1.02934897616095</v>
      </c>
      <c r="I657">
        <v>3.6034827551193902</v>
      </c>
      <c r="J657">
        <v>2.6623312033262398</v>
      </c>
      <c r="K657">
        <v>1.1646329781285401</v>
      </c>
      <c r="L657">
        <v>2.1812235107821798</v>
      </c>
    </row>
    <row r="658" spans="1:12" x14ac:dyDescent="0.2">
      <c r="A658" t="s">
        <v>18181</v>
      </c>
      <c r="B658">
        <v>-1.2989555903566301</v>
      </c>
      <c r="C658">
        <v>-1.0111222404139399</v>
      </c>
      <c r="D658">
        <v>0.53953885557058701</v>
      </c>
      <c r="E658">
        <v>-1.0592132958044</v>
      </c>
      <c r="F658">
        <v>-1.0739282219544099E-2</v>
      </c>
      <c r="G658">
        <v>-0.49599437270365798</v>
      </c>
      <c r="H658">
        <v>-1.73889271802607</v>
      </c>
      <c r="I658">
        <v>3.6465481533174802</v>
      </c>
      <c r="J658">
        <v>5.1321513463525097</v>
      </c>
      <c r="K658">
        <v>2.5907063984605898</v>
      </c>
      <c r="L658">
        <v>4.1500658939612398</v>
      </c>
    </row>
    <row r="659" spans="1:12" x14ac:dyDescent="0.2">
      <c r="A659" t="s">
        <v>18304</v>
      </c>
      <c r="B659">
        <v>1.04205525325508</v>
      </c>
      <c r="C659">
        <v>1.0505515551533999</v>
      </c>
      <c r="D659">
        <v>-0.337037071570849</v>
      </c>
      <c r="E659">
        <v>-1.22571957540816</v>
      </c>
      <c r="F659">
        <v>-1.43148495263191</v>
      </c>
      <c r="G659">
        <v>-1.3133524957445399</v>
      </c>
      <c r="H659">
        <v>-1.18702536324209</v>
      </c>
      <c r="I659">
        <v>1.40323241081678</v>
      </c>
      <c r="J659">
        <v>0.83225215891823601</v>
      </c>
      <c r="K659">
        <v>-0.16715459623114701</v>
      </c>
      <c r="L659">
        <v>-1.7673824779220099E-2</v>
      </c>
    </row>
    <row r="660" spans="1:12" x14ac:dyDescent="0.2">
      <c r="A660" t="s">
        <v>18312</v>
      </c>
      <c r="B660">
        <v>0.52020491936663804</v>
      </c>
      <c r="D660">
        <v>-3.4905051868218</v>
      </c>
      <c r="E660">
        <v>-2.5577698122382002</v>
      </c>
      <c r="F660">
        <v>-3.43906035647547</v>
      </c>
      <c r="G660">
        <v>-2.6513565464758599</v>
      </c>
      <c r="H660">
        <v>-1.1809608868158901</v>
      </c>
      <c r="I660">
        <v>2.46812225716964</v>
      </c>
      <c r="J660">
        <v>-0.35284200737462501</v>
      </c>
      <c r="K660">
        <v>1.1332043628044199</v>
      </c>
      <c r="L660">
        <v>0.169580206229658</v>
      </c>
    </row>
    <row r="661" spans="1:12" x14ac:dyDescent="0.2">
      <c r="A661" t="s">
        <v>18321</v>
      </c>
      <c r="B661">
        <v>2.53444966605755</v>
      </c>
      <c r="C661">
        <v>3.1569228855840001</v>
      </c>
      <c r="D661">
        <v>-0.596150710411399</v>
      </c>
      <c r="E661">
        <v>-0.30993503758750601</v>
      </c>
      <c r="F661">
        <v>-0.36283712227826098</v>
      </c>
      <c r="G661">
        <v>7.8565250612714303E-3</v>
      </c>
      <c r="H661">
        <v>0.23206212048816199</v>
      </c>
      <c r="I661">
        <v>-0.80093296968565797</v>
      </c>
      <c r="J661">
        <v>-0.96636420850853999</v>
      </c>
      <c r="K661">
        <v>0.206060210742807</v>
      </c>
      <c r="L661">
        <v>0.66179080202442397</v>
      </c>
    </row>
    <row r="662" spans="1:12" x14ac:dyDescent="0.2">
      <c r="A662" t="s">
        <v>18348</v>
      </c>
      <c r="B662">
        <v>0.71528915633428103</v>
      </c>
      <c r="C662">
        <v>1.49193971192799</v>
      </c>
      <c r="D662">
        <v>0.51197357484286898</v>
      </c>
      <c r="E662">
        <v>-0.58189529427363895</v>
      </c>
      <c r="F662">
        <v>-0.171345314527029</v>
      </c>
      <c r="G662">
        <v>-1.8787851699029701</v>
      </c>
      <c r="H662">
        <v>-1.9329559636644</v>
      </c>
      <c r="J662">
        <v>2.0750278996766802</v>
      </c>
      <c r="K662">
        <v>-0.37929774966897301</v>
      </c>
      <c r="L662">
        <v>8.9328478654424698E-2</v>
      </c>
    </row>
    <row r="663" spans="1:12" x14ac:dyDescent="0.2">
      <c r="A663" t="s">
        <v>18365</v>
      </c>
      <c r="B663">
        <v>-0.19185254556525999</v>
      </c>
      <c r="C663">
        <v>-0.41329271161799203</v>
      </c>
      <c r="E663">
        <v>-1.9805480429451801</v>
      </c>
      <c r="F663">
        <v>1.1629201846428501</v>
      </c>
      <c r="G663">
        <v>-2.77452009926284</v>
      </c>
      <c r="H663">
        <v>-0.45322371567217201</v>
      </c>
      <c r="I663">
        <v>6.0895307420093499</v>
      </c>
      <c r="J663">
        <v>8.3937821934063095</v>
      </c>
      <c r="K663">
        <v>5.1835671627006903</v>
      </c>
      <c r="L663">
        <v>6.0600570102517999</v>
      </c>
    </row>
    <row r="664" spans="1:12" x14ac:dyDescent="0.2">
      <c r="A664" t="s">
        <v>18397</v>
      </c>
      <c r="B664">
        <v>4.7974268148822103</v>
      </c>
      <c r="C664">
        <v>4.4922617396235598</v>
      </c>
      <c r="D664">
        <v>-1.08681270736478</v>
      </c>
      <c r="E664">
        <v>-3.1072405349305998</v>
      </c>
      <c r="G664">
        <v>0.466920676358207</v>
      </c>
      <c r="H664">
        <v>-2.3514048370720402</v>
      </c>
      <c r="I664">
        <v>1.4149775194162599</v>
      </c>
      <c r="J664">
        <v>0.74310790747142796</v>
      </c>
      <c r="K664">
        <v>-2.03322863110091</v>
      </c>
      <c r="L664">
        <v>-2.8264842899123899</v>
      </c>
    </row>
    <row r="665" spans="1:12" x14ac:dyDescent="0.2">
      <c r="A665" t="s">
        <v>18424</v>
      </c>
      <c r="B665">
        <v>-2.5426176010253601</v>
      </c>
      <c r="C665">
        <v>-3.14542953013407</v>
      </c>
      <c r="D665">
        <v>-0.48588958750052702</v>
      </c>
      <c r="E665">
        <v>3.4177940260255599E-2</v>
      </c>
      <c r="G665">
        <v>0.19820019755024501</v>
      </c>
      <c r="H665">
        <v>0.83244528668173001</v>
      </c>
      <c r="I665">
        <v>-0.147121924314598</v>
      </c>
      <c r="J665">
        <v>-0.21125996095910601</v>
      </c>
      <c r="K665">
        <v>0.20213163382729199</v>
      </c>
      <c r="L665">
        <v>0.85439494820498496</v>
      </c>
    </row>
    <row r="666" spans="1:12" x14ac:dyDescent="0.2">
      <c r="A666" t="s">
        <v>18486</v>
      </c>
      <c r="B666">
        <v>1.75411271818698</v>
      </c>
      <c r="C666">
        <v>2.0562460895764998</v>
      </c>
      <c r="D666">
        <v>-0.68987266488564103</v>
      </c>
      <c r="E666">
        <v>-1.0037112026031501</v>
      </c>
      <c r="F666">
        <v>-0.189876779793277</v>
      </c>
      <c r="G666">
        <v>-0.58556786563964602</v>
      </c>
      <c r="H666">
        <v>-0.41077238068878902</v>
      </c>
      <c r="I666">
        <v>0.70635596724762395</v>
      </c>
      <c r="J666">
        <v>-0.164065945487267</v>
      </c>
      <c r="K666">
        <v>-1.19644174809616</v>
      </c>
      <c r="L666">
        <v>-0.80414075501650895</v>
      </c>
    </row>
    <row r="667" spans="1:12" x14ac:dyDescent="0.2">
      <c r="A667" t="s">
        <v>18504</v>
      </c>
      <c r="B667">
        <v>-0.96731238751164095</v>
      </c>
      <c r="C667">
        <v>-0.97201189740860106</v>
      </c>
      <c r="D667">
        <v>0.335555778185473</v>
      </c>
      <c r="F667">
        <v>-2.16038925310434</v>
      </c>
      <c r="G667">
        <v>-2.56178305353987</v>
      </c>
      <c r="H667">
        <v>-0.74431858412965901</v>
      </c>
      <c r="I667">
        <v>3.07495286814278</v>
      </c>
      <c r="J667">
        <v>7.3712451915164596</v>
      </c>
      <c r="K667">
        <v>3.3449931662395298</v>
      </c>
      <c r="L667">
        <v>6.4934163391580597</v>
      </c>
    </row>
    <row r="668" spans="1:12" x14ac:dyDescent="0.2">
      <c r="A668" t="s">
        <v>18573</v>
      </c>
      <c r="B668">
        <v>-2.00613594936434</v>
      </c>
      <c r="C668">
        <v>-4.6427969480528999</v>
      </c>
      <c r="E668">
        <v>-2.7298263011620798</v>
      </c>
      <c r="F668">
        <v>0.14368959499919101</v>
      </c>
      <c r="G668">
        <v>-5.0810375423645198</v>
      </c>
      <c r="H668">
        <v>-2.7334668519224898</v>
      </c>
      <c r="I668">
        <v>1.2544610352233601</v>
      </c>
      <c r="J668">
        <v>4.03620143150646</v>
      </c>
      <c r="K668">
        <v>0.87391828638040803</v>
      </c>
      <c r="L668">
        <v>4.0805143967293702</v>
      </c>
    </row>
    <row r="669" spans="1:12" x14ac:dyDescent="0.2">
      <c r="A669" t="s">
        <v>18582</v>
      </c>
      <c r="B669">
        <v>-0.70882577352951404</v>
      </c>
      <c r="D669">
        <v>4.15059063090166</v>
      </c>
      <c r="E669">
        <v>3.7417177661038798</v>
      </c>
      <c r="F669">
        <v>4.5480011732775303</v>
      </c>
      <c r="G669">
        <v>4.4585394553181503</v>
      </c>
      <c r="H669">
        <v>3.76765187696139</v>
      </c>
      <c r="I669">
        <v>-2.0733197346293402</v>
      </c>
      <c r="J669">
        <v>-2.0256076668765002</v>
      </c>
      <c r="K669">
        <v>-1.09037017137724</v>
      </c>
      <c r="L669">
        <v>-0.91649317362183602</v>
      </c>
    </row>
    <row r="670" spans="1:12" x14ac:dyDescent="0.2">
      <c r="A670" t="s">
        <v>18617</v>
      </c>
      <c r="B670">
        <v>1.02254682955832</v>
      </c>
      <c r="C670">
        <v>-2.2189281564565198E-2</v>
      </c>
      <c r="D670">
        <v>0.52299968713395595</v>
      </c>
      <c r="E670">
        <v>-1.6752865303383</v>
      </c>
      <c r="F670">
        <v>1.0455542379566101</v>
      </c>
      <c r="G670">
        <v>0.70764943862367402</v>
      </c>
      <c r="H670">
        <v>1.76637465631617</v>
      </c>
      <c r="I670">
        <v>-1.5917702820506501</v>
      </c>
      <c r="J670">
        <v>-1.3439163322832599</v>
      </c>
      <c r="K670">
        <v>-3.23144459033308</v>
      </c>
      <c r="L670">
        <v>-3.3989466132823898</v>
      </c>
    </row>
    <row r="671" spans="1:12" x14ac:dyDescent="0.2">
      <c r="A671" t="s">
        <v>18652</v>
      </c>
      <c r="B671">
        <v>-2.89864633349131</v>
      </c>
      <c r="D671">
        <v>6.6149267279596602</v>
      </c>
      <c r="E671">
        <v>6.6056257752884697</v>
      </c>
      <c r="F671">
        <v>6.9385601926235498</v>
      </c>
      <c r="G671">
        <v>-2.8976836520498201</v>
      </c>
      <c r="H671">
        <v>-4.35268205771726</v>
      </c>
      <c r="I671">
        <v>2.1705795059828099</v>
      </c>
      <c r="J671">
        <v>6.0812754352861704</v>
      </c>
      <c r="K671">
        <v>-2.7718010912177902</v>
      </c>
      <c r="L671">
        <v>-2.44662611272296</v>
      </c>
    </row>
    <row r="672" spans="1:12" x14ac:dyDescent="0.2">
      <c r="A672" t="s">
        <v>18661</v>
      </c>
      <c r="B672">
        <v>-1.18190504817605</v>
      </c>
      <c r="C672">
        <v>-0.46916463019705201</v>
      </c>
      <c r="D672">
        <v>-0.11100176960356101</v>
      </c>
      <c r="E672">
        <v>-1.2368199940484099</v>
      </c>
      <c r="F672">
        <v>0.18692968062043699</v>
      </c>
      <c r="G672">
        <v>-0.70313307511812995</v>
      </c>
      <c r="I672">
        <v>2.12359907158489</v>
      </c>
      <c r="J672">
        <v>3.6848682052160999</v>
      </c>
      <c r="K672">
        <v>4.0207083957081604</v>
      </c>
      <c r="L672">
        <v>5.7872011364960096</v>
      </c>
    </row>
    <row r="673" spans="1:12" x14ac:dyDescent="0.2">
      <c r="A673" t="s">
        <v>18669</v>
      </c>
      <c r="B673">
        <v>-1.99638173751596</v>
      </c>
      <c r="C673">
        <v>-2.8437211698071398</v>
      </c>
      <c r="D673">
        <v>0.41273856422308403</v>
      </c>
      <c r="E673">
        <v>-4.6735249806206204E-3</v>
      </c>
      <c r="F673">
        <v>0.28576416204042798</v>
      </c>
      <c r="G673">
        <v>-2.0135191481224699E-2</v>
      </c>
      <c r="H673">
        <v>0.30483583760253402</v>
      </c>
      <c r="I673">
        <v>0.99215360983497403</v>
      </c>
      <c r="J673">
        <v>2.38965466948894</v>
      </c>
      <c r="K673">
        <v>0.46534628716681697</v>
      </c>
      <c r="L673">
        <v>1.5124591143218999</v>
      </c>
    </row>
    <row r="674" spans="1:12" x14ac:dyDescent="0.2">
      <c r="A674" t="s">
        <v>18685</v>
      </c>
      <c r="B674">
        <v>-2.12806359746912</v>
      </c>
      <c r="C674">
        <v>-1.0781685427088199</v>
      </c>
      <c r="D674">
        <v>2.57385657327618</v>
      </c>
      <c r="E674">
        <v>0.38384112742814203</v>
      </c>
      <c r="F674">
        <v>2.1142020683102598</v>
      </c>
      <c r="G674">
        <v>2.1800137287589698</v>
      </c>
      <c r="H674">
        <v>1.9907602840854799</v>
      </c>
      <c r="I674">
        <v>-1.9010581418369601</v>
      </c>
      <c r="K674">
        <v>-1.19644174809616</v>
      </c>
      <c r="L674">
        <v>-1.5906076852538</v>
      </c>
    </row>
    <row r="675" spans="1:12" x14ac:dyDescent="0.2">
      <c r="A675" t="s">
        <v>18702</v>
      </c>
      <c r="B675">
        <v>-0.830753421634291</v>
      </c>
      <c r="C675">
        <v>-1.6313005366415201</v>
      </c>
      <c r="E675">
        <v>-0.45424047991076</v>
      </c>
      <c r="F675">
        <v>1.24322320079659</v>
      </c>
      <c r="G675">
        <v>-0.669543015267134</v>
      </c>
      <c r="H675">
        <v>-1.1385095518325099</v>
      </c>
      <c r="I675">
        <v>5.3417588278424502</v>
      </c>
      <c r="J675">
        <v>8.5878020347905402</v>
      </c>
      <c r="K675">
        <v>6.8807123902032998</v>
      </c>
      <c r="L675">
        <v>11.3406206847022</v>
      </c>
    </row>
    <row r="676" spans="1:12" x14ac:dyDescent="0.2">
      <c r="A676" t="s">
        <v>18711</v>
      </c>
      <c r="B676">
        <v>2.7617221023338901E-2</v>
      </c>
      <c r="C676">
        <v>0.22923435204120901</v>
      </c>
      <c r="D676">
        <v>2.64001324702271</v>
      </c>
      <c r="E676">
        <v>0.36164029014764099</v>
      </c>
      <c r="F676">
        <v>2.0091904318015201</v>
      </c>
      <c r="G676">
        <v>-0.182487147427702</v>
      </c>
      <c r="I676">
        <v>-0.401599277303334</v>
      </c>
      <c r="J676">
        <v>1.1101724722524</v>
      </c>
      <c r="K676">
        <v>-5.96573412353173</v>
      </c>
      <c r="L676">
        <v>-5.8332490163978097</v>
      </c>
    </row>
    <row r="677" spans="1:12" x14ac:dyDescent="0.2">
      <c r="A677" t="s">
        <v>18776</v>
      </c>
      <c r="B677">
        <v>0.93963602884707098</v>
      </c>
      <c r="C677">
        <v>-0.54179812434983199</v>
      </c>
      <c r="D677">
        <v>1.3058536598011501</v>
      </c>
      <c r="E677">
        <v>1.06651687380354</v>
      </c>
      <c r="G677">
        <v>-3.3343544301127599</v>
      </c>
      <c r="H677">
        <v>-6.0325420277740101</v>
      </c>
      <c r="I677">
        <v>1.47370306241366</v>
      </c>
      <c r="J677">
        <v>0.32884932721861398</v>
      </c>
      <c r="K677">
        <v>-4.0839457809999002</v>
      </c>
      <c r="L677">
        <v>-4.4208186110736998</v>
      </c>
    </row>
    <row r="678" spans="1:12" x14ac:dyDescent="0.2">
      <c r="A678" t="s">
        <v>18784</v>
      </c>
      <c r="B678">
        <v>2.2710859461512398</v>
      </c>
      <c r="C678">
        <v>2.8775632926886998</v>
      </c>
      <c r="E678">
        <v>-0.62629696883464103</v>
      </c>
      <c r="F678">
        <v>-4.16250576632912E-2</v>
      </c>
      <c r="G678">
        <v>-1.3525408989040399</v>
      </c>
      <c r="H678">
        <v>-1.01722002330855</v>
      </c>
      <c r="I678">
        <v>0.33834256446391398</v>
      </c>
      <c r="J678">
        <v>1.0052968823149799</v>
      </c>
      <c r="K678">
        <v>-0.32429767285175898</v>
      </c>
      <c r="L678">
        <v>-0.54733522677576196</v>
      </c>
    </row>
    <row r="679" spans="1:12" x14ac:dyDescent="0.2">
      <c r="A679" t="s">
        <v>18793</v>
      </c>
      <c r="C679">
        <v>0.69297127624741395</v>
      </c>
      <c r="D679">
        <v>1.4657322880219199</v>
      </c>
      <c r="E679">
        <v>1.53828466601418</v>
      </c>
      <c r="F679">
        <v>0.32282709257292502</v>
      </c>
      <c r="G679">
        <v>-3.7878202381012001</v>
      </c>
      <c r="H679">
        <v>-3.00636829110138</v>
      </c>
      <c r="I679">
        <v>-0.28806322750836</v>
      </c>
      <c r="J679">
        <v>-0.49442405379014398</v>
      </c>
      <c r="K679">
        <v>-2.9446584755004599</v>
      </c>
      <c r="L679">
        <v>-3.7039031780682801</v>
      </c>
    </row>
    <row r="680" spans="1:12" x14ac:dyDescent="0.2">
      <c r="A680" t="s">
        <v>18809</v>
      </c>
      <c r="B680">
        <v>-0.45033915954738701</v>
      </c>
      <c r="C680">
        <v>-1.20108676358275</v>
      </c>
      <c r="D680">
        <v>0.78762638212004998</v>
      </c>
      <c r="F680">
        <v>2.6763231813864499</v>
      </c>
      <c r="G680">
        <v>-1.37493427213804</v>
      </c>
      <c r="H680">
        <v>-2.3271469313672499</v>
      </c>
      <c r="I680">
        <v>3.5995677189195598</v>
      </c>
      <c r="J680">
        <v>1.4877245960271199</v>
      </c>
      <c r="K680">
        <v>0.143202980094562</v>
      </c>
      <c r="L680">
        <v>-0.99674490119706904</v>
      </c>
    </row>
    <row r="681" spans="1:12" x14ac:dyDescent="0.2">
      <c r="A681" t="s">
        <v>18834</v>
      </c>
      <c r="B681">
        <v>-3.52779299771196</v>
      </c>
      <c r="D681">
        <v>0.75454804524678798</v>
      </c>
      <c r="E681">
        <v>-0.84830534163964799</v>
      </c>
      <c r="F681">
        <v>-0.25164833068077103</v>
      </c>
      <c r="G681">
        <v>-1.1398038531810699</v>
      </c>
      <c r="H681">
        <v>-3.2610763010016801</v>
      </c>
      <c r="I681">
        <v>2.5385929087665202</v>
      </c>
      <c r="J681">
        <v>5.35763386471797</v>
      </c>
      <c r="K681">
        <v>1.1332043628044199</v>
      </c>
      <c r="L681">
        <v>4.1768164698196504</v>
      </c>
    </row>
    <row r="682" spans="1:12" x14ac:dyDescent="0.2">
      <c r="A682" t="s">
        <v>18851</v>
      </c>
      <c r="B682">
        <v>-5.5810545917964003</v>
      </c>
      <c r="C682">
        <v>-6.5312677960251602</v>
      </c>
      <c r="E682">
        <v>-2.4634162537960802</v>
      </c>
      <c r="F682">
        <v>0.56373614103415204</v>
      </c>
      <c r="G682">
        <v>-6.1951078607558596</v>
      </c>
      <c r="H682">
        <v>-7.1665991194729699</v>
      </c>
      <c r="I682">
        <v>3.9519209769039598</v>
      </c>
      <c r="J682">
        <v>5.6093352805677803</v>
      </c>
      <c r="K682">
        <v>1.27463313176297</v>
      </c>
      <c r="L682">
        <v>2.67878422174863</v>
      </c>
    </row>
    <row r="683" spans="1:12" x14ac:dyDescent="0.2">
      <c r="A683" t="s">
        <v>18887</v>
      </c>
      <c r="B683">
        <v>0.12515933950716099</v>
      </c>
      <c r="C683">
        <v>-2.15649657128469</v>
      </c>
      <c r="D683">
        <v>-2.0681367012715501</v>
      </c>
      <c r="E683">
        <v>-5.1885690299775398</v>
      </c>
      <c r="F683">
        <v>-1.0739282219544099E-2</v>
      </c>
      <c r="G683">
        <v>-2.9928554882943099</v>
      </c>
      <c r="H683">
        <v>-1.23554117465167</v>
      </c>
      <c r="I683">
        <v>4.1868231488935699</v>
      </c>
      <c r="J683">
        <v>4.2616839498719097</v>
      </c>
      <c r="K683">
        <v>2.1978487069090602</v>
      </c>
      <c r="L683">
        <v>3.49735184301601</v>
      </c>
    </row>
    <row r="684" spans="1:12" x14ac:dyDescent="0.2">
      <c r="A684" t="s">
        <v>18909</v>
      </c>
      <c r="B684">
        <v>2.8514615511299701</v>
      </c>
      <c r="C684">
        <v>3.9838272805541002</v>
      </c>
      <c r="D684">
        <v>0.26939910443894899</v>
      </c>
      <c r="E684">
        <v>-1.7030375769389301</v>
      </c>
      <c r="F684">
        <v>-0.33812850192326299</v>
      </c>
      <c r="G684">
        <v>-1.1398038531810699</v>
      </c>
      <c r="H684">
        <v>-1.2294766982254699</v>
      </c>
      <c r="I684">
        <v>-1.0240900330757801</v>
      </c>
      <c r="J684">
        <v>5.0929013884447198E-2</v>
      </c>
      <c r="K684">
        <v>-7.6797327174294702E-2</v>
      </c>
      <c r="L684">
        <v>3.31544792717881</v>
      </c>
    </row>
    <row r="685" spans="1:12" x14ac:dyDescent="0.2">
      <c r="A685" t="s">
        <v>18968</v>
      </c>
      <c r="B685">
        <v>0.33975200017156798</v>
      </c>
      <c r="C685">
        <v>0.30186784619398799</v>
      </c>
      <c r="E685">
        <v>-0.93710869076165104</v>
      </c>
      <c r="F685">
        <v>-0.19605393488202699</v>
      </c>
      <c r="G685">
        <v>-0.669543015267134</v>
      </c>
      <c r="H685">
        <v>-0.99902659402996097</v>
      </c>
      <c r="I685">
        <v>0.29136213006599299</v>
      </c>
      <c r="J685">
        <v>1.64503798093325</v>
      </c>
      <c r="K685">
        <v>2.1428486300918501</v>
      </c>
      <c r="L685">
        <v>3.2405463147752598</v>
      </c>
    </row>
    <row r="686" spans="1:12" x14ac:dyDescent="0.2">
      <c r="A686" t="s">
        <v>18978</v>
      </c>
      <c r="B686">
        <v>3.30015529615555</v>
      </c>
      <c r="C686">
        <v>1.5031140956438001</v>
      </c>
      <c r="D686">
        <v>0.46235606953297598</v>
      </c>
      <c r="E686">
        <v>-1.1202655983257801</v>
      </c>
      <c r="F686">
        <v>0.21163830097543501</v>
      </c>
      <c r="G686">
        <v>7.8565250612714303E-3</v>
      </c>
      <c r="H686">
        <v>-0.23490256432905701</v>
      </c>
      <c r="I686">
        <v>7.9950175275350796E-2</v>
      </c>
      <c r="J686">
        <v>-0.59929964372756495</v>
      </c>
      <c r="K686">
        <v>-1.6875138625355699</v>
      </c>
      <c r="L686">
        <v>-2.7194819864787498</v>
      </c>
    </row>
    <row r="687" spans="1:12" x14ac:dyDescent="0.2">
      <c r="A687" t="s">
        <v>18987</v>
      </c>
      <c r="B687">
        <v>3.53425638051672</v>
      </c>
      <c r="C687">
        <v>3.7268164550904199</v>
      </c>
      <c r="E687">
        <v>-0.87605638824027399</v>
      </c>
      <c r="F687">
        <v>0.15604390517669001</v>
      </c>
      <c r="G687">
        <v>6.9438301454762805E-2</v>
      </c>
      <c r="H687">
        <v>1.14173358441781</v>
      </c>
      <c r="I687">
        <v>-1.4234237254581099</v>
      </c>
      <c r="J687">
        <v>-2.4084035701480802</v>
      </c>
      <c r="K687">
        <v>-2.6107294376816599</v>
      </c>
      <c r="L687">
        <v>-2.41452542169286</v>
      </c>
    </row>
    <row r="688" spans="1:12" x14ac:dyDescent="0.2">
      <c r="A688" t="s">
        <v>19081</v>
      </c>
      <c r="B688">
        <v>-3.6107037984232102</v>
      </c>
      <c r="C688">
        <v>-3.39685316373984</v>
      </c>
      <c r="D688">
        <v>0.14811186923698999</v>
      </c>
      <c r="E688">
        <v>8.7668433950455996E-4</v>
      </c>
      <c r="F688">
        <v>-2.75339614162429</v>
      </c>
      <c r="G688">
        <v>-0.54078111917165195</v>
      </c>
      <c r="H688">
        <v>-0.28341837573863798</v>
      </c>
      <c r="I688">
        <v>-4.5330983119103802E-2</v>
      </c>
      <c r="J688">
        <v>0.39177468118106701</v>
      </c>
      <c r="K688">
        <v>1.69106228480759</v>
      </c>
      <c r="L688">
        <v>2.63598330037517</v>
      </c>
    </row>
    <row r="689" spans="1:12" x14ac:dyDescent="0.2">
      <c r="A689" t="s">
        <v>19116</v>
      </c>
      <c r="B689">
        <v>-1.0112063408293599</v>
      </c>
      <c r="C689">
        <v>-0.625606002218423</v>
      </c>
      <c r="D689">
        <v>0.47889523796960698</v>
      </c>
      <c r="E689">
        <v>-0.50974257311201199</v>
      </c>
      <c r="F689">
        <v>0.180752525531688</v>
      </c>
      <c r="G689">
        <v>-1.0446320169365799</v>
      </c>
      <c r="H689">
        <v>-1.1263805989801099</v>
      </c>
      <c r="I689">
        <v>2.3310959901757098</v>
      </c>
      <c r="J689">
        <v>3.91035072358155</v>
      </c>
      <c r="L689">
        <v>0.73134229925629302</v>
      </c>
    </row>
    <row r="690" spans="1:12" x14ac:dyDescent="0.2">
      <c r="A690" t="s">
        <v>19133</v>
      </c>
      <c r="B690">
        <v>4.2248538795912199E-2</v>
      </c>
      <c r="C690">
        <v>0.31862942176770598</v>
      </c>
      <c r="D690">
        <v>0.70493053993689603</v>
      </c>
      <c r="F690">
        <v>3.60289644469887</v>
      </c>
      <c r="G690">
        <v>2.78463480607688</v>
      </c>
      <c r="H690">
        <v>3.2400424278822002</v>
      </c>
      <c r="I690">
        <v>-2.0145941916319399</v>
      </c>
      <c r="J690">
        <v>-4.77859190273381</v>
      </c>
      <c r="K690">
        <v>-1.6482280933804101</v>
      </c>
      <c r="L690">
        <v>-2.3128732334309001</v>
      </c>
    </row>
    <row r="691" spans="1:12" x14ac:dyDescent="0.2">
      <c r="A691" t="s">
        <v>19176</v>
      </c>
      <c r="B691">
        <v>-1.16239662447928</v>
      </c>
      <c r="C691">
        <v>-2.2189281564565198E-2</v>
      </c>
      <c r="D691">
        <v>-0.25985428553323803</v>
      </c>
      <c r="E691">
        <v>-0.79835345775852096</v>
      </c>
      <c r="F691">
        <v>-1.0739282219544099E-2</v>
      </c>
      <c r="G691">
        <v>-0.73112479166062605</v>
      </c>
      <c r="H691">
        <v>-0.15606437078848701</v>
      </c>
      <c r="I691">
        <v>1.9865728045909601</v>
      </c>
      <c r="J691">
        <v>1.90198317627993</v>
      </c>
      <c r="K691">
        <v>1.8128481691885601</v>
      </c>
      <c r="L691">
        <v>2.0688710921768498</v>
      </c>
    </row>
    <row r="692" spans="1:12" x14ac:dyDescent="0.2">
      <c r="A692" t="s">
        <v>19185</v>
      </c>
      <c r="B692">
        <v>-1.1038713533889899</v>
      </c>
      <c r="C692">
        <v>-1.3407665600304</v>
      </c>
      <c r="D692">
        <v>-6.6897320439211594E-2</v>
      </c>
      <c r="E692">
        <v>9.5230242781632599E-2</v>
      </c>
      <c r="F692">
        <v>-1.4005991771881601</v>
      </c>
      <c r="H692">
        <v>-1.42960442028999</v>
      </c>
      <c r="I692">
        <v>3.56041735692129</v>
      </c>
      <c r="J692">
        <v>5.1636140233337402</v>
      </c>
      <c r="K692">
        <v>5.0735670090662603</v>
      </c>
      <c r="L692">
        <v>7.7453432893317098</v>
      </c>
    </row>
    <row r="693" spans="1:12" x14ac:dyDescent="0.2">
      <c r="A693" t="s">
        <v>19359</v>
      </c>
      <c r="B693">
        <v>-0.90878711642134802</v>
      </c>
      <c r="C693">
        <v>-0.43564147904961598</v>
      </c>
      <c r="D693">
        <v>1.24521004220017</v>
      </c>
      <c r="E693">
        <v>-0.28218399098688002</v>
      </c>
      <c r="F693">
        <v>0.25487838659668099</v>
      </c>
      <c r="G693">
        <v>-0.43441259631016699</v>
      </c>
      <c r="I693">
        <v>2.9066063115502301</v>
      </c>
      <c r="J693">
        <v>5.4153154391835496</v>
      </c>
      <c r="K693">
        <v>-0.46572644181030898</v>
      </c>
      <c r="L693">
        <v>0.768793105458069</v>
      </c>
    </row>
    <row r="694" spans="1:12" x14ac:dyDescent="0.2">
      <c r="A694" t="s">
        <v>19375</v>
      </c>
      <c r="B694">
        <v>-3.7082459169070301</v>
      </c>
      <c r="C694">
        <v>-1.74863156565755</v>
      </c>
      <c r="E694">
        <v>0.172933173263385</v>
      </c>
      <c r="F694">
        <v>-2.1418577878380902</v>
      </c>
      <c r="G694">
        <v>-0.74791982158612302</v>
      </c>
      <c r="H694">
        <v>-1.7085703358950901</v>
      </c>
      <c r="I694">
        <v>0.42838839705992798</v>
      </c>
      <c r="J694">
        <v>2.2008786076015801</v>
      </c>
      <c r="K694">
        <v>2.02891989954191</v>
      </c>
      <c r="L694">
        <v>3.47595138232928</v>
      </c>
    </row>
    <row r="695" spans="1:12" x14ac:dyDescent="0.2">
      <c r="A695" t="s">
        <v>19392</v>
      </c>
      <c r="B695">
        <v>-5.1713776941643497</v>
      </c>
      <c r="C695">
        <v>-5.6037939476127496</v>
      </c>
      <c r="D695">
        <v>1.3058536598011501</v>
      </c>
      <c r="E695">
        <v>-1.3422739711307901</v>
      </c>
      <c r="G695">
        <v>-4.5491949280570898</v>
      </c>
      <c r="H695">
        <v>-6.2629921319695203</v>
      </c>
      <c r="I695">
        <v>3.9088555787058699</v>
      </c>
      <c r="J695">
        <v>4.4924102477342398</v>
      </c>
      <c r="K695">
        <v>2.61034928303817</v>
      </c>
      <c r="L695">
        <v>1.96186878874321</v>
      </c>
    </row>
    <row r="696" spans="1:12" x14ac:dyDescent="0.2">
      <c r="A696" t="s">
        <v>19463</v>
      </c>
      <c r="B696">
        <v>1.5248887397499999</v>
      </c>
      <c r="C696">
        <v>2.6540756183724499</v>
      </c>
      <c r="D696">
        <v>-3.54012269213169</v>
      </c>
      <c r="E696">
        <v>-0.83165471367927202</v>
      </c>
      <c r="F696">
        <v>-1.5426737442294001</v>
      </c>
      <c r="H696">
        <v>-2.7274023754962902</v>
      </c>
      <c r="I696">
        <v>1.31710161442059</v>
      </c>
      <c r="J696">
        <v>4.0441454890704998E-2</v>
      </c>
      <c r="K696">
        <v>-0.91751278709456896</v>
      </c>
      <c r="L696">
        <v>-0.77739017915809805</v>
      </c>
    </row>
    <row r="697" spans="1:12" x14ac:dyDescent="0.2">
      <c r="A697" t="s">
        <v>19534</v>
      </c>
      <c r="B697">
        <v>-2.8888921216429302</v>
      </c>
      <c r="C697">
        <v>-4.84393585493752</v>
      </c>
      <c r="D697">
        <v>0.31901660974884199</v>
      </c>
      <c r="E697">
        <v>3.9728149580380803E-2</v>
      </c>
      <c r="F697">
        <v>-1.0670328023956901</v>
      </c>
      <c r="G697">
        <v>-2.2482758282639099</v>
      </c>
      <c r="H697">
        <v>-2.54546808271036</v>
      </c>
      <c r="I697">
        <v>4.3825749588849003</v>
      </c>
      <c r="J697">
        <v>4.70216142760908</v>
      </c>
      <c r="K697">
        <v>1.9503483612315999</v>
      </c>
      <c r="L697">
        <v>3.5722534554195602</v>
      </c>
    </row>
    <row r="698" spans="1:12" x14ac:dyDescent="0.2">
      <c r="A698" t="s">
        <v>19564</v>
      </c>
      <c r="B698">
        <v>-3.38635692591042</v>
      </c>
      <c r="C698">
        <v>-8.3359307661288309</v>
      </c>
      <c r="D698">
        <v>-0.67884655259455395</v>
      </c>
      <c r="E698">
        <v>3.9728149580380803E-2</v>
      </c>
      <c r="F698">
        <v>0.31664993748417503</v>
      </c>
      <c r="G698">
        <v>-6.9676792373287597</v>
      </c>
      <c r="H698">
        <v>-8.5553642210722298</v>
      </c>
      <c r="I698">
        <v>5.6432166152291003</v>
      </c>
      <c r="J698">
        <v>8.2522001469908002</v>
      </c>
      <c r="K698">
        <v>2.5671349369674998</v>
      </c>
      <c r="L698">
        <v>2.10632189837863</v>
      </c>
    </row>
    <row r="699" spans="1:12" x14ac:dyDescent="0.2">
      <c r="A699" t="s">
        <v>19572</v>
      </c>
      <c r="B699">
        <v>-4.8592429150161198</v>
      </c>
      <c r="C699">
        <v>-2.9387034313915401</v>
      </c>
      <c r="D699">
        <v>-0.116514825749104</v>
      </c>
      <c r="E699">
        <v>0.46709426723002001</v>
      </c>
      <c r="F699">
        <v>-0.65316341144948398</v>
      </c>
      <c r="H699">
        <v>-0.90199497121079797</v>
      </c>
      <c r="I699">
        <v>3.5917376465199098</v>
      </c>
      <c r="J699">
        <v>5.3523900852211002</v>
      </c>
      <c r="K699">
        <v>3.8714224729185802</v>
      </c>
      <c r="L699">
        <v>6.5736680667333003</v>
      </c>
    </row>
    <row r="700" spans="1:12" x14ac:dyDescent="0.2">
      <c r="A700" t="s">
        <v>19580</v>
      </c>
      <c r="B700">
        <v>-4.3910407462937799</v>
      </c>
      <c r="C700">
        <v>-5.1456442152644497</v>
      </c>
      <c r="D700">
        <v>5.4351327128133304</v>
      </c>
      <c r="E700">
        <v>4.4354939311195203</v>
      </c>
      <c r="F700">
        <v>5.2769054737499603</v>
      </c>
      <c r="G700">
        <v>-4.2916711358661299</v>
      </c>
      <c r="H700">
        <v>-3.0306261968061698</v>
      </c>
      <c r="I700">
        <v>3.26287460573446</v>
      </c>
      <c r="J700">
        <v>4.8175245765402499</v>
      </c>
      <c r="K700">
        <v>-2.5675150916109999</v>
      </c>
      <c r="L700">
        <v>-0.80949087018819099</v>
      </c>
    </row>
    <row r="701" spans="1:12" x14ac:dyDescent="0.2">
      <c r="A701" t="s">
        <v>19630</v>
      </c>
      <c r="B701">
        <v>-3.4497593029249001</v>
      </c>
      <c r="C701">
        <v>-3.6817999484930501</v>
      </c>
      <c r="D701">
        <v>9.2981307781553502E-2</v>
      </c>
      <c r="E701">
        <v>3.9728149580380803E-2</v>
      </c>
      <c r="F701">
        <v>-1.0739282219544099E-2</v>
      </c>
      <c r="G701">
        <v>-1.01664030039409</v>
      </c>
      <c r="H701">
        <v>-0.19245122934567299</v>
      </c>
      <c r="I701">
        <v>3.0514626509438201</v>
      </c>
      <c r="J701">
        <v>5.5883601625802903</v>
      </c>
      <c r="K701">
        <v>4.7828523173181301</v>
      </c>
      <c r="L701">
        <v>7.2959336149103997</v>
      </c>
    </row>
    <row r="702" spans="1:12" x14ac:dyDescent="0.2">
      <c r="A702" t="s">
        <v>19639</v>
      </c>
      <c r="B702">
        <v>-2.5816344484188898</v>
      </c>
      <c r="C702">
        <v>-1.1563892287194999</v>
      </c>
      <c r="D702">
        <v>0.368634115058735</v>
      </c>
      <c r="E702">
        <v>-1.0814141330849101</v>
      </c>
      <c r="F702">
        <v>-0.36901427736700998</v>
      </c>
      <c r="G702">
        <v>-1.5540812580100101</v>
      </c>
      <c r="H702">
        <v>-2.30895350208865</v>
      </c>
      <c r="I702">
        <v>1.15267009402787</v>
      </c>
      <c r="J702">
        <v>1.9124707352736801</v>
      </c>
      <c r="K702">
        <v>1.01927563225447</v>
      </c>
      <c r="L702">
        <v>2.2026239714689102</v>
      </c>
    </row>
    <row r="703" spans="1:12" x14ac:dyDescent="0.2">
      <c r="A703" t="s">
        <v>19668</v>
      </c>
      <c r="B703">
        <v>-3.6594748576651202</v>
      </c>
      <c r="C703">
        <v>-2.66493103035415</v>
      </c>
      <c r="D703">
        <v>0.40171245193199601</v>
      </c>
      <c r="E703">
        <v>5.6378777540756403E-2</v>
      </c>
      <c r="F703">
        <v>0.63168484701039596</v>
      </c>
      <c r="G703">
        <v>-2.0187437526154501</v>
      </c>
      <c r="H703">
        <v>-3.4187526880828201</v>
      </c>
      <c r="I703">
        <v>0.90993784963861302</v>
      </c>
      <c r="J703">
        <v>0.91090885137130195</v>
      </c>
      <c r="K703">
        <v>-0.42644067265515601</v>
      </c>
      <c r="L703">
        <v>0.116079054512836</v>
      </c>
    </row>
    <row r="704" spans="1:12" x14ac:dyDescent="0.2">
      <c r="A704" t="s">
        <v>19685</v>
      </c>
      <c r="B704">
        <v>-5.5664232740238297</v>
      </c>
      <c r="C704">
        <v>-3.7264974833563</v>
      </c>
      <c r="D704">
        <v>-0.15510621876791</v>
      </c>
      <c r="E704">
        <v>-1.02036183056353</v>
      </c>
      <c r="F704">
        <v>-1.2091073694369301</v>
      </c>
      <c r="G704">
        <v>0.56209251260269399</v>
      </c>
      <c r="I704">
        <v>2.4955275105684298</v>
      </c>
      <c r="J704">
        <v>2.9245201781697898</v>
      </c>
      <c r="K704">
        <v>3.7339222808755501</v>
      </c>
      <c r="L704">
        <v>5.2040385827826396</v>
      </c>
    </row>
    <row r="705" spans="1:12" x14ac:dyDescent="0.2">
      <c r="A705" t="s">
        <v>19710</v>
      </c>
      <c r="B705">
        <v>1.42246951534199</v>
      </c>
      <c r="C705">
        <v>3.20162042044725</v>
      </c>
      <c r="E705">
        <v>-1.63643506509742</v>
      </c>
      <c r="F705">
        <v>1.8485843994940301</v>
      </c>
      <c r="G705">
        <v>0.41653558658171402</v>
      </c>
      <c r="H705">
        <v>0.57773727678142806</v>
      </c>
      <c r="I705">
        <v>-1.4469139426570701</v>
      </c>
      <c r="J705">
        <v>-2.2563339647388201</v>
      </c>
      <c r="K705">
        <v>-3.5103735513346699</v>
      </c>
      <c r="L705">
        <v>-4.1158620462878099</v>
      </c>
    </row>
    <row r="706" spans="1:12" x14ac:dyDescent="0.2">
      <c r="A706" t="s">
        <v>19736</v>
      </c>
      <c r="B706">
        <v>-1.92322514865309</v>
      </c>
      <c r="C706">
        <v>-1.83802663538404</v>
      </c>
      <c r="D706">
        <v>1.4547061757308299</v>
      </c>
      <c r="E706">
        <v>1.1941716881664199</v>
      </c>
      <c r="G706">
        <v>-3.6422633120802201</v>
      </c>
      <c r="H706">
        <v>-1.5387649959615499</v>
      </c>
      <c r="I706">
        <v>2.4955275105684298</v>
      </c>
      <c r="J706">
        <v>6.9097925957918003</v>
      </c>
      <c r="K706">
        <v>-0.913584210179054</v>
      </c>
      <c r="L706">
        <v>0.61898988065096605</v>
      </c>
    </row>
    <row r="707" spans="1:12" x14ac:dyDescent="0.2">
      <c r="A707" t="s">
        <v>19744</v>
      </c>
      <c r="B707">
        <v>-0.96731238751164095</v>
      </c>
      <c r="C707">
        <v>-7.8061200143626094E-2</v>
      </c>
      <c r="D707">
        <v>2.53526518025738</v>
      </c>
      <c r="E707">
        <v>1.6936905269776801</v>
      </c>
      <c r="F707">
        <v>1.3976520780153201</v>
      </c>
      <c r="G707">
        <v>-1.71643321395649</v>
      </c>
      <c r="I707">
        <v>8.3865211475177504E-2</v>
      </c>
      <c r="J707">
        <v>1.73418223238006</v>
      </c>
      <c r="K707">
        <v>-1.5657279781545901</v>
      </c>
      <c r="L707">
        <v>-0.85764190673333096</v>
      </c>
    </row>
    <row r="708" spans="1:12" x14ac:dyDescent="0.2">
      <c r="A708" t="s">
        <v>19753</v>
      </c>
      <c r="B708">
        <v>-6.8929960854037997</v>
      </c>
      <c r="C708">
        <v>-7.86101945820681</v>
      </c>
      <c r="D708">
        <v>-0.68435960874009705</v>
      </c>
      <c r="E708">
        <v>-0.66514843407551705</v>
      </c>
      <c r="F708">
        <v>-1.47472503825316</v>
      </c>
      <c r="G708">
        <v>-3.1331878098223097E-2</v>
      </c>
      <c r="H708">
        <v>0.47464117753606799</v>
      </c>
      <c r="I708">
        <v>1.50502335201227</v>
      </c>
      <c r="J708">
        <v>0.74310790747142796</v>
      </c>
      <c r="K708">
        <v>3.5453505889308099</v>
      </c>
      <c r="L708">
        <v>4.8990820179967596</v>
      </c>
    </row>
    <row r="709" spans="1:12" x14ac:dyDescent="0.2">
      <c r="A709" t="s">
        <v>19762</v>
      </c>
      <c r="B709">
        <v>-3.8106651413150399</v>
      </c>
      <c r="C709">
        <v>-1.4580975890464301</v>
      </c>
      <c r="D709">
        <v>-0.32601095927976198</v>
      </c>
      <c r="E709">
        <v>-0.81500408571889704</v>
      </c>
      <c r="F709">
        <v>-7.2510833107038306E-2</v>
      </c>
      <c r="G709">
        <v>-0.38402750653367401</v>
      </c>
      <c r="H709">
        <v>-1.27799250963505</v>
      </c>
      <c r="I709">
        <v>1.75167063260135</v>
      </c>
      <c r="J709">
        <v>3.0346395476040802</v>
      </c>
      <c r="K709">
        <v>3.24677874335165</v>
      </c>
      <c r="L709">
        <v>5.3538418075897498</v>
      </c>
    </row>
    <row r="710" spans="1:12" x14ac:dyDescent="0.2">
      <c r="A710" t="s">
        <v>19771</v>
      </c>
      <c r="C710">
        <v>-0.38535675232846101</v>
      </c>
      <c r="D710">
        <v>0.23632076756568801</v>
      </c>
      <c r="E710">
        <v>-1.3700250177314099</v>
      </c>
      <c r="F710">
        <v>-0.887895304821961</v>
      </c>
      <c r="G710">
        <v>-1.6380564076374999</v>
      </c>
      <c r="H710">
        <v>-0.113613035805104</v>
      </c>
      <c r="I710">
        <v>0.93734310303739998</v>
      </c>
      <c r="J710">
        <v>5.1426389053462502</v>
      </c>
      <c r="K710">
        <v>3.03070701299831</v>
      </c>
      <c r="L710">
        <v>5.6106473358304898</v>
      </c>
    </row>
    <row r="711" spans="1:12" x14ac:dyDescent="0.2">
      <c r="A711" t="s">
        <v>19798</v>
      </c>
      <c r="B711">
        <v>2.2759630520754301</v>
      </c>
      <c r="C711">
        <v>2.9446095949835698</v>
      </c>
      <c r="D711">
        <v>0.82070471899331199</v>
      </c>
      <c r="E711">
        <v>0.73905452391615301</v>
      </c>
      <c r="F711">
        <v>-4.78022127520406E-2</v>
      </c>
      <c r="G711">
        <v>0.46132233304970799</v>
      </c>
      <c r="H711">
        <v>-0.835285730522624</v>
      </c>
      <c r="I711">
        <v>-0.104056526116504</v>
      </c>
      <c r="J711">
        <v>0.55433184558407</v>
      </c>
      <c r="K711">
        <v>-0.72108394131880404</v>
      </c>
      <c r="L711">
        <v>-1.1251476653174399</v>
      </c>
    </row>
    <row r="712" spans="1:12" x14ac:dyDescent="0.2">
      <c r="A712" t="s">
        <v>19984</v>
      </c>
      <c r="B712">
        <v>-1.0404689763745101</v>
      </c>
      <c r="C712">
        <v>-1.5474926587729301</v>
      </c>
      <c r="D712">
        <v>6.6424920086873804</v>
      </c>
      <c r="E712">
        <v>6.1616090296784503</v>
      </c>
      <c r="F712">
        <v>9.1870446449283403</v>
      </c>
      <c r="G712">
        <v>-6.6933604152122896</v>
      </c>
      <c r="H712">
        <v>-7.8033691442237201</v>
      </c>
      <c r="I712">
        <v>7.8121466699331004</v>
      </c>
      <c r="J712">
        <v>11.1257913112761</v>
      </c>
      <c r="K712">
        <v>-1.7935854392544801</v>
      </c>
    </row>
    <row r="713" spans="1:12" x14ac:dyDescent="0.2">
      <c r="A713" t="s">
        <v>19994</v>
      </c>
      <c r="B713">
        <v>0.35926042386833201</v>
      </c>
      <c r="C713">
        <v>-0.72058826380282603</v>
      </c>
      <c r="D713">
        <v>-1.16950854954794</v>
      </c>
      <c r="E713">
        <v>-0.30438482826738</v>
      </c>
      <c r="F713">
        <v>-1.0361470269519499</v>
      </c>
      <c r="G713">
        <v>-1.3133524957445399</v>
      </c>
      <c r="H713">
        <v>-0.25309599360765</v>
      </c>
      <c r="I713">
        <v>2.7500048635571699</v>
      </c>
      <c r="J713">
        <v>1.5821126269707999</v>
      </c>
      <c r="K713">
        <v>1.3257046316646699</v>
      </c>
      <c r="L713">
        <v>1.2824041619395601</v>
      </c>
    </row>
    <row r="714" spans="1:12" x14ac:dyDescent="0.2">
      <c r="A714" t="s">
        <v>20010</v>
      </c>
      <c r="B714">
        <v>-1.93297936050147</v>
      </c>
      <c r="C714">
        <v>-1.7095212226522001</v>
      </c>
      <c r="D714">
        <v>1.2948275475100599</v>
      </c>
      <c r="E714">
        <v>0.794556617117405</v>
      </c>
      <c r="F714">
        <v>6.3386578845449001E-2</v>
      </c>
      <c r="G714">
        <v>-1.2349756894255599</v>
      </c>
      <c r="H714">
        <v>-0.76857648983445004</v>
      </c>
      <c r="I714">
        <v>0.228721550868766</v>
      </c>
      <c r="J714">
        <v>2.4997740389232401</v>
      </c>
      <c r="K714">
        <v>1.48677628520079</v>
      </c>
      <c r="L714">
        <v>3.5936539161062901</v>
      </c>
    </row>
    <row r="715" spans="1:12" x14ac:dyDescent="0.2">
      <c r="A715" t="s">
        <v>20122</v>
      </c>
      <c r="B715">
        <v>-0.75271972684723398</v>
      </c>
      <c r="C715">
        <v>1.13338695828713E-2</v>
      </c>
      <c r="D715">
        <v>-1.93031029763296</v>
      </c>
      <c r="E715">
        <v>-1.5198806693747899</v>
      </c>
      <c r="F715">
        <v>-0.55432893002949302</v>
      </c>
      <c r="H715">
        <v>-4.0191358542763904</v>
      </c>
      <c r="I715">
        <v>2.74608982735734</v>
      </c>
      <c r="J715">
        <v>5.2737333927680297</v>
      </c>
      <c r="K715">
        <v>1.96606266889366</v>
      </c>
      <c r="L715">
        <v>5.2468395041560996</v>
      </c>
    </row>
    <row r="716" spans="1:12" x14ac:dyDescent="0.2">
      <c r="A716" t="s">
        <v>20217</v>
      </c>
      <c r="B716">
        <v>-1.5476879924903799</v>
      </c>
      <c r="C716">
        <v>-2.48614089090115</v>
      </c>
      <c r="D716">
        <v>0.84275694357548603</v>
      </c>
      <c r="E716">
        <v>1.4716821541726799</v>
      </c>
      <c r="F716">
        <v>-1.1411586634606901</v>
      </c>
      <c r="G716">
        <v>-5.5512983802784497</v>
      </c>
      <c r="H716">
        <v>-5.9415748813810403</v>
      </c>
      <c r="I716">
        <v>3.8775352891072599</v>
      </c>
      <c r="J716">
        <v>10.685313833539</v>
      </c>
      <c r="L716">
        <v>0.88114552406339597</v>
      </c>
    </row>
    <row r="717" spans="1:12" x14ac:dyDescent="0.2">
      <c r="A717" t="s">
        <v>20227</v>
      </c>
      <c r="B717">
        <v>-3.5785155991145103E-2</v>
      </c>
      <c r="C717">
        <v>0.385675724062579</v>
      </c>
      <c r="D717">
        <v>-0.31498484698867502</v>
      </c>
      <c r="F717">
        <v>-0.81376944375696902</v>
      </c>
      <c r="G717">
        <v>-1.2741640925850499</v>
      </c>
      <c r="H717">
        <v>-1.1930898396682901</v>
      </c>
      <c r="I717">
        <v>2.3350110263755299</v>
      </c>
      <c r="J717">
        <v>3.1132962400571502</v>
      </c>
      <c r="K717">
        <v>2.9835640900121199</v>
      </c>
      <c r="L717">
        <v>4.5085236104639499</v>
      </c>
    </row>
    <row r="718" spans="1:12" x14ac:dyDescent="0.2">
      <c r="A718" t="s">
        <v>20236</v>
      </c>
      <c r="B718">
        <v>-3.9277156834956299</v>
      </c>
      <c r="C718">
        <v>-0.98318628112441298</v>
      </c>
      <c r="D718">
        <v>5.6666810709261597</v>
      </c>
      <c r="E718">
        <v>5.3623788875804301</v>
      </c>
      <c r="F718">
        <v>7.4512640649897497</v>
      </c>
      <c r="G718">
        <v>-2.44981618736989</v>
      </c>
      <c r="H718">
        <v>-1.76921510015706</v>
      </c>
      <c r="I718">
        <v>4.77016354266775</v>
      </c>
      <c r="J718">
        <v>6.0917629942799199</v>
      </c>
      <c r="K718">
        <v>-0.68965532599468204</v>
      </c>
      <c r="L718">
        <v>-0.80949087018819099</v>
      </c>
    </row>
    <row r="719" spans="1:12" x14ac:dyDescent="0.2">
      <c r="A719" t="s">
        <v>20252</v>
      </c>
      <c r="B719">
        <v>-7.0295550512811502</v>
      </c>
      <c r="C719">
        <v>-8.0565711732335199</v>
      </c>
      <c r="D719">
        <v>-1.2025868864211999</v>
      </c>
      <c r="E719">
        <v>0.82785787303815594</v>
      </c>
      <c r="F719">
        <v>-0.57286039529574095</v>
      </c>
      <c r="G719">
        <v>-0.899075090915602</v>
      </c>
      <c r="H719">
        <v>-0.23490256432905701</v>
      </c>
      <c r="I719">
        <v>2.1901546869819501</v>
      </c>
      <c r="J719">
        <v>5.0482508744025703</v>
      </c>
      <c r="K719">
        <v>6.5428547754689896</v>
      </c>
      <c r="L719">
        <v>9.3129270346345994</v>
      </c>
    </row>
    <row r="720" spans="1:12" x14ac:dyDescent="0.2">
      <c r="A720" t="s">
        <v>20261</v>
      </c>
      <c r="B720">
        <v>-6.1029049256848502</v>
      </c>
      <c r="C720">
        <v>-5.8775663486501504</v>
      </c>
      <c r="E720">
        <v>0.91111101284003404</v>
      </c>
      <c r="F720">
        <v>0.180752525531688</v>
      </c>
      <c r="G720">
        <v>-5.4561265440339701</v>
      </c>
      <c r="H720">
        <v>-7.8640139084856999</v>
      </c>
      <c r="I720">
        <v>4.0106465199013703</v>
      </c>
      <c r="J720">
        <v>5.3681214237117096</v>
      </c>
      <c r="K720">
        <v>-0.12394025016047799</v>
      </c>
      <c r="L720">
        <v>0.121429169684518</v>
      </c>
    </row>
    <row r="721" spans="1:12" x14ac:dyDescent="0.2">
      <c r="A721" t="s">
        <v>20278</v>
      </c>
      <c r="B721">
        <v>-1.2696929548114899</v>
      </c>
      <c r="C721">
        <v>-1.18432518800903</v>
      </c>
      <c r="D721">
        <v>1.07981835783386</v>
      </c>
      <c r="E721">
        <v>-0.576345084953514</v>
      </c>
      <c r="F721">
        <v>-1.09791857783944</v>
      </c>
      <c r="G721">
        <v>-0.52958443255465404</v>
      </c>
      <c r="H721">
        <v>-1.30225041533984</v>
      </c>
      <c r="I721">
        <v>4.3081892710882004</v>
      </c>
      <c r="J721">
        <v>6.9674741702573799</v>
      </c>
      <c r="K721">
        <v>8.1771427723233501</v>
      </c>
      <c r="L721">
        <v>12.185938881827999</v>
      </c>
    </row>
    <row r="722" spans="1:12" x14ac:dyDescent="0.2">
      <c r="A722" t="s">
        <v>20318</v>
      </c>
      <c r="B722">
        <v>2.32961121724153</v>
      </c>
      <c r="C722">
        <v>2.7881682229622</v>
      </c>
      <c r="D722">
        <v>0.506460518697325</v>
      </c>
      <c r="E722">
        <v>-1.25902083132891</v>
      </c>
      <c r="F722">
        <v>4.4855113579200703E-2</v>
      </c>
      <c r="G722">
        <v>-0.65274798534163603</v>
      </c>
      <c r="H722">
        <v>-0.58664219704852005</v>
      </c>
      <c r="I722">
        <v>-0.72654728188895101</v>
      </c>
      <c r="J722">
        <v>-0.11687193001542701</v>
      </c>
      <c r="K722">
        <v>-0.84679840261529404</v>
      </c>
      <c r="L722">
        <v>-1.7618113707476299</v>
      </c>
    </row>
    <row r="723" spans="1:12" x14ac:dyDescent="0.2">
      <c r="A723" t="s">
        <v>20332</v>
      </c>
      <c r="B723">
        <v>-0.26013202850393502</v>
      </c>
      <c r="C723">
        <v>-2.2189281564565198E-2</v>
      </c>
      <c r="D723">
        <v>2.0170379025762801</v>
      </c>
      <c r="E723">
        <v>0.28948756898601402</v>
      </c>
      <c r="F723">
        <v>2.0030132767127702</v>
      </c>
      <c r="G723">
        <v>-2.3714393810508998</v>
      </c>
      <c r="H723">
        <v>-3.32172106526366</v>
      </c>
      <c r="I723">
        <v>2.39373656937294</v>
      </c>
      <c r="J723">
        <v>4.3088779653437497</v>
      </c>
      <c r="K723">
        <v>-2.53608647628687</v>
      </c>
      <c r="L723">
        <v>-3.4684981105142598</v>
      </c>
    </row>
    <row r="724" spans="1:12" x14ac:dyDescent="0.2">
      <c r="A724" t="s">
        <v>20341</v>
      </c>
      <c r="B724">
        <v>3.6220442871521601</v>
      </c>
      <c r="C724">
        <v>3.3245386413211802</v>
      </c>
      <c r="D724">
        <v>1.0963575262704901</v>
      </c>
      <c r="E724">
        <v>-1.3478241804509099</v>
      </c>
      <c r="F724">
        <v>1.6509154366540499</v>
      </c>
      <c r="H724">
        <v>0.83244528668173001</v>
      </c>
      <c r="I724">
        <v>-1.7640318748430299</v>
      </c>
      <c r="J724">
        <v>-3.48337836700665</v>
      </c>
      <c r="K724">
        <v>-3.5614450512363698</v>
      </c>
      <c r="L724">
        <v>-4.1586629676612699</v>
      </c>
    </row>
    <row r="725" spans="1:12" x14ac:dyDescent="0.2">
      <c r="A725" t="s">
        <v>20349</v>
      </c>
      <c r="B725">
        <v>-3.0908050066954001E-2</v>
      </c>
      <c r="C725">
        <v>-1.9777064318316999</v>
      </c>
      <c r="D725">
        <v>-1.29630884089544</v>
      </c>
      <c r="E725">
        <v>-3.95087235158962</v>
      </c>
      <c r="F725">
        <v>7.5740889022947802E-2</v>
      </c>
      <c r="G725">
        <v>-3.5470914758357299</v>
      </c>
      <c r="H725">
        <v>-3.9221042314572299</v>
      </c>
      <c r="I725">
        <v>2.8478807685528298</v>
      </c>
      <c r="J725">
        <v>2.04880900219232</v>
      </c>
      <c r="K725">
        <v>1.6635622463989801</v>
      </c>
      <c r="L725">
        <v>2.2935759293875102</v>
      </c>
    </row>
    <row r="726" spans="1:12" x14ac:dyDescent="0.2">
      <c r="A726" t="s">
        <v>20366</v>
      </c>
      <c r="B726">
        <v>3.91467064260363</v>
      </c>
      <c r="C726">
        <v>3.6094854260743898</v>
      </c>
      <c r="D726">
        <v>-1.65465749035578</v>
      </c>
      <c r="E726">
        <v>-1.63643506509742</v>
      </c>
      <c r="F726">
        <v>2.7442718873627001</v>
      </c>
      <c r="G726">
        <v>7.8565250612714303E-3</v>
      </c>
      <c r="H726">
        <v>1.7724391327423701</v>
      </c>
      <c r="I726">
        <v>7.9950175275350796E-2</v>
      </c>
      <c r="J726">
        <v>-2.19865239027324</v>
      </c>
      <c r="K726">
        <v>-3.4475163206864199</v>
      </c>
      <c r="L726">
        <v>-4.5064204538206196</v>
      </c>
    </row>
    <row r="727" spans="1:12" x14ac:dyDescent="0.2">
      <c r="A727" t="s">
        <v>20374</v>
      </c>
      <c r="B727">
        <v>4.3243475402356797</v>
      </c>
      <c r="C727">
        <v>5.3862124368885302</v>
      </c>
      <c r="D727">
        <v>-1.5168310867171799</v>
      </c>
      <c r="E727">
        <v>-1.0703137144446599</v>
      </c>
      <c r="F727">
        <v>-2.3395267506780799</v>
      </c>
      <c r="G727">
        <v>-5.3725251332220003E-2</v>
      </c>
      <c r="H727">
        <v>0.189610785504779</v>
      </c>
      <c r="I727">
        <v>8.7780247675004294E-2</v>
      </c>
      <c r="J727">
        <v>-0.70417523366498702</v>
      </c>
      <c r="K727">
        <v>-0.88608417177044696</v>
      </c>
      <c r="L727">
        <v>-0.67573799089613495</v>
      </c>
    </row>
    <row r="728" spans="1:12" x14ac:dyDescent="0.2">
      <c r="A728" t="s">
        <v>20416</v>
      </c>
      <c r="B728">
        <v>-3.5785155991145103E-2</v>
      </c>
      <c r="C728">
        <v>-2.2189281564565198E-2</v>
      </c>
      <c r="D728">
        <v>1.1239228069982099</v>
      </c>
      <c r="E728">
        <v>2.9757888799266001</v>
      </c>
      <c r="F728">
        <v>1.57678957558906</v>
      </c>
      <c r="G728">
        <v>0.42213392989021398</v>
      </c>
      <c r="H728">
        <v>2.4031446810669199</v>
      </c>
      <c r="I728">
        <v>-1.23550198786642</v>
      </c>
      <c r="J728">
        <v>-1.0764835779428299</v>
      </c>
      <c r="K728">
        <v>-2.09608586174916</v>
      </c>
      <c r="L728">
        <v>-2.34497392446099</v>
      </c>
    </row>
    <row r="729" spans="1:12" x14ac:dyDescent="0.2">
      <c r="A729" t="s">
        <v>20424</v>
      </c>
      <c r="B729">
        <v>-3.5229158917877701</v>
      </c>
      <c r="C729">
        <v>-3.1063191871287299</v>
      </c>
      <c r="D729">
        <v>0.95301806648635901</v>
      </c>
      <c r="E729">
        <v>0.88335996623940805</v>
      </c>
      <c r="F729">
        <v>1.5397266450565601</v>
      </c>
      <c r="G729">
        <v>1.64257277114304</v>
      </c>
      <c r="H729">
        <v>1.4995376935634701</v>
      </c>
      <c r="I729">
        <v>-1.12196593807145</v>
      </c>
      <c r="J729">
        <v>-1.3229412142957699</v>
      </c>
      <c r="K729">
        <v>-0.48929790330340101</v>
      </c>
      <c r="L729">
        <v>-0.80949087018819099</v>
      </c>
    </row>
    <row r="730" spans="1:12" x14ac:dyDescent="0.2">
      <c r="A730" t="s">
        <v>20432</v>
      </c>
      <c r="B730">
        <v>-7.5660367029421698</v>
      </c>
      <c r="C730">
        <v>-7.3302362317057304</v>
      </c>
      <c r="D730">
        <v>0.25837299214786202</v>
      </c>
      <c r="E730">
        <v>-6.9313347564968399</v>
      </c>
      <c r="F730">
        <v>-0.189876779793277</v>
      </c>
      <c r="G730">
        <v>-0.927066807458098</v>
      </c>
      <c r="H730">
        <v>-0.32586971072202098</v>
      </c>
      <c r="I730">
        <v>7.3501723983535499</v>
      </c>
      <c r="J730">
        <v>9.0125481740371001</v>
      </c>
      <c r="K730">
        <v>6.5349976216379604</v>
      </c>
      <c r="L730">
        <v>9.8960895883479605</v>
      </c>
    </row>
    <row r="731" spans="1:12" x14ac:dyDescent="0.2">
      <c r="A731" t="s">
        <v>20457</v>
      </c>
      <c r="B731">
        <v>-7.74161251621305</v>
      </c>
      <c r="C731">
        <v>-6.0619436799610504</v>
      </c>
      <c r="E731">
        <v>0.41714238334889298</v>
      </c>
      <c r="F731">
        <v>0.230169766241683</v>
      </c>
      <c r="G731">
        <v>-5.7192486795334299</v>
      </c>
      <c r="H731">
        <v>-8.5614286974984299</v>
      </c>
      <c r="I731">
        <v>3.3372602935311702</v>
      </c>
      <c r="J731">
        <v>7.0933248781822904</v>
      </c>
      <c r="K731">
        <v>-1.2514418249133701</v>
      </c>
      <c r="L731">
        <v>0.44778619515713403</v>
      </c>
    </row>
    <row r="732" spans="1:12" x14ac:dyDescent="0.2">
      <c r="A732" t="s">
        <v>20569</v>
      </c>
      <c r="B732">
        <v>-3.4156195614555598</v>
      </c>
      <c r="C732">
        <v>-4.1176009134097296</v>
      </c>
      <c r="D732">
        <v>0.87032222430320405</v>
      </c>
      <c r="E732">
        <v>1.0609666644834099</v>
      </c>
      <c r="F732">
        <v>1.3667663025715799</v>
      </c>
      <c r="G732">
        <v>-3.0768306379218</v>
      </c>
      <c r="H732">
        <v>-2.9032721918560198</v>
      </c>
      <c r="I732">
        <v>0.30310723866547301</v>
      </c>
      <c r="J732">
        <v>1.64503798093325</v>
      </c>
      <c r="K732">
        <v>-1.2907275940685199</v>
      </c>
      <c r="L732">
        <v>-0.44568303851379898</v>
      </c>
    </row>
    <row r="733" spans="1:12" x14ac:dyDescent="0.2">
      <c r="A733" t="s">
        <v>20578</v>
      </c>
      <c r="B733">
        <v>-6.1858157263960996</v>
      </c>
      <c r="C733">
        <v>-5.1288826396907297</v>
      </c>
      <c r="D733">
        <v>-0.96552547216282203</v>
      </c>
      <c r="E733">
        <v>-2.0860020200275602</v>
      </c>
      <c r="F733">
        <v>1.9597731910915199</v>
      </c>
      <c r="H733">
        <v>-2.8365629511678501</v>
      </c>
      <c r="I733">
        <v>4.2807840176894096</v>
      </c>
      <c r="J733">
        <v>0.94237152835252902</v>
      </c>
      <c r="K733">
        <v>4.2407087029770203</v>
      </c>
      <c r="L733">
        <v>5.3859424986198396</v>
      </c>
    </row>
    <row r="734" spans="1:12" x14ac:dyDescent="0.2">
      <c r="A734" t="s">
        <v>20675</v>
      </c>
      <c r="B734">
        <v>-1.91347093680471</v>
      </c>
      <c r="C734">
        <v>-1.3072434088829701</v>
      </c>
      <c r="D734">
        <v>0.32452966589438598</v>
      </c>
      <c r="F734">
        <v>1.31117190677283</v>
      </c>
      <c r="G734">
        <v>-0.86548503106460695</v>
      </c>
      <c r="H734">
        <v>-7.7226177247917804E-2</v>
      </c>
      <c r="I734">
        <v>0.18957118887049901</v>
      </c>
      <c r="J734">
        <v>-0.97685176750228198</v>
      </c>
      <c r="K734">
        <v>3.3999932430567501</v>
      </c>
      <c r="L734">
        <v>4.5031734952922697</v>
      </c>
    </row>
    <row r="735" spans="1:12" x14ac:dyDescent="0.2">
      <c r="A735" t="s">
        <v>20700</v>
      </c>
      <c r="B735">
        <v>1.21763106652596</v>
      </c>
      <c r="C735">
        <v>0.64827374138416605</v>
      </c>
      <c r="D735">
        <v>0.85929611201211697</v>
      </c>
      <c r="E735">
        <v>-0.39873838670950801</v>
      </c>
      <c r="F735">
        <v>1.50266371452406</v>
      </c>
      <c r="G735">
        <v>-0.23847058051269401</v>
      </c>
      <c r="H735">
        <v>0.83244528668173001</v>
      </c>
      <c r="I735">
        <v>-2.1672806034251799</v>
      </c>
      <c r="J735">
        <v>-3.59874151593782</v>
      </c>
      <c r="K735">
        <v>-1.8485855160717</v>
      </c>
      <c r="L735">
        <v>-0.90044282810678899</v>
      </c>
    </row>
    <row r="736" spans="1:12" x14ac:dyDescent="0.2">
      <c r="A736" t="s">
        <v>20734</v>
      </c>
      <c r="B736">
        <v>0.92988181699868899</v>
      </c>
      <c r="C736">
        <v>1.97802540356581</v>
      </c>
      <c r="D736">
        <v>4.7724094528554797E-3</v>
      </c>
      <c r="E736">
        <v>-1.7862907167408</v>
      </c>
      <c r="G736">
        <v>0.11422504792275701</v>
      </c>
      <c r="H736">
        <v>1.01437957946766</v>
      </c>
      <c r="I736">
        <v>-3.0090133863879198</v>
      </c>
      <c r="J736">
        <v>-1.88926939995785</v>
      </c>
      <c r="K736">
        <v>-1.59715659347872</v>
      </c>
      <c r="L736">
        <v>-1.5103559576785599</v>
      </c>
    </row>
    <row r="737" spans="1:12" x14ac:dyDescent="0.2">
      <c r="A737" t="s">
        <v>20753</v>
      </c>
      <c r="B737">
        <v>2.0272306499416799</v>
      </c>
      <c r="C737">
        <v>2.6540756183724499</v>
      </c>
      <c r="D737">
        <v>0.77108721368341904</v>
      </c>
      <c r="E737">
        <v>-0.72620073659689399</v>
      </c>
      <c r="F737">
        <v>0.242524076419182</v>
      </c>
      <c r="G737">
        <v>1.9280882798765</v>
      </c>
      <c r="H737">
        <v>2.1302432418880302</v>
      </c>
      <c r="I737">
        <v>-4.2618249703324702</v>
      </c>
      <c r="J737">
        <v>-5.1718753649991402</v>
      </c>
      <c r="K737">
        <v>-3.3296590132209598</v>
      </c>
      <c r="L737">
        <v>-4.1479627373179104</v>
      </c>
    </row>
    <row r="738" spans="1:12" x14ac:dyDescent="0.2">
      <c r="A738" t="s">
        <v>20761</v>
      </c>
      <c r="B738">
        <v>-7.6733330332743703</v>
      </c>
      <c r="C738">
        <v>-7.7492756210486897</v>
      </c>
      <c r="D738">
        <v>-1.7279815129319E-2</v>
      </c>
      <c r="E738">
        <v>0.36164029014764099</v>
      </c>
      <c r="F738">
        <v>5.7209423756699497E-2</v>
      </c>
      <c r="G738">
        <v>-6.1559194575963696</v>
      </c>
      <c r="H738">
        <v>-9.6166475956568203</v>
      </c>
      <c r="I738">
        <v>3.9989014113018801</v>
      </c>
      <c r="J738">
        <v>6.5846782669857999</v>
      </c>
      <c r="K738">
        <v>2.3353488989521001</v>
      </c>
      <c r="L738">
        <v>3.8665097898620799</v>
      </c>
    </row>
    <row r="739" spans="1:12" x14ac:dyDescent="0.2">
      <c r="A739" t="s">
        <v>20889</v>
      </c>
      <c r="B739">
        <v>-0.30402598182165402</v>
      </c>
      <c r="C739">
        <v>-1.5754286180624599</v>
      </c>
      <c r="D739">
        <v>1.3058536598011501</v>
      </c>
      <c r="E739">
        <v>1.6381884337764301</v>
      </c>
      <c r="F739">
        <v>3.1643184333976602</v>
      </c>
      <c r="G739">
        <v>1.3626556057180801</v>
      </c>
      <c r="H739">
        <v>3.5190083434872901</v>
      </c>
      <c r="I739">
        <v>-0.58952101489501596</v>
      </c>
      <c r="J739">
        <v>-2.6863238834822498</v>
      </c>
      <c r="K739">
        <v>-1.17287028660306</v>
      </c>
      <c r="L739">
        <v>-1.4033536542449201</v>
      </c>
    </row>
    <row r="740" spans="1:12" x14ac:dyDescent="0.2">
      <c r="A740" t="s">
        <v>20927</v>
      </c>
      <c r="B740">
        <v>-2.5231091773286001</v>
      </c>
      <c r="D740">
        <v>4.8066443122213496</v>
      </c>
      <c r="E740">
        <v>1.6825901083374299</v>
      </c>
      <c r="F740">
        <v>0.85406243020537498</v>
      </c>
      <c r="G740">
        <v>3.1485271211293302</v>
      </c>
      <c r="H740">
        <v>1.75424570346377</v>
      </c>
      <c r="I740">
        <v>-3.4866478027667802</v>
      </c>
      <c r="J740">
        <v>-3.30508986411304</v>
      </c>
      <c r="K740">
        <v>-2.8425154756970699</v>
      </c>
      <c r="L740">
        <v>-2.9441868236894</v>
      </c>
    </row>
    <row r="741" spans="1:12" x14ac:dyDescent="0.2">
      <c r="A741" t="s">
        <v>20988</v>
      </c>
      <c r="B741">
        <v>-0.74296551499885199</v>
      </c>
      <c r="C741">
        <v>-0.90496559511372798</v>
      </c>
      <c r="D741">
        <v>-0.596150710411399</v>
      </c>
      <c r="F741">
        <v>-0.57903755038449101</v>
      </c>
      <c r="G741">
        <v>-1.5764746312440101</v>
      </c>
      <c r="H741">
        <v>0.20173973835717399</v>
      </c>
      <c r="I741">
        <v>0.584989845052996</v>
      </c>
      <c r="J741">
        <v>1.01054066181185</v>
      </c>
      <c r="K741">
        <v>1.9699912458091799</v>
      </c>
      <c r="L741">
        <v>3.29939758166377</v>
      </c>
    </row>
    <row r="742" spans="1:12" x14ac:dyDescent="0.2">
      <c r="A742" t="s">
        <v>21006</v>
      </c>
      <c r="B742">
        <v>-2.5767573424946999</v>
      </c>
      <c r="C742">
        <v>-3.1901270649973199</v>
      </c>
      <c r="D742">
        <v>-1.7279815129319E-2</v>
      </c>
      <c r="E742">
        <v>3.9728149580380803E-2</v>
      </c>
      <c r="F742">
        <v>-1.0739282219544099E-2</v>
      </c>
      <c r="G742">
        <v>-2.8137085024223398</v>
      </c>
      <c r="H742">
        <v>-2.6121773233985399</v>
      </c>
      <c r="I742">
        <v>5.1264318368519799</v>
      </c>
      <c r="J742">
        <v>7.5338023559194598</v>
      </c>
      <c r="K742">
        <v>5.39571031613852</v>
      </c>
      <c r="L742">
        <v>7.4724874155759098</v>
      </c>
    </row>
    <row r="743" spans="1:12" x14ac:dyDescent="0.2">
      <c r="A743" t="s">
        <v>21031</v>
      </c>
      <c r="B743">
        <v>-3.6448435398925398</v>
      </c>
      <c r="C743">
        <v>-5.3914806570123197</v>
      </c>
      <c r="D743">
        <v>0.44581690109634498</v>
      </c>
      <c r="E743">
        <v>0.245085894425012</v>
      </c>
      <c r="F743">
        <v>-2.3148181303230801</v>
      </c>
      <c r="G743">
        <v>-1.0782220767875801</v>
      </c>
      <c r="I743">
        <v>-0.45640978410090799</v>
      </c>
      <c r="J743">
        <v>1.46674947803964</v>
      </c>
      <c r="K743">
        <v>4.0049940880461001</v>
      </c>
      <c r="L743">
        <v>4.0109628994974997</v>
      </c>
    </row>
    <row r="744" spans="1:12" x14ac:dyDescent="0.2">
      <c r="A744" t="s">
        <v>21064</v>
      </c>
      <c r="B744">
        <v>-3.8155422472392302</v>
      </c>
      <c r="C744">
        <v>-1.9497704725421701</v>
      </c>
      <c r="D744">
        <v>2.1879426430881299</v>
      </c>
      <c r="E744">
        <v>1.7547428294990599</v>
      </c>
      <c r="F744">
        <v>2.1512649988427501</v>
      </c>
      <c r="G744">
        <v>-3.4407229529742498</v>
      </c>
      <c r="H744">
        <v>-6.5358935711484198</v>
      </c>
      <c r="I744">
        <v>4.2298885470916598</v>
      </c>
      <c r="J744">
        <v>4.4661913502498898</v>
      </c>
      <c r="K744">
        <v>-0.536440826289585</v>
      </c>
    </row>
    <row r="745" spans="1:12" x14ac:dyDescent="0.2">
      <c r="A745" t="s">
        <v>21073</v>
      </c>
      <c r="B745">
        <v>-6.0102399131252202</v>
      </c>
      <c r="C745">
        <v>-6.6318372494674698</v>
      </c>
      <c r="D745">
        <v>3.23376901805736E-2</v>
      </c>
      <c r="E745">
        <v>-0.30993503758750601</v>
      </c>
      <c r="G745">
        <v>-6.8389173412332704</v>
      </c>
      <c r="H745">
        <v>-6.7299568167867401</v>
      </c>
      <c r="I745">
        <v>1.8417164651973701</v>
      </c>
      <c r="J745">
        <v>1.5034559345177301</v>
      </c>
      <c r="K745">
        <v>0.81891820956319406</v>
      </c>
      <c r="L745">
        <v>1.2021524343643299</v>
      </c>
    </row>
    <row r="746" spans="1:12" x14ac:dyDescent="0.2">
      <c r="A746" t="s">
        <v>21081</v>
      </c>
      <c r="B746">
        <v>-1.39649770884046</v>
      </c>
      <c r="C746">
        <v>-0.75969860680816903</v>
      </c>
      <c r="D746">
        <v>1.39406255812985</v>
      </c>
      <c r="E746">
        <v>0.888910175559533</v>
      </c>
      <c r="F746">
        <v>-0.49873453423074798</v>
      </c>
      <c r="G746">
        <v>-1.4085243319890299</v>
      </c>
      <c r="H746">
        <v>-1.0475424054395399</v>
      </c>
      <c r="I746">
        <v>0.13867571827275099</v>
      </c>
      <c r="J746">
        <v>2.2900228590483902</v>
      </c>
      <c r="K746">
        <v>2.1742772454159698</v>
      </c>
      <c r="L746">
        <v>3.7434571409133901</v>
      </c>
    </row>
    <row r="747" spans="1:12" x14ac:dyDescent="0.2">
      <c r="A747" t="s">
        <v>21139</v>
      </c>
      <c r="B747">
        <v>-1.54281088656619</v>
      </c>
      <c r="C747">
        <v>-0.51944935691820704</v>
      </c>
      <c r="D747">
        <v>0.46235606953297598</v>
      </c>
      <c r="F747">
        <v>-9.1042298373286507E-2</v>
      </c>
      <c r="G747">
        <v>-5.3725251332220003E-2</v>
      </c>
      <c r="H747">
        <v>-0.344063140000614</v>
      </c>
      <c r="I747">
        <v>3.4351361985268398</v>
      </c>
      <c r="J747">
        <v>4.2092461549031999</v>
      </c>
      <c r="K747">
        <v>2.0328484764574202</v>
      </c>
      <c r="L747">
        <v>3.5776035705912399</v>
      </c>
    </row>
    <row r="748" spans="1:12" x14ac:dyDescent="0.2">
      <c r="A748" t="s">
        <v>21265</v>
      </c>
      <c r="B748">
        <v>2.2125606750609399</v>
      </c>
      <c r="C748">
        <v>0.77677915411600595</v>
      </c>
      <c r="D748">
        <v>-1.95236252221513</v>
      </c>
      <c r="E748">
        <v>-1.6475354837376699</v>
      </c>
      <c r="F748">
        <v>-1.31411900594567</v>
      </c>
      <c r="G748">
        <v>-0.736723134969125</v>
      </c>
      <c r="H748">
        <v>-0.89593049478460096</v>
      </c>
      <c r="I748">
        <v>7.9950175275350796E-2</v>
      </c>
      <c r="J748">
        <v>-0.19552862246849301</v>
      </c>
      <c r="K748">
        <v>5.6774287953225498E-2</v>
      </c>
      <c r="L748">
        <v>-1.3819531935581899</v>
      </c>
    </row>
    <row r="749" spans="1:12" x14ac:dyDescent="0.2">
      <c r="A749" t="s">
        <v>21282</v>
      </c>
      <c r="B749">
        <v>-1.79642039462412</v>
      </c>
      <c r="C749">
        <v>-2.3632226700272199</v>
      </c>
      <c r="D749">
        <v>-9.9975657312473404E-2</v>
      </c>
      <c r="E749">
        <v>8.7668433950455996E-4</v>
      </c>
      <c r="F749">
        <v>0.31047278239542597</v>
      </c>
      <c r="G749">
        <v>-7.6118624566216903E-2</v>
      </c>
      <c r="H749">
        <v>-0.45322371567217201</v>
      </c>
      <c r="I749">
        <v>-0.147121924314598</v>
      </c>
      <c r="J749">
        <v>-0.221747519952848</v>
      </c>
      <c r="K749">
        <v>1.80106243844202</v>
      </c>
      <c r="L749">
        <v>1.78531498807769</v>
      </c>
    </row>
    <row r="750" spans="1:12" x14ac:dyDescent="0.2">
      <c r="A750" t="s">
        <v>21317</v>
      </c>
      <c r="B750">
        <v>-4.1276770263874596</v>
      </c>
      <c r="C750">
        <v>-5.2964983954279097</v>
      </c>
      <c r="D750">
        <v>-0.55755931739259401</v>
      </c>
      <c r="E750">
        <v>0.26173652238538803</v>
      </c>
      <c r="F750">
        <v>0.390775798549168</v>
      </c>
      <c r="G750">
        <v>-2.9984538316028102</v>
      </c>
      <c r="H750">
        <v>-2.4302430306126102</v>
      </c>
      <c r="I750">
        <v>9.3390107878655204</v>
      </c>
      <c r="J750">
        <v>6.7682105493762803</v>
      </c>
      <c r="K750">
        <v>7.9257138497303696</v>
      </c>
      <c r="L750">
        <v>9.07752196708058</v>
      </c>
    </row>
    <row r="751" spans="1:12" x14ac:dyDescent="0.2">
      <c r="A751" t="s">
        <v>21326</v>
      </c>
      <c r="B751">
        <v>-5.2396571771030303</v>
      </c>
      <c r="C751">
        <v>-7.1402717085369201</v>
      </c>
      <c r="D751">
        <v>-0.92142102299847295</v>
      </c>
      <c r="F751">
        <v>1.4223606983703201</v>
      </c>
      <c r="G751">
        <v>-6.9228924908607601</v>
      </c>
      <c r="H751">
        <v>-8.2339469704837605</v>
      </c>
      <c r="I751">
        <v>4.46087568288144</v>
      </c>
      <c r="J751">
        <v>5.8190864604426196</v>
      </c>
      <c r="K751">
        <v>1.7657052462023799</v>
      </c>
      <c r="L751">
        <v>2.5985324941733898</v>
      </c>
    </row>
    <row r="752" spans="1:12" x14ac:dyDescent="0.2">
      <c r="A752" t="s">
        <v>21334</v>
      </c>
      <c r="B752">
        <v>-3.4009882436829901</v>
      </c>
      <c r="C752">
        <v>-4.0449674192569498</v>
      </c>
      <c r="D752">
        <v>-0.33152401542530602</v>
      </c>
      <c r="E752">
        <v>0.49484531383064601</v>
      </c>
      <c r="G752">
        <v>-4.0789340901431599</v>
      </c>
      <c r="H752">
        <v>-5.17138637525394</v>
      </c>
      <c r="I752">
        <v>6.9469236697714001</v>
      </c>
      <c r="J752">
        <v>11.8179702048631</v>
      </c>
      <c r="K752">
        <v>3.43535043529638</v>
      </c>
      <c r="L752">
        <v>6.6806703701669399</v>
      </c>
    </row>
    <row r="753" spans="1:12" x14ac:dyDescent="0.2">
      <c r="A753" t="s">
        <v>21343</v>
      </c>
      <c r="B753">
        <v>-2.89864633349131</v>
      </c>
      <c r="C753">
        <v>-2.7990236349438899</v>
      </c>
      <c r="E753">
        <v>-1.93614636838418</v>
      </c>
      <c r="F753">
        <v>2.0215447419790098</v>
      </c>
      <c r="G753">
        <v>-1.8116050502009799</v>
      </c>
      <c r="H753">
        <v>-4.1950056706361201</v>
      </c>
      <c r="I753">
        <v>8.3759118827081505</v>
      </c>
      <c r="J753">
        <v>9.9406971449832806</v>
      </c>
      <c r="K753">
        <v>3.1289214358861899</v>
      </c>
      <c r="L753">
        <v>6.1456588529987197</v>
      </c>
    </row>
    <row r="754" spans="1:12" x14ac:dyDescent="0.2">
      <c r="A754" t="s">
        <v>21382</v>
      </c>
      <c r="B754">
        <v>2.3881364883318201</v>
      </c>
      <c r="C754">
        <v>2.87197610083079</v>
      </c>
      <c r="D754">
        <v>-1.7279815129319E-2</v>
      </c>
      <c r="E754">
        <v>-8.2376455462373099E-2</v>
      </c>
      <c r="F754">
        <v>2.9790037807351699</v>
      </c>
      <c r="G754">
        <v>1.83291644363202</v>
      </c>
      <c r="H754">
        <v>2.0028892369378801</v>
      </c>
      <c r="I754">
        <v>-3.2321704497780401</v>
      </c>
      <c r="J754">
        <v>-5.2190693804709696</v>
      </c>
      <c r="K754">
        <v>-3.5575164743208498</v>
      </c>
      <c r="L754">
        <v>-5.31428784474463</v>
      </c>
    </row>
    <row r="755" spans="1:12" x14ac:dyDescent="0.2">
      <c r="A755" t="s">
        <v>21442</v>
      </c>
      <c r="B755">
        <v>0.29585804685384798</v>
      </c>
      <c r="C755">
        <v>-5.5712432712001797E-2</v>
      </c>
      <c r="D755">
        <v>-1.7279815129319E-2</v>
      </c>
      <c r="E755">
        <v>-0.58189529427363895</v>
      </c>
      <c r="F755">
        <v>-1.0739282219544099E-2</v>
      </c>
      <c r="G755">
        <v>-0.1992821773532</v>
      </c>
      <c r="H755">
        <v>-1.2658635567826599</v>
      </c>
      <c r="I755">
        <v>1.97091265979165</v>
      </c>
      <c r="J755">
        <v>2.53123671590446</v>
      </c>
      <c r="K755">
        <v>0.59106074846330603</v>
      </c>
      <c r="L755">
        <v>1.43220738674667</v>
      </c>
    </row>
    <row r="756" spans="1:12" x14ac:dyDescent="0.2">
      <c r="A756" t="s">
        <v>21451</v>
      </c>
      <c r="B756">
        <v>-1.2599387429631099</v>
      </c>
      <c r="C756">
        <v>-1.59777738549408</v>
      </c>
      <c r="D756">
        <v>1.3830364458387601</v>
      </c>
      <c r="E756">
        <v>-0.243332525746003</v>
      </c>
      <c r="F756">
        <v>-5.397936784079E-2</v>
      </c>
      <c r="G756">
        <v>-1.2685657492765501</v>
      </c>
      <c r="H756">
        <v>-1.6782479537641</v>
      </c>
      <c r="I756">
        <v>4.0380517733001504</v>
      </c>
      <c r="J756">
        <v>7.4446581044726496</v>
      </c>
      <c r="K756">
        <v>3.2074929741965001</v>
      </c>
      <c r="L756">
        <v>5.5999471054871304</v>
      </c>
    </row>
    <row r="757" spans="1:12" x14ac:dyDescent="0.2">
      <c r="A757" t="s">
        <v>21460</v>
      </c>
      <c r="B757">
        <v>-3.1863955830185802</v>
      </c>
      <c r="C757">
        <v>-2.5364256176223101</v>
      </c>
      <c r="D757">
        <v>-0.38114152073519802</v>
      </c>
      <c r="E757">
        <v>-0.49864215447176202</v>
      </c>
      <c r="F757">
        <v>0.22399261115293401</v>
      </c>
      <c r="G757">
        <v>-3.4463212962827501</v>
      </c>
      <c r="H757">
        <v>-3.6977186036879099</v>
      </c>
      <c r="I757">
        <v>2.1979847593816002</v>
      </c>
      <c r="J757">
        <v>3.2968285224476399</v>
      </c>
      <c r="K757">
        <v>1.45927624679219</v>
      </c>
      <c r="L757">
        <v>3.39034953958237</v>
      </c>
    </row>
    <row r="758" spans="1:12" x14ac:dyDescent="0.2">
      <c r="A758" t="s">
        <v>21502</v>
      </c>
      <c r="B758">
        <v>-3.5424243154845301</v>
      </c>
      <c r="C758">
        <v>-6.39158799957751</v>
      </c>
      <c r="D758">
        <v>-1.7279815129319E-2</v>
      </c>
      <c r="E758">
        <v>-0.51529278243213705</v>
      </c>
      <c r="F758">
        <v>-4.1988504323916498</v>
      </c>
      <c r="G758">
        <v>-0.51278940262915595</v>
      </c>
      <c r="H758">
        <v>-1.2537346039302599</v>
      </c>
      <c r="I758">
        <v>4.3199343796876803</v>
      </c>
      <c r="J758">
        <v>7.1352751141572597</v>
      </c>
      <c r="K758">
        <v>6.9867839669222196</v>
      </c>
      <c r="L758">
        <v>10.2973482262241</v>
      </c>
    </row>
    <row r="759" spans="1:12" x14ac:dyDescent="0.2">
      <c r="A759" t="s">
        <v>21547</v>
      </c>
      <c r="B759">
        <v>-3.8009109294666601</v>
      </c>
      <c r="C759">
        <v>-4.27962947728901</v>
      </c>
      <c r="E759">
        <v>0.25618631306526302</v>
      </c>
      <c r="F759">
        <v>-0.745820737780725</v>
      </c>
      <c r="G759">
        <v>-0.74232147827762396</v>
      </c>
      <c r="H759">
        <v>-7.11617008217202E-2</v>
      </c>
      <c r="I759">
        <v>0.479283867657675</v>
      </c>
      <c r="J759">
        <v>1.3671176675990799</v>
      </c>
      <c r="K759">
        <v>2.57499209079853</v>
      </c>
      <c r="L759">
        <v>4.02701324501255</v>
      </c>
    </row>
    <row r="760" spans="1:12" x14ac:dyDescent="0.2">
      <c r="A760" t="s">
        <v>21555</v>
      </c>
      <c r="B760">
        <v>-4.3812865344454002</v>
      </c>
      <c r="C760">
        <v>-1.8938985539631099</v>
      </c>
      <c r="D760">
        <v>-0.320497903134218</v>
      </c>
      <c r="F760">
        <v>-0.325774191745764</v>
      </c>
      <c r="G760">
        <v>0.55649416929419504</v>
      </c>
      <c r="H760">
        <v>-0.76251201340825203</v>
      </c>
      <c r="I760">
        <v>7.1622506607618703</v>
      </c>
      <c r="J760">
        <v>10.1609358838519</v>
      </c>
      <c r="K760">
        <v>9.0100010784125999</v>
      </c>
      <c r="L760">
        <v>12.8493531631166</v>
      </c>
    </row>
    <row r="761" spans="1:12" x14ac:dyDescent="0.2">
      <c r="A761" t="s">
        <v>21585</v>
      </c>
      <c r="B761">
        <v>3.4806082153506201</v>
      </c>
      <c r="C761">
        <v>2.3132569150401801</v>
      </c>
      <c r="D761">
        <v>1.7138198145713801</v>
      </c>
      <c r="F761">
        <v>2.6701460262976999</v>
      </c>
      <c r="G761">
        <v>1.7993263837810201</v>
      </c>
      <c r="H761">
        <v>-0.64728696131049701</v>
      </c>
      <c r="I761">
        <v>-1.27465234986469</v>
      </c>
      <c r="J761">
        <v>-3.4991097054972702</v>
      </c>
      <c r="K761">
        <v>-3.53787358974327</v>
      </c>
      <c r="L761">
        <v>-2.99768797540623</v>
      </c>
    </row>
    <row r="762" spans="1:12" x14ac:dyDescent="0.2">
      <c r="A762" t="s">
        <v>21615</v>
      </c>
      <c r="B762">
        <v>-0.98682081120840504</v>
      </c>
      <c r="C762">
        <v>-1.7151084145101101</v>
      </c>
      <c r="D762">
        <v>4.3363802471660801E-2</v>
      </c>
      <c r="E762">
        <v>-0.35433671214850698</v>
      </c>
      <c r="F762">
        <v>-0.52962030967449503</v>
      </c>
      <c r="G762">
        <v>-0.64155129872463801</v>
      </c>
      <c r="H762">
        <v>-1.1748964103896899</v>
      </c>
      <c r="I762">
        <v>1.79473603079945</v>
      </c>
      <c r="J762">
        <v>3.1132962400571502</v>
      </c>
      <c r="K762">
        <v>2.8735639363777001</v>
      </c>
      <c r="L762">
        <v>4.0484137056992804</v>
      </c>
    </row>
    <row r="763" spans="1:12" x14ac:dyDescent="0.2">
      <c r="A763" t="s">
        <v>21685</v>
      </c>
      <c r="B763">
        <v>-0.38693678253290298</v>
      </c>
      <c r="C763">
        <v>6.7205788161932206E-2</v>
      </c>
      <c r="D763">
        <v>1.71933287071692</v>
      </c>
      <c r="E763">
        <v>0.20623442918413601</v>
      </c>
      <c r="F763">
        <v>2.0215447419790098</v>
      </c>
      <c r="G763">
        <v>1.84971147355751</v>
      </c>
      <c r="H763">
        <v>2.2030169590024</v>
      </c>
      <c r="I763">
        <v>-1.86582281603852</v>
      </c>
      <c r="J763">
        <v>-1.88926939995785</v>
      </c>
      <c r="K763">
        <v>-2.0450143618474601</v>
      </c>
      <c r="L763">
        <v>-1.46755503630511</v>
      </c>
    </row>
    <row r="764" spans="1:12" x14ac:dyDescent="0.2">
      <c r="A764" t="s">
        <v>21745</v>
      </c>
      <c r="B764">
        <v>1.2517708079953</v>
      </c>
      <c r="C764">
        <v>1.4304806014910201</v>
      </c>
      <c r="D764">
        <v>0.25837299214786202</v>
      </c>
      <c r="F764">
        <v>0.532850365590405</v>
      </c>
      <c r="G764">
        <v>1.2170986796970999</v>
      </c>
      <c r="H764">
        <v>-0.68367381986768305</v>
      </c>
      <c r="I764">
        <v>-0.934044200479766</v>
      </c>
      <c r="J764">
        <v>-3.5148410439878801</v>
      </c>
      <c r="K764">
        <v>-2.5832293992730602</v>
      </c>
      <c r="L764">
        <v>-4.2870657317816496</v>
      </c>
    </row>
    <row r="765" spans="1:12" x14ac:dyDescent="0.2">
      <c r="A765" t="s">
        <v>21824</v>
      </c>
      <c r="B765">
        <v>-9.1169563868349304</v>
      </c>
      <c r="C765">
        <v>-7.86101945820681</v>
      </c>
      <c r="D765">
        <v>0.44030384495080199</v>
      </c>
      <c r="E765">
        <v>2.8925357401247198</v>
      </c>
      <c r="F765">
        <v>0.81699949967287799</v>
      </c>
      <c r="G765">
        <v>-4.1797042696961402</v>
      </c>
      <c r="H765">
        <v>4.0344888397140899</v>
      </c>
      <c r="I765">
        <v>-2.64883005600386</v>
      </c>
      <c r="J765">
        <v>-2.17243349278889</v>
      </c>
      <c r="K765">
        <v>0.190345903080746</v>
      </c>
      <c r="L765">
        <v>4.4871231497772204</v>
      </c>
    </row>
    <row r="766" spans="1:12" x14ac:dyDescent="0.2">
      <c r="A766" t="s">
        <v>21861</v>
      </c>
      <c r="B766">
        <v>-3.4204966673797501</v>
      </c>
      <c r="C766">
        <v>-2.4414433560379001</v>
      </c>
      <c r="E766">
        <v>0.96661310604128603</v>
      </c>
      <c r="F766">
        <v>-0.57286039529574095</v>
      </c>
      <c r="G766">
        <v>-0.87108337437310601</v>
      </c>
      <c r="H766">
        <v>-0.27128942288624303</v>
      </c>
      <c r="I766">
        <v>2.3898215331731101</v>
      </c>
      <c r="J766">
        <v>3.2391469479820598</v>
      </c>
      <c r="K766">
        <v>2.2528487837262801</v>
      </c>
      <c r="L766">
        <v>3.6311047223080699</v>
      </c>
    </row>
    <row r="767" spans="1:12" x14ac:dyDescent="0.2">
      <c r="A767" t="s">
        <v>21891</v>
      </c>
      <c r="B767">
        <v>-10.4093894567456</v>
      </c>
      <c r="C767">
        <v>-8.0565711732335199</v>
      </c>
      <c r="D767">
        <v>-0.29293262240649998</v>
      </c>
      <c r="E767">
        <v>-0.64294759679501601</v>
      </c>
      <c r="F767">
        <v>-1.0739282219544099E-2</v>
      </c>
      <c r="G767">
        <v>-1.2909591225105499</v>
      </c>
      <c r="H767">
        <v>-0.35012761642681201</v>
      </c>
      <c r="I767">
        <v>1.68119998100447</v>
      </c>
      <c r="J767">
        <v>2.6151371878543999</v>
      </c>
      <c r="K767">
        <v>2.65749220602435</v>
      </c>
      <c r="L767">
        <v>4.4871231497772204</v>
      </c>
    </row>
    <row r="768" spans="1:12" x14ac:dyDescent="0.2">
      <c r="A768" t="s">
        <v>21899</v>
      </c>
      <c r="B768">
        <v>-3.6058266924990101</v>
      </c>
      <c r="C768">
        <v>-3.6706255647772399</v>
      </c>
      <c r="D768">
        <v>4.7724094528554797E-3</v>
      </c>
      <c r="E768">
        <v>0.28393735966588901</v>
      </c>
      <c r="F768">
        <v>-0.33195134683451399</v>
      </c>
      <c r="G768">
        <v>7.8565250612714303E-3</v>
      </c>
      <c r="H768">
        <v>-0.55631981491753202</v>
      </c>
      <c r="I768">
        <v>-0.12363170711563801</v>
      </c>
      <c r="J768">
        <v>0.70115767149645902</v>
      </c>
      <c r="K768">
        <v>2.9274249544618401E-2</v>
      </c>
      <c r="L768">
        <v>1.12725082196078</v>
      </c>
    </row>
    <row r="769" spans="1:12" x14ac:dyDescent="0.2">
      <c r="A769" t="s">
        <v>21908</v>
      </c>
      <c r="B769">
        <v>4.5974654719903798</v>
      </c>
      <c r="C769">
        <v>6.6992025234964601</v>
      </c>
      <c r="D769">
        <v>0.26939910443894899</v>
      </c>
      <c r="E769">
        <v>-3.2424571581246502E-2</v>
      </c>
      <c r="F769">
        <v>-2.32717244050058</v>
      </c>
      <c r="H769">
        <v>1.2812165422203601</v>
      </c>
      <c r="I769">
        <v>-0.37419402390454698</v>
      </c>
      <c r="J769">
        <v>-0.557349407752597</v>
      </c>
      <c r="K769">
        <v>-1.4557278245201699</v>
      </c>
      <c r="L769">
        <v>-1.15724835634754</v>
      </c>
    </row>
    <row r="770" spans="1:12" x14ac:dyDescent="0.2">
      <c r="A770" t="s">
        <v>21929</v>
      </c>
      <c r="B770">
        <v>0.72992047410685401</v>
      </c>
      <c r="C770">
        <v>1.3243239561908</v>
      </c>
      <c r="D770">
        <v>0.77108721368341904</v>
      </c>
      <c r="E770">
        <v>0.139631917342634</v>
      </c>
      <c r="F770">
        <v>-0.73964358269197505</v>
      </c>
      <c r="G770">
        <v>3.0869453447358399</v>
      </c>
      <c r="H770">
        <v>3.8768124526329499</v>
      </c>
      <c r="I770">
        <v>-4.6494135541153101</v>
      </c>
      <c r="J770">
        <v>-6.7659843320479398</v>
      </c>
      <c r="K770">
        <v>-3.5339450128277599</v>
      </c>
      <c r="L770">
        <v>-4.7739262124047297</v>
      </c>
    </row>
    <row r="771" spans="1:12" x14ac:dyDescent="0.2">
      <c r="A771" t="s">
        <v>21947</v>
      </c>
      <c r="B771">
        <v>3.5245021686683402</v>
      </c>
      <c r="C771">
        <v>4.9783474312613896</v>
      </c>
      <c r="E771">
        <v>-0.58189529427363895</v>
      </c>
      <c r="F771">
        <v>-2.63603019493805</v>
      </c>
      <c r="G771">
        <v>-0.39522419315067198</v>
      </c>
      <c r="H771">
        <v>0.36548060186451098</v>
      </c>
      <c r="I771">
        <v>-1.14937119147024</v>
      </c>
      <c r="J771">
        <v>0.52811294809971399</v>
      </c>
      <c r="K771">
        <v>-0.87036986410838502</v>
      </c>
      <c r="L771">
        <v>-0.17817727992968699</v>
      </c>
    </row>
    <row r="772" spans="1:12" x14ac:dyDescent="0.2">
      <c r="A772" t="s">
        <v>21956</v>
      </c>
      <c r="B772">
        <v>-9.0291684801994894</v>
      </c>
      <c r="C772">
        <v>-7.1179229411053004</v>
      </c>
      <c r="D772">
        <v>0.57261719244384901</v>
      </c>
      <c r="E772">
        <v>0.278387150345764</v>
      </c>
      <c r="F772">
        <v>-1.4376621077206599</v>
      </c>
      <c r="G772">
        <v>-9.6268923088658909</v>
      </c>
      <c r="H772">
        <v>-8.7979432781201403</v>
      </c>
      <c r="I772">
        <v>1.7595007050010101</v>
      </c>
      <c r="J772">
        <v>4.0309576520095902</v>
      </c>
      <c r="L772">
        <v>1.3573057743431101</v>
      </c>
    </row>
    <row r="773" spans="1:12" x14ac:dyDescent="0.2">
      <c r="A773" t="s">
        <v>21976</v>
      </c>
      <c r="B773">
        <v>-3.6009495865748198</v>
      </c>
      <c r="C773">
        <v>-3.4303763148872801</v>
      </c>
      <c r="D773">
        <v>-0.61820293499357404</v>
      </c>
      <c r="E773">
        <v>-0.99816099328302799</v>
      </c>
      <c r="F773">
        <v>-5.397936784079E-2</v>
      </c>
      <c r="G773">
        <v>-0.88228006099010503</v>
      </c>
      <c r="H773">
        <v>-0.31374075786962602</v>
      </c>
      <c r="I773">
        <v>1.95133747879252</v>
      </c>
      <c r="J773">
        <v>2.3057541975390099</v>
      </c>
      <c r="K773">
        <v>1.71070516938517</v>
      </c>
      <c r="L773">
        <v>3.29404746649208</v>
      </c>
    </row>
    <row r="774" spans="1:12" x14ac:dyDescent="0.2">
      <c r="A774" t="s">
        <v>22004</v>
      </c>
      <c r="B774">
        <v>0.25196409353612897</v>
      </c>
      <c r="C774">
        <v>-0.29596168260196398</v>
      </c>
      <c r="D774">
        <v>3.24093636688696</v>
      </c>
      <c r="E774">
        <v>2.8925357401247198</v>
      </c>
      <c r="F774">
        <v>4.4306352265912903</v>
      </c>
      <c r="G774">
        <v>2.94138841871486</v>
      </c>
      <c r="H774">
        <v>2.4698539217550901</v>
      </c>
      <c r="I774">
        <v>-7.2736236517890795E-2</v>
      </c>
      <c r="K774">
        <v>-0.43036924957067202</v>
      </c>
      <c r="L774">
        <v>-1.4515046907900599</v>
      </c>
    </row>
    <row r="775" spans="1:12" x14ac:dyDescent="0.2">
      <c r="A775" t="s">
        <v>22014</v>
      </c>
      <c r="B775">
        <v>1.8809174722159501</v>
      </c>
      <c r="C775">
        <v>2.0841820488660301</v>
      </c>
      <c r="D775">
        <v>-1.4120830199518599</v>
      </c>
      <c r="E775">
        <v>-1.65863590237792</v>
      </c>
      <c r="F775">
        <v>-1.0176155616857001</v>
      </c>
      <c r="G775">
        <v>2.46515549867691E-2</v>
      </c>
      <c r="I775">
        <v>0.12693060967327099</v>
      </c>
      <c r="J775">
        <v>-1.1184338139178001</v>
      </c>
      <c r="K775">
        <v>-0.850726979530809</v>
      </c>
      <c r="L775">
        <v>-0.55268534194744401</v>
      </c>
    </row>
    <row r="776" spans="1:12" x14ac:dyDescent="0.2">
      <c r="A776" t="s">
        <v>22039</v>
      </c>
      <c r="B776">
        <v>0.52995913121502003</v>
      </c>
      <c r="C776">
        <v>-0.94407593811906998</v>
      </c>
      <c r="E776">
        <v>-1.1979685288075299</v>
      </c>
      <c r="F776">
        <v>-2.4074754566543199</v>
      </c>
      <c r="G776">
        <v>-1.14540219648957</v>
      </c>
      <c r="H776">
        <v>-2.3514048370720402</v>
      </c>
      <c r="I776">
        <v>5.7998180632221699</v>
      </c>
      <c r="J776">
        <v>8.3623195164250905</v>
      </c>
      <c r="K776">
        <v>3.1485643204637701</v>
      </c>
      <c r="L776">
        <v>6.3436131143509602</v>
      </c>
    </row>
    <row r="777" spans="1:12" x14ac:dyDescent="0.2">
      <c r="A777" t="s">
        <v>22050</v>
      </c>
      <c r="B777">
        <v>-1.56231931026295</v>
      </c>
      <c r="C777">
        <v>6.7205788161932206E-2</v>
      </c>
      <c r="D777">
        <v>-1.1970738302756501</v>
      </c>
      <c r="F777">
        <v>-0.54197461985199402</v>
      </c>
      <c r="G777">
        <v>-1.5148928548505201</v>
      </c>
      <c r="H777">
        <v>-0.42896580996738198</v>
      </c>
      <c r="I777">
        <v>2.8204755151540502</v>
      </c>
      <c r="J777">
        <v>4.2302212728906898</v>
      </c>
      <c r="K777">
        <v>1.98963413038675</v>
      </c>
      <c r="L777">
        <v>2.2133242018122701</v>
      </c>
    </row>
    <row r="778" spans="1:12" x14ac:dyDescent="0.2">
      <c r="A778" t="s">
        <v>22070</v>
      </c>
      <c r="B778">
        <v>-1.13801109485833</v>
      </c>
      <c r="C778">
        <v>-2.2189281564565198E-2</v>
      </c>
      <c r="D778">
        <v>6.5046656050487899</v>
      </c>
      <c r="E778">
        <v>5.91184961027282</v>
      </c>
      <c r="F778">
        <v>7.7354131990722301</v>
      </c>
      <c r="G778">
        <v>6.8266386748133199</v>
      </c>
      <c r="H778">
        <v>7.9278827053329799</v>
      </c>
      <c r="I778">
        <v>-4.6807338437139299</v>
      </c>
      <c r="J778">
        <v>-8.2657052681530594</v>
      </c>
      <c r="K778">
        <v>-4.1664458962257198</v>
      </c>
      <c r="L778">
        <v>-4.7257751758595896</v>
      </c>
    </row>
    <row r="779" spans="1:12" x14ac:dyDescent="0.2">
      <c r="A779" t="s">
        <v>22079</v>
      </c>
      <c r="B779">
        <v>-5.6639653925076496</v>
      </c>
      <c r="C779">
        <v>-4.3019782447206296</v>
      </c>
      <c r="E779">
        <v>-0.77060241115789496</v>
      </c>
      <c r="F779">
        <v>-0.66551772162698197</v>
      </c>
      <c r="G779">
        <v>-0.115307027725711</v>
      </c>
      <c r="H779">
        <v>0.34122269615972001</v>
      </c>
      <c r="I779">
        <v>0.81206194464294501</v>
      </c>
      <c r="J779">
        <v>2.6518436443325002</v>
      </c>
      <c r="K779">
        <v>1.22749020877679</v>
      </c>
      <c r="L779">
        <v>3.40639988509741</v>
      </c>
    </row>
    <row r="780" spans="1:12" x14ac:dyDescent="0.2">
      <c r="A780" t="s">
        <v>22104</v>
      </c>
      <c r="B780">
        <v>-2.0207672671369101</v>
      </c>
      <c r="C780">
        <v>-0.68706511265539005</v>
      </c>
      <c r="D780">
        <v>2.1548643062148698</v>
      </c>
      <c r="E780">
        <v>2.0322532955053201</v>
      </c>
      <c r="F780">
        <v>3.5967192896101201</v>
      </c>
      <c r="G780">
        <v>3.2604939872993199</v>
      </c>
      <c r="H780">
        <v>3.9313927404687301</v>
      </c>
      <c r="I780">
        <v>-0.60909619589414998</v>
      </c>
      <c r="J780">
        <v>-1.4854983786987801</v>
      </c>
      <c r="K780">
        <v>-2.7482296297247002</v>
      </c>
      <c r="L780">
        <v>-0.80949087018819099</v>
      </c>
    </row>
    <row r="781" spans="1:12" x14ac:dyDescent="0.2">
      <c r="A781" t="s">
        <v>22124</v>
      </c>
      <c r="B781">
        <v>-3.03520529936866</v>
      </c>
      <c r="C781">
        <v>-4.8104127037900799</v>
      </c>
      <c r="D781">
        <v>0.51748663098841297</v>
      </c>
      <c r="E781">
        <v>-0.69289948067614304</v>
      </c>
      <c r="F781">
        <v>0.78611372422913095</v>
      </c>
      <c r="G781">
        <v>-1.4813027949995199</v>
      </c>
      <c r="H781">
        <v>-0.68973829629387995</v>
      </c>
      <c r="I781">
        <v>-0.32721358950662699</v>
      </c>
      <c r="J781">
        <v>0.318361768224871</v>
      </c>
      <c r="K781">
        <v>0.56748928697021495</v>
      </c>
      <c r="L781">
        <v>2.6092327245167599</v>
      </c>
    </row>
    <row r="782" spans="1:12" x14ac:dyDescent="0.2">
      <c r="A782" t="s">
        <v>22168</v>
      </c>
      <c r="B782">
        <v>-3.8594362005569498</v>
      </c>
      <c r="C782">
        <v>-0.46916463019705201</v>
      </c>
      <c r="D782">
        <v>0.18670326225579501</v>
      </c>
      <c r="E782">
        <v>-1.0037112026031501</v>
      </c>
      <c r="F782">
        <v>-0.15899100434953001</v>
      </c>
      <c r="G782">
        <v>-0.51278940262915595</v>
      </c>
      <c r="I782">
        <v>2.4602921847699899</v>
      </c>
      <c r="J782">
        <v>3.9418134005627801</v>
      </c>
      <c r="K782">
        <v>4.4803518948234498</v>
      </c>
      <c r="L782">
        <v>5.4768944565384396</v>
      </c>
    </row>
    <row r="783" spans="1:12" x14ac:dyDescent="0.2">
      <c r="A783" t="s">
        <v>22213</v>
      </c>
      <c r="B783">
        <v>2.27401150991479E-2</v>
      </c>
      <c r="C783">
        <v>0.76001757854228702</v>
      </c>
      <c r="E783">
        <v>1.17752106020604</v>
      </c>
      <c r="F783">
        <v>3.0963697274214099</v>
      </c>
      <c r="G783">
        <v>0.68525606538967698</v>
      </c>
      <c r="H783">
        <v>0.19567526193097601</v>
      </c>
      <c r="I783">
        <v>-1.06715543127387</v>
      </c>
      <c r="J783">
        <v>-2.80168703241341</v>
      </c>
      <c r="K783">
        <v>-3.37287335929163</v>
      </c>
      <c r="L783">
        <v>-3.81625559667361</v>
      </c>
    </row>
    <row r="784" spans="1:12" x14ac:dyDescent="0.2">
      <c r="A784" t="s">
        <v>22259</v>
      </c>
      <c r="B784">
        <v>-0.81124499793752702</v>
      </c>
      <c r="C784">
        <v>-0.65354196150795296</v>
      </c>
      <c r="D784">
        <v>-4.4845095857037102E-2</v>
      </c>
      <c r="E784">
        <v>0.58919887227277401</v>
      </c>
      <c r="F784">
        <v>-0.35665996718951198</v>
      </c>
      <c r="H784">
        <v>-2.87103658383366E-2</v>
      </c>
      <c r="I784">
        <v>1.0117287908341099</v>
      </c>
      <c r="J784">
        <v>2.60989340835753</v>
      </c>
      <c r="K784">
        <v>1.90713401516093</v>
      </c>
      <c r="L784">
        <v>3.4224502306124598</v>
      </c>
    </row>
    <row r="785" spans="1:12" x14ac:dyDescent="0.2">
      <c r="A785" t="s">
        <v>22268</v>
      </c>
      <c r="B785">
        <v>-0.35279704106356502</v>
      </c>
      <c r="C785">
        <v>0.31304222990980002</v>
      </c>
      <c r="D785">
        <v>-1.1584824372568501</v>
      </c>
      <c r="E785">
        <v>-0.90935764416102505</v>
      </c>
      <c r="F785">
        <v>-2.63603019493805</v>
      </c>
      <c r="G785">
        <v>-2.6961432929438498</v>
      </c>
      <c r="H785">
        <v>-1.6418610952069099</v>
      </c>
      <c r="I785">
        <v>-0.80876304208531202</v>
      </c>
      <c r="J785">
        <v>0.16629216281561099</v>
      </c>
      <c r="K785">
        <v>0.11963151860147</v>
      </c>
      <c r="L785">
        <v>1.2075025495360101</v>
      </c>
    </row>
    <row r="786" spans="1:12" x14ac:dyDescent="0.2">
      <c r="A786" t="s">
        <v>22277</v>
      </c>
      <c r="B786">
        <v>1.8126379892772699</v>
      </c>
      <c r="C786">
        <v>1.70984019438632</v>
      </c>
      <c r="D786">
        <v>-0.86077740539749303</v>
      </c>
      <c r="E786">
        <v>-0.792803248438396</v>
      </c>
      <c r="F786">
        <v>-0.97437547606445296</v>
      </c>
      <c r="G786">
        <v>-1.85639179666897</v>
      </c>
      <c r="H786">
        <v>-2.13914816215512</v>
      </c>
      <c r="I786">
        <v>0.26787191286703299</v>
      </c>
      <c r="J786">
        <v>1.15212270822737</v>
      </c>
      <c r="K786">
        <v>0.24141740298244499</v>
      </c>
      <c r="L786">
        <v>-3.9074285465949099E-2</v>
      </c>
    </row>
    <row r="787" spans="1:12" x14ac:dyDescent="0.2">
      <c r="A787" t="s">
        <v>22285</v>
      </c>
      <c r="B787">
        <v>-1.06973161191965</v>
      </c>
      <c r="C787">
        <v>-1.51396950762549</v>
      </c>
      <c r="D787">
        <v>-0.43075902604509098</v>
      </c>
      <c r="F787">
        <v>0.29194131712917698</v>
      </c>
      <c r="G787">
        <v>-0.74791982158612302</v>
      </c>
      <c r="H787">
        <v>-1.84198881727143</v>
      </c>
      <c r="I787">
        <v>1.51285342441193</v>
      </c>
      <c r="J787">
        <v>2.2847790795515199</v>
      </c>
      <c r="K787">
        <v>0.94463267085968305</v>
      </c>
      <c r="L787">
        <v>0.70994183856956405</v>
      </c>
    </row>
    <row r="788" spans="1:12" x14ac:dyDescent="0.2">
      <c r="A788" t="s">
        <v>22310</v>
      </c>
      <c r="B788">
        <v>-4.3227612633551002</v>
      </c>
      <c r="C788">
        <v>-5.7546481277762096</v>
      </c>
      <c r="D788">
        <v>-0.83321212466977501</v>
      </c>
      <c r="E788">
        <v>-0.52084299175226201</v>
      </c>
      <c r="F788">
        <v>-1.57355951967315</v>
      </c>
      <c r="G788">
        <v>0.38854387003921798</v>
      </c>
      <c r="H788">
        <v>0.23206212048816199</v>
      </c>
      <c r="I788">
        <v>2.2880305919776101</v>
      </c>
      <c r="J788">
        <v>4.3770470988030796</v>
      </c>
      <c r="K788">
        <v>4.2328515491459902</v>
      </c>
      <c r="L788">
        <v>6.7983729039439504</v>
      </c>
    </row>
    <row r="789" spans="1:12" x14ac:dyDescent="0.2">
      <c r="A789" t="s">
        <v>22342</v>
      </c>
      <c r="B789">
        <v>-0.52349574841025304</v>
      </c>
      <c r="C789">
        <v>-0.54179812434983199</v>
      </c>
      <c r="D789">
        <v>0.72146970837352697</v>
      </c>
      <c r="E789">
        <v>-0.44869027059063499</v>
      </c>
      <c r="F789">
        <v>-1.0739282219544099E-2</v>
      </c>
      <c r="G789">
        <v>-0.77591153812861902</v>
      </c>
      <c r="H789">
        <v>3.7998874849837501E-2</v>
      </c>
      <c r="I789">
        <v>1.7869059583997999</v>
      </c>
      <c r="J789">
        <v>1.0052968823149799</v>
      </c>
      <c r="K789">
        <v>5.9142824689865403</v>
      </c>
      <c r="L789">
        <v>5.5410958385986202</v>
      </c>
    </row>
    <row r="790" spans="1:12" x14ac:dyDescent="0.2">
      <c r="A790" t="s">
        <v>22350</v>
      </c>
      <c r="B790">
        <v>0.37876884756509699</v>
      </c>
      <c r="C790">
        <v>-1.1396276531457801</v>
      </c>
      <c r="D790">
        <v>-0.33152401542530602</v>
      </c>
      <c r="E790">
        <v>-0.77615262047802103</v>
      </c>
      <c r="F790">
        <v>1.05173139304536</v>
      </c>
      <c r="G790">
        <v>-0.81509994128811403</v>
      </c>
      <c r="H790">
        <v>-1.9390204400905999</v>
      </c>
      <c r="I790">
        <v>7.2992769277558001</v>
      </c>
      <c r="J790">
        <v>1.76040112986441</v>
      </c>
      <c r="K790">
        <v>3.4314218583808702</v>
      </c>
      <c r="L790">
        <v>2.5022304210831101</v>
      </c>
    </row>
    <row r="791" spans="1:12" x14ac:dyDescent="0.2">
      <c r="A791" t="s">
        <v>22388</v>
      </c>
      <c r="C791">
        <v>0.94998210171109398</v>
      </c>
      <c r="D791">
        <v>2.01152484643073</v>
      </c>
      <c r="E791">
        <v>1.5826863405751801</v>
      </c>
      <c r="F791">
        <v>0.48343312488040902</v>
      </c>
      <c r="G791">
        <v>-5.2042010951515003</v>
      </c>
      <c r="H791">
        <v>-4.1161674770955496</v>
      </c>
      <c r="I791">
        <v>-1.3725282548603599</v>
      </c>
      <c r="J791">
        <v>3.73499841260751E-3</v>
      </c>
      <c r="K791">
        <v>-3.2000159750089598</v>
      </c>
      <c r="L791">
        <v>-3.5380496077461299</v>
      </c>
    </row>
    <row r="792" spans="1:12" x14ac:dyDescent="0.2">
      <c r="A792" t="s">
        <v>22396</v>
      </c>
      <c r="C792">
        <v>0.70414565996322698</v>
      </c>
      <c r="D792">
        <v>2.7116829769147701</v>
      </c>
      <c r="E792">
        <v>0.672452012074651</v>
      </c>
      <c r="F792">
        <v>3.0098895561789201</v>
      </c>
      <c r="G792">
        <v>-1.5036961682335199</v>
      </c>
      <c r="H792">
        <v>-1.1385095518325099</v>
      </c>
      <c r="I792">
        <v>-0.95361938147890002</v>
      </c>
      <c r="J792">
        <v>0.51238160960910095</v>
      </c>
      <c r="K792">
        <v>-1.8603712468182401</v>
      </c>
      <c r="L792">
        <v>-1.4729051514767899</v>
      </c>
    </row>
    <row r="793" spans="1:12" x14ac:dyDescent="0.2">
      <c r="A793" t="s">
        <v>22413</v>
      </c>
      <c r="B793">
        <v>1.2322623842985401</v>
      </c>
      <c r="D793">
        <v>0.93647889804972795</v>
      </c>
      <c r="E793">
        <v>7.3029405501131905E-2</v>
      </c>
      <c r="F793">
        <v>1.24322320079659</v>
      </c>
      <c r="G793">
        <v>-3.1943958474002798</v>
      </c>
      <c r="H793">
        <v>-2.3635337899244302</v>
      </c>
      <c r="I793">
        <v>7.9950175275350796E-2</v>
      </c>
      <c r="J793">
        <v>0.42323735816229302</v>
      </c>
      <c r="K793">
        <v>-2.43001489956796</v>
      </c>
      <c r="L793">
        <v>-2.3503240396326799</v>
      </c>
    </row>
    <row r="794" spans="1:12" x14ac:dyDescent="0.2">
      <c r="A794" t="s">
        <v>22430</v>
      </c>
      <c r="C794">
        <v>1.25727765389593</v>
      </c>
      <c r="D794">
        <v>1.7248459268624701</v>
      </c>
      <c r="E794">
        <v>0.367190499467766</v>
      </c>
      <c r="F794">
        <v>1.7806356935177901</v>
      </c>
      <c r="G794">
        <v>-2.0579321557749402</v>
      </c>
      <c r="H794">
        <v>-1.3447017503232299</v>
      </c>
      <c r="I794">
        <v>-0.85965851268305904</v>
      </c>
      <c r="J794">
        <v>-0.11687193001542701</v>
      </c>
      <c r="K794">
        <v>-2.34358620742662</v>
      </c>
      <c r="L794">
        <v>-0.96464421016697599</v>
      </c>
    </row>
    <row r="795" spans="1:12" x14ac:dyDescent="0.2">
      <c r="A795" t="s">
        <v>22542</v>
      </c>
      <c r="B795">
        <v>0.72016626225847202</v>
      </c>
      <c r="D795">
        <v>0.230807711420144</v>
      </c>
      <c r="E795">
        <v>0.339439452867141</v>
      </c>
      <c r="F795">
        <v>1.0393770828678599</v>
      </c>
      <c r="G795">
        <v>-1.16219722641507</v>
      </c>
      <c r="H795">
        <v>-0.19245122934567299</v>
      </c>
      <c r="I795">
        <v>-2.3160519790185901</v>
      </c>
      <c r="J795">
        <v>-0.17979728397788</v>
      </c>
      <c r="K795">
        <v>-3.06251578296592</v>
      </c>
      <c r="L795">
        <v>-3.23309304296024</v>
      </c>
    </row>
    <row r="796" spans="1:12" x14ac:dyDescent="0.2">
      <c r="A796" t="s">
        <v>22560</v>
      </c>
      <c r="B796">
        <v>-5.9370833242623497</v>
      </c>
      <c r="C796">
        <v>-6.8385633482099903</v>
      </c>
      <c r="D796">
        <v>-1.7279815129319E-2</v>
      </c>
      <c r="E796">
        <v>3.9728149580380803E-2</v>
      </c>
      <c r="F796">
        <v>1.3969338135453599E-2</v>
      </c>
      <c r="G796">
        <v>-3.2951660269532699</v>
      </c>
      <c r="H796">
        <v>-2.80017609261066</v>
      </c>
      <c r="I796">
        <v>3.7953195289109001</v>
      </c>
      <c r="J796">
        <v>3.8579129286128402</v>
      </c>
      <c r="K796">
        <v>3.4667790506205098</v>
      </c>
      <c r="L796">
        <v>5.0167845517737604</v>
      </c>
    </row>
    <row r="797" spans="1:12" x14ac:dyDescent="0.2">
      <c r="A797" t="s">
        <v>22602</v>
      </c>
      <c r="B797">
        <v>-1.2160447896453901</v>
      </c>
      <c r="C797">
        <v>-0.97201189740860106</v>
      </c>
      <c r="D797">
        <v>9.2981307781553502E-2</v>
      </c>
      <c r="E797">
        <v>0.65025117479415095</v>
      </c>
      <c r="F797">
        <v>0.62550769192164601</v>
      </c>
      <c r="G797">
        <v>-1.6268597210205</v>
      </c>
      <c r="H797">
        <v>-1.5812163309449301</v>
      </c>
      <c r="I797">
        <v>2.93009652874919</v>
      </c>
      <c r="J797">
        <v>3.5275548203099598</v>
      </c>
      <c r="K797">
        <v>-4.53687118501723E-2</v>
      </c>
    </row>
    <row r="798" spans="1:12" x14ac:dyDescent="0.2">
      <c r="A798" t="s">
        <v>22614</v>
      </c>
      <c r="B798">
        <v>-5.9370833242623497</v>
      </c>
      <c r="C798">
        <v>-6.7100579354781598</v>
      </c>
      <c r="D798">
        <v>-0.33152401542530602</v>
      </c>
      <c r="F798">
        <v>0.84788527511662504</v>
      </c>
      <c r="G798">
        <v>-4.4092363453446097</v>
      </c>
      <c r="H798">
        <v>-7.8094336206499202</v>
      </c>
      <c r="I798">
        <v>5.8859488596183596</v>
      </c>
      <c r="J798">
        <v>7.1195437756666404</v>
      </c>
      <c r="K798">
        <v>0.30427463363068902</v>
      </c>
      <c r="L798">
        <v>0.24983193380489199</v>
      </c>
    </row>
    <row r="799" spans="1:12" x14ac:dyDescent="0.2">
      <c r="A799" t="s">
        <v>22627</v>
      </c>
      <c r="B799">
        <v>-8.4731784048417094</v>
      </c>
      <c r="C799">
        <v>-6.5480293715988802</v>
      </c>
      <c r="E799">
        <v>-3.8232175372267401</v>
      </c>
      <c r="F799">
        <v>1.19380596008659</v>
      </c>
      <c r="G799">
        <v>-1.1006154500215699</v>
      </c>
      <c r="H799">
        <v>-1.0354134525871499</v>
      </c>
      <c r="I799">
        <v>0.25221176806772599</v>
      </c>
      <c r="J799">
        <v>2.6203809673512701</v>
      </c>
      <c r="K799">
        <v>2.42177759109344</v>
      </c>
      <c r="L799">
        <v>6.5843682970766597</v>
      </c>
    </row>
    <row r="800" spans="1:12" x14ac:dyDescent="0.2">
      <c r="A800" t="s">
        <v>22637</v>
      </c>
      <c r="B800">
        <v>-9.5949127674056598</v>
      </c>
      <c r="C800">
        <v>-9.7662518817527904</v>
      </c>
      <c r="D800">
        <v>-0.596150710411399</v>
      </c>
      <c r="E800">
        <v>-0.31548524690763102</v>
      </c>
      <c r="F800">
        <v>-0.41225436298825602</v>
      </c>
      <c r="G800">
        <v>0.103028361305758</v>
      </c>
      <c r="I800">
        <v>3.1023581215415699</v>
      </c>
      <c r="J800">
        <v>3.0765897835790499</v>
      </c>
      <c r="K800">
        <v>5.3210673547437297</v>
      </c>
      <c r="L800">
        <v>7.70789248312993</v>
      </c>
    </row>
    <row r="801" spans="1:12" x14ac:dyDescent="0.2">
      <c r="A801" t="s">
        <v>22699</v>
      </c>
      <c r="B801">
        <v>-9.2096213993945693</v>
      </c>
      <c r="C801">
        <v>-7.4810904118692001</v>
      </c>
      <c r="D801">
        <v>-2.2500675540744899</v>
      </c>
      <c r="E801">
        <v>0.32833903422688998</v>
      </c>
      <c r="F801">
        <v>-3.6181978540492001</v>
      </c>
      <c r="H801">
        <v>-1.1627674575372999</v>
      </c>
      <c r="I801">
        <v>0.51843422965594199</v>
      </c>
      <c r="J801">
        <v>0.22921751677806301</v>
      </c>
      <c r="K801">
        <v>3.5178505505222102</v>
      </c>
      <c r="L801">
        <v>4.6422764897560098</v>
      </c>
    </row>
    <row r="802" spans="1:12" x14ac:dyDescent="0.2">
      <c r="A802" t="s">
        <v>22717</v>
      </c>
      <c r="B802">
        <v>-10.1850425842328</v>
      </c>
      <c r="C802">
        <v>-9.8724085270530004</v>
      </c>
      <c r="D802">
        <v>2.8054049313890199</v>
      </c>
      <c r="E802">
        <v>3.9728149580380803E-2</v>
      </c>
      <c r="F802">
        <v>3.06548395197767</v>
      </c>
      <c r="G802">
        <v>-8.66957560311252</v>
      </c>
      <c r="H802">
        <v>-7.04530959094902</v>
      </c>
      <c r="I802">
        <v>0.99606864603480005</v>
      </c>
      <c r="J802">
        <v>3.6324304102473901</v>
      </c>
      <c r="K802">
        <v>-1.0982273252082699</v>
      </c>
      <c r="L802">
        <v>0.79554368131648001</v>
      </c>
    </row>
    <row r="803" spans="1:12" x14ac:dyDescent="0.2">
      <c r="A803" t="s">
        <v>22726</v>
      </c>
      <c r="B803">
        <v>-5.4493727318432397</v>
      </c>
      <c r="C803">
        <v>-6.1122284066821999</v>
      </c>
      <c r="D803">
        <v>0.54505191171613099</v>
      </c>
      <c r="F803">
        <v>-1.48090219334191</v>
      </c>
      <c r="G803">
        <v>-1.99075203607295</v>
      </c>
      <c r="H803">
        <v>-0.94444630619418202</v>
      </c>
      <c r="I803">
        <v>1.37974219361782</v>
      </c>
      <c r="J803">
        <v>1.97539608923613</v>
      </c>
      <c r="K803">
        <v>3.58070778117045</v>
      </c>
      <c r="L803">
        <v>5.4875946868818</v>
      </c>
    </row>
    <row r="804" spans="1:12" x14ac:dyDescent="0.2">
      <c r="A804" t="s">
        <v>22735</v>
      </c>
      <c r="B804">
        <v>-10.0436065124312</v>
      </c>
      <c r="C804">
        <v>-9.9059316782004405</v>
      </c>
      <c r="D804">
        <v>0.37966022734982202</v>
      </c>
      <c r="F804">
        <v>0.378421488371669</v>
      </c>
      <c r="G804">
        <v>-5.38894642433198</v>
      </c>
      <c r="H804">
        <v>-6.1841539384289499</v>
      </c>
      <c r="I804">
        <v>1.05087915283237</v>
      </c>
      <c r="J804">
        <v>1.3199236521272499</v>
      </c>
      <c r="K804">
        <v>-0.11608309632944799</v>
      </c>
      <c r="L804">
        <v>0.84904483303330203</v>
      </c>
    </row>
    <row r="805" spans="1:12" x14ac:dyDescent="0.2">
      <c r="A805" t="s">
        <v>22744</v>
      </c>
      <c r="B805">
        <v>-1.25506163703891</v>
      </c>
      <c r="C805">
        <v>-1.4916207401938699</v>
      </c>
      <c r="D805">
        <v>-1.4727266375528401</v>
      </c>
      <c r="E805">
        <v>-0.84830534163964799</v>
      </c>
      <c r="F805">
        <v>-1.8021142579568801</v>
      </c>
      <c r="G805">
        <v>7.8565250612714303E-3</v>
      </c>
      <c r="H805">
        <v>1.57231141067784</v>
      </c>
      <c r="I805">
        <v>2.87920105815145</v>
      </c>
      <c r="J805">
        <v>3.49609214332874</v>
      </c>
      <c r="K805">
        <v>3.1328500128017098</v>
      </c>
      <c r="L805">
        <v>4.2998691187683402</v>
      </c>
    </row>
    <row r="806" spans="1:12" x14ac:dyDescent="0.2">
      <c r="A806" t="s">
        <v>22790</v>
      </c>
      <c r="B806">
        <v>-6.0346254427461696</v>
      </c>
      <c r="C806">
        <v>-5.8775663486501504</v>
      </c>
      <c r="E806">
        <v>3.1367449502102298</v>
      </c>
      <c r="F806">
        <v>-0.313419881568266</v>
      </c>
      <c r="G806">
        <v>-4.2020976429301404</v>
      </c>
      <c r="H806">
        <v>-4.54674530335559</v>
      </c>
      <c r="I806">
        <v>3.52126699492303</v>
      </c>
      <c r="J806">
        <v>6.15993212773924</v>
      </c>
      <c r="K806">
        <v>1.65570509256795</v>
      </c>
      <c r="L806">
        <v>4.11796520293115</v>
      </c>
    </row>
    <row r="807" spans="1:12" x14ac:dyDescent="0.2">
      <c r="A807" t="s">
        <v>22802</v>
      </c>
      <c r="B807">
        <v>-1.6452301109742</v>
      </c>
      <c r="C807">
        <v>-1.59219019363618</v>
      </c>
      <c r="E807">
        <v>0.48929510451052</v>
      </c>
      <c r="F807">
        <v>-2.0924405471281</v>
      </c>
      <c r="G807">
        <v>-3.2111908773257798</v>
      </c>
      <c r="H807">
        <v>-2.3453403606458401</v>
      </c>
      <c r="I807">
        <v>0.479283867657675</v>
      </c>
      <c r="J807">
        <v>2.0592965611860699</v>
      </c>
      <c r="K807">
        <v>0.49677490249093897</v>
      </c>
      <c r="L807">
        <v>1.30380462262629</v>
      </c>
    </row>
    <row r="808" spans="1:12" x14ac:dyDescent="0.2">
      <c r="A808" t="s">
        <v>22820</v>
      </c>
      <c r="B808">
        <v>0.77381442742457396</v>
      </c>
      <c r="C808">
        <v>1.2963879969012699</v>
      </c>
      <c r="E808">
        <v>0.217334847824387</v>
      </c>
      <c r="F808">
        <v>0.230169766241683</v>
      </c>
      <c r="G808">
        <v>-0.35603578999117802</v>
      </c>
      <c r="H808">
        <v>0.73541366386256701</v>
      </c>
      <c r="I808">
        <v>-2.12421520522709</v>
      </c>
      <c r="J808">
        <v>-4.3853084404684797</v>
      </c>
      <c r="K808">
        <v>-2.79144397579537</v>
      </c>
      <c r="L808">
        <v>-1.73506079488922</v>
      </c>
    </row>
    <row r="809" spans="1:12" x14ac:dyDescent="0.2">
      <c r="A809" t="s">
        <v>22829</v>
      </c>
      <c r="B809">
        <v>-7.5709138088663597</v>
      </c>
      <c r="C809">
        <v>-7.0452894469525198</v>
      </c>
      <c r="D809">
        <v>1.31136671594669</v>
      </c>
      <c r="E809">
        <v>-0.93710869076165104</v>
      </c>
      <c r="F809">
        <v>0.48961027996915901</v>
      </c>
      <c r="G809">
        <v>-7.1972113129772204</v>
      </c>
      <c r="H809">
        <v>-10.174579426867</v>
      </c>
      <c r="I809">
        <v>5.1890724160491999</v>
      </c>
      <c r="J809">
        <v>9.3324187233462403</v>
      </c>
      <c r="L809">
        <v>1.0951501309306899</v>
      </c>
    </row>
    <row r="810" spans="1:12" x14ac:dyDescent="0.2">
      <c r="A810" t="s">
        <v>22839</v>
      </c>
      <c r="C810">
        <v>-0.240089764022903</v>
      </c>
      <c r="D810">
        <v>8.4452613682801392</v>
      </c>
      <c r="E810">
        <v>7.6102136622311303</v>
      </c>
      <c r="F810">
        <v>9.3661821425020708</v>
      </c>
      <c r="G810">
        <v>9.2843113872444807</v>
      </c>
      <c r="H810">
        <v>9.7350966803398808</v>
      </c>
      <c r="I810">
        <v>-2.6918954542019602</v>
      </c>
      <c r="J810">
        <v>-5.7119846531768497</v>
      </c>
      <c r="K810">
        <v>-3.5535878974053401</v>
      </c>
      <c r="L810">
        <v>-5.7155464826208</v>
      </c>
    </row>
    <row r="811" spans="1:12" x14ac:dyDescent="0.2">
      <c r="A811" t="s">
        <v>22936</v>
      </c>
      <c r="B811">
        <v>-3.0303281934444701</v>
      </c>
      <c r="C811">
        <v>-3.6147536461981802</v>
      </c>
      <c r="D811">
        <v>-0.16061927491345299</v>
      </c>
      <c r="E811">
        <v>0.20623442918413601</v>
      </c>
      <c r="F811">
        <v>-1.12880435328319</v>
      </c>
      <c r="H811">
        <v>-3.7280409858188999</v>
      </c>
      <c r="I811">
        <v>2.28020051957796</v>
      </c>
      <c r="J811">
        <v>2.7829381317542699</v>
      </c>
      <c r="K811">
        <v>0.24534597989796</v>
      </c>
      <c r="L811">
        <v>1.6408618784422699</v>
      </c>
    </row>
    <row r="812" spans="1:12" x14ac:dyDescent="0.2">
      <c r="A812" t="s">
        <v>22973</v>
      </c>
      <c r="B812">
        <v>-0.57226680765216398</v>
      </c>
      <c r="C812">
        <v>0.27393188690445802</v>
      </c>
      <c r="D812">
        <v>4.3214953714135103</v>
      </c>
      <c r="E812">
        <v>3.6529144169818699</v>
      </c>
      <c r="F812">
        <v>3.1087240375989098</v>
      </c>
      <c r="G812">
        <v>-5.4001431109489699</v>
      </c>
      <c r="H812">
        <v>-4.7711309311249002</v>
      </c>
      <c r="J812">
        <v>3.0293957681072099</v>
      </c>
      <c r="K812">
        <v>-2.6971581298229999</v>
      </c>
      <c r="L812">
        <v>-1.6762095280007101</v>
      </c>
    </row>
    <row r="813" spans="1:12" x14ac:dyDescent="0.2">
      <c r="A813" t="s">
        <v>22981</v>
      </c>
      <c r="B813">
        <v>-2.03539858490949</v>
      </c>
      <c r="C813">
        <v>-2.65375664663833</v>
      </c>
      <c r="E813">
        <v>-0.19893085118500201</v>
      </c>
      <c r="F813">
        <v>1.41000638819282</v>
      </c>
      <c r="G813">
        <v>-2.1531039920194299</v>
      </c>
      <c r="H813">
        <v>-1.04147792901334</v>
      </c>
      <c r="I813">
        <v>3.7600842031124602</v>
      </c>
      <c r="J813">
        <v>5.12166378735877</v>
      </c>
      <c r="K813">
        <v>7.05749835140149</v>
      </c>
      <c r="L813">
        <v>10.1582452317604</v>
      </c>
    </row>
    <row r="814" spans="1:12" x14ac:dyDescent="0.2">
      <c r="A814" t="s">
        <v>23124</v>
      </c>
      <c r="B814">
        <v>-7.0832032164472496</v>
      </c>
      <c r="C814">
        <v>-7.4978519874429104</v>
      </c>
      <c r="D814">
        <v>-6.6897320439211594E-2</v>
      </c>
      <c r="E814">
        <v>0.26173652238538803</v>
      </c>
      <c r="F814">
        <v>0.86641674038287297</v>
      </c>
      <c r="G814">
        <v>-4.4260313752701101</v>
      </c>
      <c r="H814">
        <v>-4.83177569538688</v>
      </c>
      <c r="I814">
        <v>3.17674380933828</v>
      </c>
      <c r="J814">
        <v>2.8563510447104701</v>
      </c>
      <c r="K814">
        <v>1.7067765924696501</v>
      </c>
      <c r="L814">
        <v>2.3738276569627401</v>
      </c>
    </row>
    <row r="815" spans="1:12" x14ac:dyDescent="0.2">
      <c r="A815" t="s">
        <v>23141</v>
      </c>
      <c r="B815">
        <v>-2.5523718128737398</v>
      </c>
      <c r="C815">
        <v>-2.1620837631426002</v>
      </c>
      <c r="D815">
        <v>3.1637535808493502</v>
      </c>
      <c r="E815">
        <v>1.33292692116955</v>
      </c>
      <c r="F815">
        <v>4.9000990133362397</v>
      </c>
      <c r="G815">
        <v>-0.91587012084109998</v>
      </c>
      <c r="H815">
        <v>1.11747567871302</v>
      </c>
      <c r="I815">
        <v>-1.1689463724693701</v>
      </c>
      <c r="J815">
        <v>0.21348617828745001</v>
      </c>
      <c r="K815">
        <v>-0.24179755762593699</v>
      </c>
    </row>
    <row r="816" spans="1:12" x14ac:dyDescent="0.2">
      <c r="A816" t="s">
        <v>23169</v>
      </c>
      <c r="B816">
        <v>-1.8354372420176499</v>
      </c>
      <c r="C816">
        <v>-2.99457534997061</v>
      </c>
      <c r="D816">
        <v>0.89788750503092296</v>
      </c>
      <c r="E816">
        <v>-0.32658566554788099</v>
      </c>
      <c r="G816">
        <v>-1.8060067068924801</v>
      </c>
      <c r="H816">
        <v>-1.47205575527338</v>
      </c>
      <c r="I816">
        <v>4.5430914430777998</v>
      </c>
      <c r="J816">
        <v>7.69635952032246</v>
      </c>
      <c r="K816">
        <v>6.2442829298898204</v>
      </c>
      <c r="L816">
        <v>9.5857829083903994</v>
      </c>
    </row>
    <row r="817" spans="1:12" x14ac:dyDescent="0.2">
      <c r="A817" t="s">
        <v>23188</v>
      </c>
      <c r="B817">
        <v>-1.0404689763745101</v>
      </c>
      <c r="D817">
        <v>6.3447869768280203</v>
      </c>
      <c r="E817">
        <v>3.4586570907774901</v>
      </c>
      <c r="F817">
        <v>4.5480011732775303</v>
      </c>
      <c r="G817">
        <v>4.71606324750912</v>
      </c>
      <c r="H817">
        <v>4.7864839165625996</v>
      </c>
      <c r="I817">
        <v>-3.1773599429804702</v>
      </c>
      <c r="J817">
        <v>-1.40159790674884</v>
      </c>
      <c r="K817">
        <v>-3.2550160518261699</v>
      </c>
      <c r="L817">
        <v>-2.2112210451689398</v>
      </c>
    </row>
    <row r="818" spans="1:12" x14ac:dyDescent="0.2">
      <c r="A818" t="s">
        <v>23215</v>
      </c>
      <c r="B818">
        <v>-4.8397344913193603</v>
      </c>
      <c r="C818">
        <v>-7.2911258887003898</v>
      </c>
      <c r="D818">
        <v>-1.86415362388643</v>
      </c>
      <c r="E818">
        <v>-3.5401568619003601</v>
      </c>
      <c r="F818">
        <v>3.1952042088414001</v>
      </c>
      <c r="G818">
        <v>-3.5470914758357299</v>
      </c>
      <c r="H818">
        <v>-1.87231119940242</v>
      </c>
      <c r="I818">
        <v>4.4021501398840401</v>
      </c>
      <c r="J818">
        <v>2.6675749828231101</v>
      </c>
      <c r="K818">
        <v>2.0917771301901502</v>
      </c>
      <c r="L818">
        <v>3.1442442416849801</v>
      </c>
    </row>
    <row r="819" spans="1:12" x14ac:dyDescent="0.2">
      <c r="A819" t="s">
        <v>23252</v>
      </c>
      <c r="B819">
        <v>2.1540354039706502</v>
      </c>
      <c r="C819">
        <v>2.8161041822517299</v>
      </c>
      <c r="D819">
        <v>-0.182671499495628</v>
      </c>
      <c r="E819">
        <v>-0.148978967303875</v>
      </c>
      <c r="F819">
        <v>-1.33265047121192</v>
      </c>
      <c r="G819">
        <v>7.8565250612714303E-3</v>
      </c>
      <c r="H819">
        <v>-4.6903795116929603E-2</v>
      </c>
      <c r="I819">
        <v>-0.18627228631286499</v>
      </c>
      <c r="J819">
        <v>3.5197675393833901E-2</v>
      </c>
      <c r="K819">
        <v>-1.157155978941</v>
      </c>
      <c r="L819">
        <v>-1.5638571093953899</v>
      </c>
    </row>
    <row r="820" spans="1:12" x14ac:dyDescent="0.2">
      <c r="A820" t="s">
        <v>23273</v>
      </c>
      <c r="B820">
        <v>1.5443971634467599</v>
      </c>
      <c r="C820">
        <v>2.4250007521982999</v>
      </c>
      <c r="D820">
        <v>0.98058334721407703</v>
      </c>
      <c r="E820">
        <v>-0.1323283393435</v>
      </c>
      <c r="F820">
        <v>0.35371286801667201</v>
      </c>
      <c r="G820">
        <v>0.35495381018822297</v>
      </c>
      <c r="H820">
        <v>0.83850976310792702</v>
      </c>
      <c r="I820">
        <v>-2.3591173772166898</v>
      </c>
      <c r="J820">
        <v>-3.2631396281380698</v>
      </c>
      <c r="K820">
        <v>-1.69929959328211</v>
      </c>
      <c r="L820">
        <v>-2.7729831381955701</v>
      </c>
    </row>
    <row r="821" spans="1:12" x14ac:dyDescent="0.2">
      <c r="A821" t="s">
        <v>23291</v>
      </c>
      <c r="B821">
        <v>-3.1668871593218202</v>
      </c>
      <c r="C821">
        <v>-1.42457443789899</v>
      </c>
      <c r="D821">
        <v>8.2743566277682898</v>
      </c>
      <c r="E821">
        <v>7.7045672206732503</v>
      </c>
      <c r="F821">
        <v>8.7731752539821297</v>
      </c>
      <c r="G821">
        <v>-2.29306257473191</v>
      </c>
      <c r="H821">
        <v>-2.3271469313672499</v>
      </c>
      <c r="I821">
        <v>5.5766609998320504</v>
      </c>
      <c r="J821">
        <v>8.4409762088781495</v>
      </c>
      <c r="K821">
        <v>-1.67572813178902</v>
      </c>
      <c r="L821">
        <v>-1.66550929765735</v>
      </c>
    </row>
    <row r="822" spans="1:12" x14ac:dyDescent="0.2">
      <c r="A822" t="s">
        <v>23319</v>
      </c>
      <c r="B822">
        <v>-0.94292685789068598</v>
      </c>
      <c r="C822">
        <v>-1.4078128623252799</v>
      </c>
      <c r="D822">
        <v>-0.99309075289054005</v>
      </c>
      <c r="E822">
        <v>-0.66514843407551705</v>
      </c>
      <c r="F822">
        <v>-0.40607720789950702</v>
      </c>
      <c r="G822">
        <v>-8.7315311183215297E-2</v>
      </c>
      <c r="H822">
        <v>-0.26522494646004502</v>
      </c>
      <c r="I822">
        <v>3.3450903659308202</v>
      </c>
      <c r="J822">
        <v>4.9853255204401199</v>
      </c>
      <c r="K822">
        <v>3.8478510114254898</v>
      </c>
      <c r="L822">
        <v>5.5464459537703101</v>
      </c>
    </row>
    <row r="823" spans="1:12" x14ac:dyDescent="0.2">
      <c r="A823" t="s">
        <v>23336</v>
      </c>
      <c r="B823">
        <v>-3.5521785273329098</v>
      </c>
      <c r="C823">
        <v>-2.0782758852740102</v>
      </c>
      <c r="D823">
        <v>-1.7279815129319E-2</v>
      </c>
      <c r="E823">
        <v>-0.39873838670950801</v>
      </c>
      <c r="F823">
        <v>-0.40607720789950702</v>
      </c>
      <c r="G823">
        <v>-0.40082253645917199</v>
      </c>
      <c r="H823">
        <v>-1.8662467229762201</v>
      </c>
      <c r="I823">
        <v>1.1370099492285599</v>
      </c>
      <c r="J823">
        <v>1.64503798093325</v>
      </c>
      <c r="K823">
        <v>0.70498947901325004</v>
      </c>
      <c r="L823">
        <v>1.6622623391289999</v>
      </c>
    </row>
    <row r="824" spans="1:12" x14ac:dyDescent="0.2">
      <c r="A824" t="s">
        <v>23424</v>
      </c>
      <c r="B824">
        <v>-1.1038713533889899</v>
      </c>
      <c r="C824">
        <v>-0.910552786971634</v>
      </c>
      <c r="D824">
        <v>2.89912688586326</v>
      </c>
      <c r="E824">
        <v>0.100780452101758</v>
      </c>
      <c r="F824">
        <v>2.5527800796114599</v>
      </c>
      <c r="G824">
        <v>0.80282127486816102</v>
      </c>
      <c r="I824">
        <v>-2.11247009662761</v>
      </c>
      <c r="J824">
        <v>-0.56259318724946805</v>
      </c>
      <c r="K824">
        <v>-3.3178732824744199</v>
      </c>
      <c r="L824">
        <v>-3.1367909698699599</v>
      </c>
    </row>
    <row r="825" spans="1:12" x14ac:dyDescent="0.2">
      <c r="A825" t="s">
        <v>23508</v>
      </c>
      <c r="B825">
        <v>0.22270145799098201</v>
      </c>
      <c r="C825">
        <v>-0.61443161850261097</v>
      </c>
      <c r="E825">
        <v>0.87780975691928298</v>
      </c>
      <c r="F825">
        <v>-1.6916437308293501E-2</v>
      </c>
      <c r="G825">
        <v>-0.33364241675718098</v>
      </c>
      <c r="H825">
        <v>-0.91412392406319398</v>
      </c>
      <c r="I825">
        <v>3.3685805831297899</v>
      </c>
      <c r="J825">
        <v>5.2370269362899302</v>
      </c>
      <c r="K825">
        <v>2.5828492446295601</v>
      </c>
      <c r="L825">
        <v>4.6957776414728301</v>
      </c>
    </row>
    <row r="826" spans="1:12" x14ac:dyDescent="0.2">
      <c r="A826" t="s">
        <v>23573</v>
      </c>
      <c r="B826">
        <v>-4.3764094285212103</v>
      </c>
      <c r="C826">
        <v>-6.55920375531469</v>
      </c>
      <c r="D826">
        <v>-0.42524596989954699</v>
      </c>
      <c r="E826">
        <v>0.32278882490676503</v>
      </c>
      <c r="F826">
        <v>-0.16516815943828</v>
      </c>
      <c r="G826">
        <v>-5.7248470228419297</v>
      </c>
      <c r="H826">
        <v>-6.2144763205599398</v>
      </c>
      <c r="I826">
        <v>4.3904050312845602</v>
      </c>
      <c r="J826">
        <v>7.7173346383099499</v>
      </c>
      <c r="K826">
        <v>1.52999063127146</v>
      </c>
      <c r="L826">
        <v>2.3256766204176</v>
      </c>
    </row>
    <row r="827" spans="1:12" x14ac:dyDescent="0.2">
      <c r="A827" t="s">
        <v>23581</v>
      </c>
      <c r="B827">
        <v>-8.5463349937045798</v>
      </c>
      <c r="C827">
        <v>-6.31336731356682</v>
      </c>
      <c r="D827">
        <v>-1.7279815129319E-2</v>
      </c>
      <c r="E827">
        <v>0.172933173263385</v>
      </c>
      <c r="F827">
        <v>3.80056540753885</v>
      </c>
      <c r="G827">
        <v>-2.1643006786364301</v>
      </c>
      <c r="H827">
        <v>-5.2138377102373301</v>
      </c>
      <c r="I827">
        <v>6.4105637103951398</v>
      </c>
      <c r="J827">
        <v>4.6864300891184696</v>
      </c>
      <c r="K827">
        <v>-0.21036894230181499</v>
      </c>
      <c r="L827">
        <v>0.26588227931993902</v>
      </c>
    </row>
    <row r="828" spans="1:12" x14ac:dyDescent="0.2">
      <c r="A828" t="s">
        <v>23589</v>
      </c>
      <c r="B828">
        <v>-4.9421537157273701</v>
      </c>
      <c r="C828">
        <v>-6.7771042377730302</v>
      </c>
      <c r="D828">
        <v>1.06327918939723</v>
      </c>
      <c r="E828">
        <v>3.9728149580380803E-2</v>
      </c>
      <c r="F828">
        <v>1.5891438857665601</v>
      </c>
      <c r="G828">
        <v>-4.1685075830791503</v>
      </c>
      <c r="H828">
        <v>-4.6801637847319304</v>
      </c>
      <c r="I828">
        <v>4.5274312982784899</v>
      </c>
      <c r="J828">
        <v>2.99793309112599</v>
      </c>
      <c r="K828">
        <v>-1.6875138625355699</v>
      </c>
      <c r="L828">
        <v>1.72646372118919</v>
      </c>
    </row>
    <row r="829" spans="1:12" x14ac:dyDescent="0.2">
      <c r="A829" t="s">
        <v>23614</v>
      </c>
      <c r="B829">
        <v>-3.24004374818468</v>
      </c>
      <c r="C829">
        <v>-3.97233392510417</v>
      </c>
      <c r="D829">
        <v>3.8804508797700201</v>
      </c>
      <c r="E829">
        <v>3.2588495552529801</v>
      </c>
      <c r="F829">
        <v>1.8980016402040301</v>
      </c>
      <c r="G829">
        <v>0.72444446854917199</v>
      </c>
      <c r="H829">
        <v>3.5917820606016599</v>
      </c>
      <c r="I829">
        <v>-2.7075555990012599</v>
      </c>
      <c r="J829">
        <v>-1.93121963593282</v>
      </c>
      <c r="K829">
        <v>-2.00965716960782</v>
      </c>
    </row>
    <row r="830" spans="1:12" x14ac:dyDescent="0.2">
      <c r="A830" t="s">
        <v>23670</v>
      </c>
      <c r="B830">
        <v>-2.52798628325279</v>
      </c>
      <c r="C830">
        <v>-4.9500925002377398</v>
      </c>
      <c r="D830">
        <v>1.8681853866466001</v>
      </c>
      <c r="E830">
        <v>0.93331185012053497</v>
      </c>
      <c r="F830">
        <v>-4.78022127520406E-2</v>
      </c>
      <c r="G830">
        <v>-4.0285490003666702</v>
      </c>
      <c r="H830">
        <v>-4.2374570056194996</v>
      </c>
      <c r="I830">
        <v>2.7813251531557799</v>
      </c>
      <c r="J830">
        <v>3.9208382825752901</v>
      </c>
      <c r="L830">
        <v>-0.11397589786950001</v>
      </c>
    </row>
    <row r="831" spans="1:12" x14ac:dyDescent="0.2">
      <c r="A831" t="s">
        <v>23679</v>
      </c>
      <c r="B831">
        <v>-8.8828553024737609</v>
      </c>
      <c r="C831">
        <v>-9.0175681727933696</v>
      </c>
      <c r="D831">
        <v>1.14597503158039</v>
      </c>
      <c r="F831">
        <v>-0.50491168931949804</v>
      </c>
      <c r="G831">
        <v>-4.3364578823341198</v>
      </c>
      <c r="H831">
        <v>-4.7347440725677101</v>
      </c>
      <c r="I831">
        <v>3.5447572121219899</v>
      </c>
      <c r="J831">
        <v>6.7105289749106998</v>
      </c>
      <c r="K831">
        <v>4.5196376639786102</v>
      </c>
      <c r="L831">
        <v>7.0819290080431099</v>
      </c>
    </row>
    <row r="832" spans="1:12" x14ac:dyDescent="0.2">
      <c r="A832" t="s">
        <v>23762</v>
      </c>
      <c r="B832">
        <v>-2.6030944142762899E-2</v>
      </c>
      <c r="C832">
        <v>0.65386093324207195</v>
      </c>
      <c r="D832">
        <v>-1.15296938111131</v>
      </c>
      <c r="E832">
        <v>-0.65959822475539198</v>
      </c>
      <c r="F832">
        <v>-1.36353624665567</v>
      </c>
      <c r="G832">
        <v>-1.2517707193510501</v>
      </c>
      <c r="H832">
        <v>-1.6418610952069099</v>
      </c>
      <c r="I832">
        <v>0.50668912105646202</v>
      </c>
      <c r="J832">
        <v>1.1206600312461401</v>
      </c>
      <c r="K832">
        <v>1.0703471321561699</v>
      </c>
      <c r="L832">
        <v>0.85974506337666701</v>
      </c>
    </row>
    <row r="833" spans="1:12" x14ac:dyDescent="0.2">
      <c r="A833" t="s">
        <v>23770</v>
      </c>
      <c r="B833">
        <v>0.51532781344244705</v>
      </c>
      <c r="C833">
        <v>0.88852299127412704</v>
      </c>
      <c r="D833">
        <v>0.27491216058449303</v>
      </c>
      <c r="E833">
        <v>3.9728149580380803E-2</v>
      </c>
      <c r="F833">
        <v>0.31664993748417503</v>
      </c>
      <c r="G833">
        <v>-0.18808549073620101</v>
      </c>
      <c r="H833">
        <v>0.286642408323941</v>
      </c>
      <c r="I833">
        <v>-1.9010581418369601</v>
      </c>
      <c r="J833">
        <v>-3.2474082896474501</v>
      </c>
      <c r="K833">
        <v>-1.11001305595482</v>
      </c>
      <c r="L833">
        <v>-1.0876968591156699</v>
      </c>
    </row>
    <row r="834" spans="1:12" x14ac:dyDescent="0.2">
      <c r="A834" t="s">
        <v>23851</v>
      </c>
      <c r="B834">
        <v>2.1540354039706502</v>
      </c>
      <c r="C834">
        <v>4.1961405711545297</v>
      </c>
      <c r="E834">
        <v>-0.698449689996268</v>
      </c>
      <c r="F834">
        <v>3.18284989866391</v>
      </c>
      <c r="G834">
        <v>3.8091316315322401</v>
      </c>
      <c r="H834">
        <v>1.4570863585800899</v>
      </c>
      <c r="I834">
        <v>-4.01517768974339</v>
      </c>
      <c r="J834">
        <v>-9.2462920340679595</v>
      </c>
      <c r="K834">
        <v>-5.1053757790338796</v>
      </c>
      <c r="L834">
        <v>-5.1698347351092098</v>
      </c>
    </row>
    <row r="835" spans="1:12" x14ac:dyDescent="0.2">
      <c r="A835" t="s">
        <v>23915</v>
      </c>
      <c r="C835">
        <v>0.33539099734142502</v>
      </c>
      <c r="D835">
        <v>-0.99860380903608403</v>
      </c>
      <c r="E835">
        <v>-0.64849780611514096</v>
      </c>
      <c r="F835">
        <v>-2.01831468606311</v>
      </c>
      <c r="G835">
        <v>-2.7689217559543402</v>
      </c>
      <c r="H835">
        <v>-2.5212101770055702</v>
      </c>
      <c r="I835">
        <v>1.0978595872302901</v>
      </c>
      <c r="J835">
        <v>0.30787420923112901</v>
      </c>
      <c r="K835">
        <v>0.43391767184269397</v>
      </c>
      <c r="L835">
        <v>0.95604713646694695</v>
      </c>
    </row>
    <row r="836" spans="1:12" x14ac:dyDescent="0.2">
      <c r="A836" t="s">
        <v>23924</v>
      </c>
      <c r="B836">
        <v>1.60779954046125</v>
      </c>
      <c r="C836">
        <v>2.0115485547132499</v>
      </c>
      <c r="D836">
        <v>7.0929083199379003E-2</v>
      </c>
      <c r="F836">
        <v>0.57609045121165103</v>
      </c>
      <c r="G836">
        <v>-1.2741640925850499</v>
      </c>
      <c r="H836">
        <v>1.0568309144510399</v>
      </c>
      <c r="I836">
        <v>-4.7237992419120198</v>
      </c>
      <c r="J836">
        <v>-9.7549386452644509</v>
      </c>
      <c r="K836">
        <v>-5.2035902019217604</v>
      </c>
      <c r="L836">
        <v>-6.7588189410988404</v>
      </c>
    </row>
    <row r="837" spans="1:12" x14ac:dyDescent="0.2">
      <c r="A837" t="s">
        <v>24032</v>
      </c>
      <c r="B837">
        <v>6.9287221037537199</v>
      </c>
      <c r="C837">
        <v>7.5819788370456198</v>
      </c>
      <c r="D837">
        <v>-0.61820293499357404</v>
      </c>
      <c r="E837">
        <v>-1.5773943620870999E-2</v>
      </c>
      <c r="F837">
        <v>0.40930726381541599</v>
      </c>
      <c r="G837">
        <v>2.0736452058974799</v>
      </c>
      <c r="H837">
        <v>1.91798656697111</v>
      </c>
      <c r="J837">
        <v>-1.21282184486148</v>
      </c>
      <c r="K837">
        <v>-4.4650177418048802</v>
      </c>
      <c r="L837">
        <v>-6.51806375837314</v>
      </c>
    </row>
    <row r="838" spans="1:12" x14ac:dyDescent="0.2">
      <c r="A838" t="s">
        <v>24049</v>
      </c>
      <c r="B838">
        <v>-3.6155809043474001</v>
      </c>
      <c r="C838">
        <v>-3.5812304950507401</v>
      </c>
      <c r="D838">
        <v>0.73800887681015703</v>
      </c>
      <c r="E838">
        <v>0.306138196946389</v>
      </c>
      <c r="F838">
        <v>0.63786200209914501</v>
      </c>
      <c r="G838">
        <v>-2.1083172455514299</v>
      </c>
      <c r="H838">
        <v>-1.82985986441904</v>
      </c>
      <c r="I838">
        <v>7.9950175275350796E-2</v>
      </c>
      <c r="J838">
        <v>1.40382412407718</v>
      </c>
      <c r="K838">
        <v>0.708918055928765</v>
      </c>
      <c r="L838">
        <v>1.5927108418971301</v>
      </c>
    </row>
    <row r="839" spans="1:12" x14ac:dyDescent="0.2">
      <c r="A839" t="s">
        <v>24058</v>
      </c>
      <c r="B839">
        <v>-6.0492567605187499</v>
      </c>
      <c r="C839">
        <v>-6.62066286575166</v>
      </c>
      <c r="D839">
        <v>-2.8305927420406302E-2</v>
      </c>
      <c r="E839">
        <v>0.26173652238538803</v>
      </c>
      <c r="F839">
        <v>-1.7032797765368899</v>
      </c>
      <c r="G839">
        <v>-1.31895083905304</v>
      </c>
      <c r="I839">
        <v>0.53800941065507601</v>
      </c>
      <c r="J839">
        <v>2.4735551414388799</v>
      </c>
      <c r="K839">
        <v>1.7264194770472301</v>
      </c>
      <c r="L839">
        <v>2.8713883679291898</v>
      </c>
    </row>
    <row r="840" spans="1:12" x14ac:dyDescent="0.2">
      <c r="A840" t="s">
        <v>24067</v>
      </c>
      <c r="B840">
        <v>0.64213256747141501</v>
      </c>
      <c r="C840">
        <v>0.55329147979976201</v>
      </c>
      <c r="D840">
        <v>-1.0537343704915201</v>
      </c>
      <c r="E840">
        <v>-2.0082990895458099</v>
      </c>
      <c r="F840">
        <v>-1.6971026214481399</v>
      </c>
      <c r="G840">
        <v>-2.0355387825409399</v>
      </c>
      <c r="H840">
        <v>-2.2543732142528699</v>
      </c>
      <c r="I840">
        <v>1.63030451040673</v>
      </c>
      <c r="J840">
        <v>1.37760522659283</v>
      </c>
      <c r="K840">
        <v>2.9274249544618401E-2</v>
      </c>
      <c r="L840">
        <v>-0.46173338402884601</v>
      </c>
    </row>
    <row r="841" spans="1:12" x14ac:dyDescent="0.2">
      <c r="A841" t="s">
        <v>24083</v>
      </c>
      <c r="B841">
        <v>-4.8299802794709796</v>
      </c>
      <c r="C841">
        <v>-5.0283131862484201</v>
      </c>
      <c r="E841">
        <v>6.4268936596297401E-3</v>
      </c>
      <c r="F841">
        <v>-0.239294020503273</v>
      </c>
      <c r="G841">
        <v>-1.20138562957456</v>
      </c>
      <c r="H841">
        <v>5.0127827702232799E-2</v>
      </c>
      <c r="I841">
        <v>4.81322894086584</v>
      </c>
      <c r="J841">
        <v>7.1614940116416097</v>
      </c>
      <c r="K841">
        <v>5.7964251615210802</v>
      </c>
      <c r="L841">
        <v>8.9330688574451607</v>
      </c>
    </row>
    <row r="842" spans="1:12" x14ac:dyDescent="0.2">
      <c r="A842" t="s">
        <v>24119</v>
      </c>
      <c r="B842">
        <v>-9.2486382467880901</v>
      </c>
      <c r="C842">
        <v>-8.6599878938873793</v>
      </c>
      <c r="D842">
        <v>-2.0515975328349199</v>
      </c>
      <c r="E842">
        <v>-2.6243723240797099</v>
      </c>
      <c r="F842">
        <v>-0.603746170739488</v>
      </c>
      <c r="G842">
        <v>-1.15100053979807</v>
      </c>
      <c r="H842">
        <v>0.24419107334055801</v>
      </c>
      <c r="I842">
        <v>6.5515050135889004</v>
      </c>
      <c r="J842">
        <v>3.6796244257192301</v>
      </c>
      <c r="K842">
        <v>5.9535682381416901</v>
      </c>
      <c r="L842">
        <v>5.6962491785774096</v>
      </c>
    </row>
    <row r="843" spans="1:12" x14ac:dyDescent="0.2">
      <c r="A843" t="s">
        <v>24145</v>
      </c>
      <c r="B843">
        <v>-7.46361747853416</v>
      </c>
      <c r="C843">
        <v>-7.8107347314856499</v>
      </c>
      <c r="D843">
        <v>-1.4120830199518599</v>
      </c>
      <c r="E843">
        <v>-2.7520271384425801</v>
      </c>
      <c r="F843">
        <v>-1.7465198621581299</v>
      </c>
      <c r="G843">
        <v>0.42213392989021398</v>
      </c>
      <c r="I843">
        <v>0.51060415725628905</v>
      </c>
      <c r="J843">
        <v>2.99793309112599</v>
      </c>
      <c r="K843">
        <v>0.83856109414076996</v>
      </c>
      <c r="L843">
        <v>2.6092327245167599</v>
      </c>
    </row>
    <row r="844" spans="1:12" x14ac:dyDescent="0.2">
      <c r="A844" t="s">
        <v>24175</v>
      </c>
      <c r="B844">
        <v>-2.6791765669027101</v>
      </c>
      <c r="C844">
        <v>-2.0615143097002901</v>
      </c>
      <c r="D844">
        <v>-0.61820293499357404</v>
      </c>
      <c r="E844">
        <v>0.55589761635202295</v>
      </c>
      <c r="F844">
        <v>-0.86936383955571295</v>
      </c>
      <c r="G844">
        <v>7.8565250612714303E-3</v>
      </c>
      <c r="H844">
        <v>-1.6418610952069099</v>
      </c>
      <c r="I844">
        <v>1.2153106732251</v>
      </c>
      <c r="J844">
        <v>1.39858034458031</v>
      </c>
      <c r="K844">
        <v>0.85820397871834697</v>
      </c>
      <c r="L844">
        <v>1.1005002461023701</v>
      </c>
    </row>
    <row r="845" spans="1:12" x14ac:dyDescent="0.2">
      <c r="A845" t="s">
        <v>24184</v>
      </c>
      <c r="B845">
        <v>-5.2006403297094996</v>
      </c>
      <c r="C845">
        <v>-1.8827241702472901</v>
      </c>
      <c r="D845">
        <v>1.1128966947071199</v>
      </c>
      <c r="E845">
        <v>-0.12677813002337501</v>
      </c>
      <c r="F845">
        <v>-0.12810522890578299</v>
      </c>
      <c r="G845">
        <v>0.125421734539755</v>
      </c>
      <c r="H845">
        <v>-0.51386847993414897</v>
      </c>
      <c r="J845">
        <v>3.35451009691322</v>
      </c>
      <c r="K845">
        <v>2.6928493982639901</v>
      </c>
      <c r="L845">
        <v>3.4545509216425501</v>
      </c>
    </row>
    <row r="846" spans="1:12" x14ac:dyDescent="0.2">
      <c r="A846" t="s">
        <v>24218</v>
      </c>
      <c r="B846">
        <v>-2.1426949152416901</v>
      </c>
      <c r="C846">
        <v>-2.8046108268018002</v>
      </c>
      <c r="D846">
        <v>0.85378305586657399</v>
      </c>
      <c r="E846">
        <v>-6.5725827501997597E-2</v>
      </c>
      <c r="F846">
        <v>-0.863186684466964</v>
      </c>
      <c r="G846">
        <v>-0.71992810504362703</v>
      </c>
      <c r="H846">
        <v>-0.26522494646004502</v>
      </c>
      <c r="I846">
        <v>2.3545862073746702</v>
      </c>
      <c r="J846">
        <v>3.3859727738944501</v>
      </c>
      <c r="K846">
        <v>1.3649904008198199</v>
      </c>
      <c r="L846">
        <v>2.07422120734853</v>
      </c>
    </row>
    <row r="847" spans="1:12" x14ac:dyDescent="0.2">
      <c r="A847" t="s">
        <v>24290</v>
      </c>
      <c r="B847">
        <v>3.3245408257765101</v>
      </c>
      <c r="C847">
        <v>4.1682046118649998</v>
      </c>
      <c r="D847">
        <v>0.56710413629830503</v>
      </c>
      <c r="E847">
        <v>-0.78725303911827105</v>
      </c>
      <c r="F847">
        <v>-0.319597036657015</v>
      </c>
      <c r="G847">
        <v>2.4935209540349299</v>
      </c>
      <c r="H847">
        <v>2.86404488945794</v>
      </c>
      <c r="I847">
        <v>-3.8624912779501401</v>
      </c>
      <c r="J847">
        <v>-4.2279950555623396</v>
      </c>
      <c r="K847">
        <v>-2.68144382216094</v>
      </c>
      <c r="L847">
        <v>-3.3507955767372501</v>
      </c>
    </row>
    <row r="848" spans="1:12" x14ac:dyDescent="0.2">
      <c r="A848" t="s">
        <v>24332</v>
      </c>
      <c r="B848">
        <v>-1.0014521289809799</v>
      </c>
      <c r="C848">
        <v>-0.35183360118102502</v>
      </c>
      <c r="D848">
        <v>0.85929611201211697</v>
      </c>
      <c r="E848">
        <v>0.75570515187652898</v>
      </c>
      <c r="F848">
        <v>-1.0739282219544099E-2</v>
      </c>
      <c r="G848">
        <v>1.2618854261651</v>
      </c>
      <c r="H848">
        <v>1.72392332133278</v>
      </c>
      <c r="I848">
        <v>-1.18069148106885</v>
      </c>
      <c r="J848">
        <v>-1.6061053071268101</v>
      </c>
      <c r="K848">
        <v>-1.84465693915618</v>
      </c>
      <c r="L848">
        <v>-1.9116145955547299</v>
      </c>
    </row>
    <row r="849" spans="1:12" x14ac:dyDescent="0.2">
      <c r="A849" t="s">
        <v>24341</v>
      </c>
      <c r="B849">
        <v>-4.5617394536404703</v>
      </c>
      <c r="C849">
        <v>-5.56468360460741</v>
      </c>
      <c r="D849">
        <v>0.74352193295570101</v>
      </c>
      <c r="E849">
        <v>-0.49309194515163601</v>
      </c>
      <c r="F849">
        <v>0.29194131712917698</v>
      </c>
      <c r="G849">
        <v>-4.2748761059406304</v>
      </c>
      <c r="H849">
        <v>-4.6255834968961604</v>
      </c>
      <c r="I849">
        <v>3.80706463751038</v>
      </c>
      <c r="J849">
        <v>5.6775044140270996</v>
      </c>
      <c r="K849">
        <v>-0.49322648021891702</v>
      </c>
      <c r="L849">
        <v>0.70994183856956405</v>
      </c>
    </row>
    <row r="850" spans="1:12" x14ac:dyDescent="0.2">
      <c r="A850" t="s">
        <v>24396</v>
      </c>
      <c r="B850">
        <v>2.9246181399928401</v>
      </c>
      <c r="C850">
        <v>2.9948943217047201</v>
      </c>
      <c r="D850">
        <v>-1.1584824372568501</v>
      </c>
      <c r="E850">
        <v>3.9728149580380803E-2</v>
      </c>
      <c r="F850">
        <v>-0.97437547606445296</v>
      </c>
      <c r="G850">
        <v>-0.994246927160089</v>
      </c>
      <c r="H850">
        <v>-0.21064465862426601</v>
      </c>
      <c r="I850">
        <v>-0.32721358950662699</v>
      </c>
      <c r="K850">
        <v>0.229631672235899</v>
      </c>
      <c r="L850">
        <v>-0.40823223231202299</v>
      </c>
    </row>
    <row r="851" spans="1:12" x14ac:dyDescent="0.2">
      <c r="A851" t="s">
        <v>24445</v>
      </c>
      <c r="B851">
        <v>2.5100641364366001</v>
      </c>
      <c r="C851">
        <v>3.1569228855840001</v>
      </c>
      <c r="E851">
        <v>-1.14801664492641</v>
      </c>
      <c r="F851">
        <v>0.74905079369663496</v>
      </c>
      <c r="G851">
        <v>3.5848241603767497E-2</v>
      </c>
      <c r="H851">
        <v>1.8997931376925199</v>
      </c>
      <c r="I851">
        <v>-1.7601168386432</v>
      </c>
      <c r="J851">
        <v>-2.2143837287638499</v>
      </c>
      <c r="K851">
        <v>-2.09608586174916</v>
      </c>
      <c r="L851">
        <v>-2.1416695479370702</v>
      </c>
    </row>
    <row r="852" spans="1:12" x14ac:dyDescent="0.2">
      <c r="A852" t="s">
        <v>24755</v>
      </c>
      <c r="C852">
        <v>-3.2515861754342801</v>
      </c>
      <c r="D852">
        <v>-3.8764191170098599</v>
      </c>
      <c r="E852">
        <v>-2.6077216961193299</v>
      </c>
      <c r="F852">
        <v>-3.0560767409730101</v>
      </c>
      <c r="G852">
        <v>-2.5169963070718802</v>
      </c>
      <c r="H852">
        <v>0.917347956648497</v>
      </c>
      <c r="I852">
        <v>3.0514626509438201</v>
      </c>
      <c r="J852">
        <v>0.879446174390076</v>
      </c>
      <c r="K852">
        <v>1.14499009355096</v>
      </c>
      <c r="L852">
        <v>0.41033538895535898</v>
      </c>
    </row>
    <row r="853" spans="1:12" x14ac:dyDescent="0.2">
      <c r="A853" t="s">
        <v>24803</v>
      </c>
      <c r="B853">
        <v>-3.2595521718814502</v>
      </c>
      <c r="C853">
        <v>-3.2348245998605698</v>
      </c>
      <c r="D853">
        <v>1.4877845126040901</v>
      </c>
      <c r="F853">
        <v>-1.2276388347031799</v>
      </c>
      <c r="G853">
        <v>-4.0565407169091596</v>
      </c>
      <c r="H853">
        <v>-7.0392451145228199</v>
      </c>
      <c r="I853">
        <v>4.6213921670743296</v>
      </c>
      <c r="J853">
        <v>7.9690360541597602</v>
      </c>
      <c r="K853">
        <v>0.237488826066929</v>
      </c>
      <c r="L853">
        <v>1.4108069260599401</v>
      </c>
    </row>
    <row r="854" spans="1:12" x14ac:dyDescent="0.2">
      <c r="A854" t="s">
        <v>24811</v>
      </c>
      <c r="B854">
        <v>-7.1466055934617403</v>
      </c>
      <c r="C854">
        <v>-5.42500380815975</v>
      </c>
      <c r="E854">
        <v>0.92776164080041001</v>
      </c>
      <c r="F854">
        <v>-5.0204120591953201</v>
      </c>
      <c r="G854">
        <v>-0.39522419315067198</v>
      </c>
      <c r="H854">
        <v>-4.0433937599811802</v>
      </c>
      <c r="I854">
        <v>9.5269325254571999</v>
      </c>
      <c r="J854">
        <v>15.488615852672901</v>
      </c>
      <c r="K854">
        <v>12.698934802081499</v>
      </c>
      <c r="L854">
        <v>18.4509237478679</v>
      </c>
    </row>
    <row r="855" spans="1:12" x14ac:dyDescent="0.2">
      <c r="A855" t="s">
        <v>24862</v>
      </c>
      <c r="B855">
        <v>6.6458499601506302</v>
      </c>
      <c r="C855">
        <v>7.6043276044772501</v>
      </c>
      <c r="D855">
        <v>0.17567714996470801</v>
      </c>
      <c r="E855">
        <v>-1.3256233431704101</v>
      </c>
      <c r="G855">
        <v>5.0351688160935701</v>
      </c>
      <c r="H855">
        <v>5.1564169785606504</v>
      </c>
      <c r="I855">
        <v>-8.5135542833442699</v>
      </c>
      <c r="J855">
        <v>-12.659992486530999</v>
      </c>
      <c r="K855">
        <v>-8.5114519647856408</v>
      </c>
      <c r="L855">
        <v>-11.6648745535314</v>
      </c>
    </row>
    <row r="856" spans="1:12" x14ac:dyDescent="0.2">
      <c r="A856" t="s">
        <v>24888</v>
      </c>
      <c r="B856">
        <v>-4.3471467929760603</v>
      </c>
      <c r="C856">
        <v>-3.8326541286565199</v>
      </c>
      <c r="D856">
        <v>2.4856476749474901</v>
      </c>
      <c r="E856">
        <v>3.0867930663291001</v>
      </c>
      <c r="F856">
        <v>-1.0608556473069499</v>
      </c>
      <c r="G856">
        <v>-3.6366649687717199</v>
      </c>
      <c r="I856">
        <v>-1.6857311508464901</v>
      </c>
      <c r="J856">
        <v>2.19039104860784</v>
      </c>
      <c r="K856">
        <v>2.07213424561257</v>
      </c>
      <c r="L856">
        <v>4.2035670456780698</v>
      </c>
    </row>
    <row r="857" spans="1:12" x14ac:dyDescent="0.2">
      <c r="A857" t="s">
        <v>24927</v>
      </c>
      <c r="B857">
        <v>0.647009673395606</v>
      </c>
      <c r="C857">
        <v>1.3243239561908</v>
      </c>
      <c r="E857">
        <v>-0.25998315370637898</v>
      </c>
      <c r="F857">
        <v>-1.78975994777938</v>
      </c>
      <c r="G857">
        <v>-2.1475056487109301</v>
      </c>
      <c r="H857">
        <v>-4.2981017698814803</v>
      </c>
      <c r="I857">
        <v>1.4071474470166001</v>
      </c>
      <c r="J857">
        <v>3.2810971839570202</v>
      </c>
      <c r="K857">
        <v>-3.3582981103626397E-2</v>
      </c>
      <c r="L857">
        <v>0.217731242774798</v>
      </c>
    </row>
    <row r="858" spans="1:12" x14ac:dyDescent="0.2">
      <c r="A858" t="s">
        <v>24954</v>
      </c>
      <c r="B858">
        <v>-2.1153838218571901E-2</v>
      </c>
      <c r="C858">
        <v>0.39126291592048501</v>
      </c>
      <c r="D858">
        <v>0.22529465527459999</v>
      </c>
      <c r="E858">
        <v>-0.89270701620064896</v>
      </c>
      <c r="F858">
        <v>-0.35048281210076199</v>
      </c>
      <c r="G858">
        <v>-0.82069828459661298</v>
      </c>
      <c r="H858">
        <v>-2.4059851249078199</v>
      </c>
      <c r="I858">
        <v>1.8495465375970199</v>
      </c>
      <c r="J858">
        <v>3.42792300986941</v>
      </c>
      <c r="K858">
        <v>1.9699912458091799</v>
      </c>
      <c r="L858">
        <v>2.2668253535290899</v>
      </c>
    </row>
    <row r="859" spans="1:12" x14ac:dyDescent="0.2">
      <c r="A859" t="s">
        <v>24962</v>
      </c>
      <c r="B859">
        <v>-1.28432427258406</v>
      </c>
      <c r="C859">
        <v>-1.51396950762549</v>
      </c>
      <c r="D859">
        <v>0.71044359608243901</v>
      </c>
      <c r="E859">
        <v>-1.3089727152100401</v>
      </c>
      <c r="F859">
        <v>0.59462191647789897</v>
      </c>
      <c r="G859">
        <v>-0.927066807458098</v>
      </c>
      <c r="H859">
        <v>-1.80560195871425</v>
      </c>
      <c r="I859">
        <v>3.35292043833048</v>
      </c>
      <c r="J859">
        <v>4.56057938119356</v>
      </c>
      <c r="K859">
        <v>0.66963228677361197</v>
      </c>
      <c r="L859">
        <v>1.49105865363517</v>
      </c>
    </row>
    <row r="860" spans="1:12" x14ac:dyDescent="0.2">
      <c r="A860" t="s">
        <v>25014</v>
      </c>
      <c r="B860">
        <v>3.7371432871721101E-2</v>
      </c>
      <c r="C860">
        <v>-0.26802572331243302</v>
      </c>
      <c r="D860">
        <v>-0.15510621876791</v>
      </c>
      <c r="E860">
        <v>3.9728149580380803E-2</v>
      </c>
      <c r="G860">
        <v>-1.2853607792020501</v>
      </c>
      <c r="H860">
        <v>-0.62909353203190399</v>
      </c>
      <c r="I860">
        <v>3.0397175423443401</v>
      </c>
      <c r="J860">
        <v>5.99213118383937</v>
      </c>
      <c r="K860">
        <v>5.7964251615210802</v>
      </c>
      <c r="L860">
        <v>9.1363732339690902</v>
      </c>
    </row>
    <row r="861" spans="1:12" x14ac:dyDescent="0.2">
      <c r="A861" t="s">
        <v>25023</v>
      </c>
      <c r="B861">
        <v>-3.82529645908761</v>
      </c>
      <c r="C861">
        <v>-4.3243270121522501</v>
      </c>
      <c r="D861">
        <v>-0.14408010647682201</v>
      </c>
      <c r="E861">
        <v>5.6378777540756403E-2</v>
      </c>
      <c r="F861">
        <v>0.520496055412906</v>
      </c>
      <c r="G861">
        <v>-2.3154559479659</v>
      </c>
      <c r="H861">
        <v>-3.7947502265070798</v>
      </c>
      <c r="I861">
        <v>4.2181434384921799</v>
      </c>
      <c r="J861">
        <v>4.6706987506278601</v>
      </c>
      <c r="K861">
        <v>4.1817800492442903</v>
      </c>
      <c r="L861">
        <v>5.1933383524392802</v>
      </c>
    </row>
    <row r="862" spans="1:12" x14ac:dyDescent="0.2">
      <c r="A862" t="s">
        <v>25071</v>
      </c>
      <c r="B862">
        <v>-7.8781714820903996</v>
      </c>
      <c r="C862">
        <v>-7.4140441095743199</v>
      </c>
      <c r="D862">
        <v>0.23632076756568801</v>
      </c>
      <c r="E862">
        <v>-1.1924183194874101</v>
      </c>
      <c r="F862">
        <v>0.13133528482169299</v>
      </c>
      <c r="G862">
        <v>-2.4890045905293801</v>
      </c>
      <c r="H862">
        <v>-2.2119218792694899</v>
      </c>
      <c r="I862">
        <v>3.6191428999186899</v>
      </c>
      <c r="J862">
        <v>5.0587384333963197</v>
      </c>
      <c r="K862">
        <v>4.16213716466671</v>
      </c>
      <c r="L862">
        <v>7.7453432893317098</v>
      </c>
    </row>
    <row r="863" spans="1:12" x14ac:dyDescent="0.2">
      <c r="A863" t="s">
        <v>25126</v>
      </c>
      <c r="B863">
        <v>-0.89903290457296603</v>
      </c>
      <c r="C863">
        <v>-2.2189281564565198E-2</v>
      </c>
      <c r="D863">
        <v>0.45684301338743299</v>
      </c>
      <c r="E863">
        <v>-0.68179906203589302</v>
      </c>
      <c r="F863">
        <v>-0.745820737780725</v>
      </c>
      <c r="G863">
        <v>-0.63595295541613905</v>
      </c>
      <c r="H863">
        <v>-1.2294766982254699</v>
      </c>
      <c r="I863">
        <v>3.7209338411141899</v>
      </c>
      <c r="J863">
        <v>5.4362905571710298</v>
      </c>
      <c r="K863">
        <v>4.9792811630938996</v>
      </c>
      <c r="L863">
        <v>6.4399151874412404</v>
      </c>
    </row>
    <row r="864" spans="1:12" x14ac:dyDescent="0.2">
      <c r="A864" t="s">
        <v>25135</v>
      </c>
      <c r="B864">
        <v>1.0274239354825101</v>
      </c>
      <c r="C864">
        <v>1.2963879969012699</v>
      </c>
      <c r="D864">
        <v>1.14046197543484</v>
      </c>
      <c r="E864">
        <v>0.58364866295264795</v>
      </c>
      <c r="F864">
        <v>-0.115750918728284</v>
      </c>
      <c r="G864">
        <v>-7.0520281257717699E-2</v>
      </c>
      <c r="H864">
        <v>0.213868691209569</v>
      </c>
      <c r="I864">
        <v>-2.01067915543211</v>
      </c>
      <c r="J864">
        <v>-1.8001251485110401</v>
      </c>
      <c r="K864">
        <v>-0.68572674907916598</v>
      </c>
      <c r="L864">
        <v>-0.91649317362183602</v>
      </c>
    </row>
    <row r="865" spans="1:12" x14ac:dyDescent="0.2">
      <c r="A865" t="s">
        <v>25154</v>
      </c>
      <c r="B865">
        <v>-2.7084392024478601</v>
      </c>
      <c r="C865">
        <v>-2.6872797977857701</v>
      </c>
      <c r="D865">
        <v>-0.20472372407780201</v>
      </c>
      <c r="E865">
        <v>-0.34323629350825702</v>
      </c>
      <c r="F865">
        <v>0.42783872908166498</v>
      </c>
      <c r="G865">
        <v>-3.2223875639427799</v>
      </c>
      <c r="H865">
        <v>-4.2374570056194996</v>
      </c>
      <c r="I865">
        <v>4.2220584746920098</v>
      </c>
      <c r="J865">
        <v>3.3387787584226101</v>
      </c>
      <c r="K865">
        <v>-0.40679778807757999</v>
      </c>
      <c r="L865">
        <v>0.308683200693396</v>
      </c>
    </row>
    <row r="866" spans="1:12" x14ac:dyDescent="0.2">
      <c r="A866" t="s">
        <v>25220</v>
      </c>
      <c r="B866">
        <v>-0.26988624035231701</v>
      </c>
      <c r="C866">
        <v>-1.93300889696845</v>
      </c>
      <c r="D866">
        <v>-0.48588958750052702</v>
      </c>
      <c r="E866">
        <v>-0.97040994668240199</v>
      </c>
      <c r="F866">
        <v>-1.3697134017444199</v>
      </c>
      <c r="G866">
        <v>-1.20138562957456</v>
      </c>
      <c r="H866">
        <v>-5.9032747969324902E-2</v>
      </c>
      <c r="I866">
        <v>2.77741011695595</v>
      </c>
      <c r="J866">
        <v>4.8699623715089597</v>
      </c>
      <c r="K866">
        <v>4.6178520868664901</v>
      </c>
      <c r="L866">
        <v>7.0230777411545997</v>
      </c>
    </row>
    <row r="867" spans="1:12" x14ac:dyDescent="0.2">
      <c r="A867" t="s">
        <v>25244</v>
      </c>
      <c r="B867">
        <v>-5.2689198126481704</v>
      </c>
      <c r="C867">
        <v>-8.4979593300081007</v>
      </c>
      <c r="D867">
        <v>1.9122898358109499</v>
      </c>
      <c r="E867">
        <v>-0.74840157387739503</v>
      </c>
      <c r="F867">
        <v>-1.0176155616857001</v>
      </c>
      <c r="G867">
        <v>-0.30005235690618598</v>
      </c>
      <c r="H867">
        <v>0.286642408323941</v>
      </c>
      <c r="J867">
        <v>3.4856045843349999</v>
      </c>
      <c r="K867">
        <v>3.0032069745897001</v>
      </c>
      <c r="L867">
        <v>5.5089951475685304</v>
      </c>
    </row>
    <row r="868" spans="1:12" x14ac:dyDescent="0.2">
      <c r="A868" t="s">
        <v>25253</v>
      </c>
      <c r="B868">
        <v>0.70553494448589904</v>
      </c>
      <c r="C868">
        <v>-2.48614089090115</v>
      </c>
      <c r="D868">
        <v>1.71933287071692</v>
      </c>
      <c r="E868">
        <v>1.53828466601418</v>
      </c>
      <c r="F868">
        <v>1.52737233487906</v>
      </c>
      <c r="H868">
        <v>0.75360709314116003</v>
      </c>
      <c r="I868">
        <v>-4.2422497893333304</v>
      </c>
      <c r="J868">
        <v>-5.8955169355673398</v>
      </c>
      <c r="K868">
        <v>-5.6946623163611703</v>
      </c>
      <c r="L868">
        <v>-4.4903701083055703</v>
      </c>
    </row>
    <row r="869" spans="1:12" x14ac:dyDescent="0.2">
      <c r="A869" t="s">
        <v>25282</v>
      </c>
      <c r="B869">
        <v>-7.9679109308864807E-2</v>
      </c>
      <c r="C869">
        <v>-1.02229662412976</v>
      </c>
      <c r="D869">
        <v>-1.7279815129319E-2</v>
      </c>
      <c r="E869">
        <v>-0.820554295039022</v>
      </c>
      <c r="F869">
        <v>0.90347967091536996</v>
      </c>
      <c r="G869">
        <v>-2.1698990219449299</v>
      </c>
      <c r="H869">
        <v>-3.64313831585214</v>
      </c>
      <c r="I869">
        <v>2.2332200851800401</v>
      </c>
      <c r="J869">
        <v>1.90198317627993</v>
      </c>
      <c r="K869">
        <v>1.0507042475785999</v>
      </c>
      <c r="L869">
        <v>1.2717039315962</v>
      </c>
    </row>
    <row r="870" spans="1:12" x14ac:dyDescent="0.2">
      <c r="A870" t="s">
        <v>25327</v>
      </c>
      <c r="B870">
        <v>-2.2938851988916098</v>
      </c>
      <c r="C870">
        <v>-3.1789526812815101</v>
      </c>
      <c r="D870">
        <v>1.98395956570302</v>
      </c>
      <c r="E870">
        <v>1.89349806250219</v>
      </c>
      <c r="F870">
        <v>2.1574421539315001</v>
      </c>
      <c r="G870">
        <v>-3.1048223544643001</v>
      </c>
      <c r="H870">
        <v>-4.0130713778501903</v>
      </c>
      <c r="I870">
        <v>-0.78135778868652495</v>
      </c>
      <c r="J870">
        <v>4.3298530833312396</v>
      </c>
      <c r="L870">
        <v>1.61946141775554</v>
      </c>
    </row>
    <row r="871" spans="1:12" x14ac:dyDescent="0.2">
      <c r="A871" t="s">
        <v>25507</v>
      </c>
      <c r="B871">
        <v>-0.10894174485401099</v>
      </c>
      <c r="C871">
        <v>0.955569293569001</v>
      </c>
      <c r="D871">
        <v>-1.7759447255577301</v>
      </c>
      <c r="E871">
        <v>-1.4754789948137901</v>
      </c>
      <c r="F871">
        <v>-1.2832332305019201</v>
      </c>
      <c r="H871">
        <v>-1.0718003111443299</v>
      </c>
      <c r="I871">
        <v>3.6152278637188702</v>
      </c>
      <c r="J871">
        <v>3.40170411238506</v>
      </c>
      <c r="K871">
        <v>1.96213409197815</v>
      </c>
      <c r="L871">
        <v>1.78531498807769</v>
      </c>
    </row>
    <row r="872" spans="1:12" x14ac:dyDescent="0.2">
      <c r="A872" t="s">
        <v>25597</v>
      </c>
      <c r="B872">
        <v>0.115405127658778</v>
      </c>
      <c r="C872">
        <v>-0.68147792079748404</v>
      </c>
      <c r="D872">
        <v>3.4669716688542498</v>
      </c>
      <c r="E872">
        <v>3.18669683409136</v>
      </c>
      <c r="F872">
        <v>4.7333158259400099</v>
      </c>
      <c r="G872">
        <v>-3.1440107576237901</v>
      </c>
      <c r="H872">
        <v>-4.2677793877504904</v>
      </c>
      <c r="I872">
        <v>7.95308797312686</v>
      </c>
      <c r="J872">
        <v>11.587243907000801</v>
      </c>
      <c r="K872">
        <v>-1.28287044023749</v>
      </c>
    </row>
    <row r="873" spans="1:12" x14ac:dyDescent="0.2">
      <c r="A873" t="s">
        <v>25616</v>
      </c>
      <c r="B873">
        <v>-11.443335912674099</v>
      </c>
      <c r="C873">
        <v>-10.3026223001118</v>
      </c>
      <c r="D873">
        <v>1.5798521743942699E-2</v>
      </c>
      <c r="F873">
        <v>0.53902752067915405</v>
      </c>
      <c r="G873">
        <v>-6.8613107144672698</v>
      </c>
      <c r="H873">
        <v>-6.4206685190506603</v>
      </c>
      <c r="I873">
        <v>1.1096046958297701</v>
      </c>
      <c r="J873">
        <v>1.52443105250522</v>
      </c>
      <c r="K873">
        <v>-0.23001182687939101</v>
      </c>
      <c r="L873">
        <v>-0.32798050473679002</v>
      </c>
    </row>
    <row r="874" spans="1:12" x14ac:dyDescent="0.2">
      <c r="A874" t="s">
        <v>25645</v>
      </c>
      <c r="B874">
        <v>-6.1614301967751404</v>
      </c>
      <c r="C874">
        <v>-6.2686697787035701</v>
      </c>
      <c r="D874">
        <v>0.93647889804972795</v>
      </c>
      <c r="E874">
        <v>-0.93710869076165104</v>
      </c>
      <c r="F874">
        <v>-0.745820737780725</v>
      </c>
      <c r="G874">
        <v>-0.75911650820312204</v>
      </c>
      <c r="H874">
        <v>-4.0839318690731999E-2</v>
      </c>
      <c r="I874">
        <v>0.18957118887049901</v>
      </c>
      <c r="J874">
        <v>2.1589283716266201</v>
      </c>
      <c r="K874">
        <v>2.3196345912900398</v>
      </c>
      <c r="L874">
        <v>4.3640705008285297</v>
      </c>
    </row>
    <row r="875" spans="1:12" x14ac:dyDescent="0.2">
      <c r="A875" t="s">
        <v>25662</v>
      </c>
      <c r="B875">
        <v>-2.8011042150074901</v>
      </c>
      <c r="C875">
        <v>-3.3856787800240302</v>
      </c>
      <c r="D875">
        <v>0.40171245193199601</v>
      </c>
      <c r="E875">
        <v>0.70575326799540195</v>
      </c>
      <c r="F875">
        <v>-1.31411900594567</v>
      </c>
      <c r="G875">
        <v>7.8565250612714303E-3</v>
      </c>
      <c r="H875">
        <v>-0.16212884721468501</v>
      </c>
      <c r="I875">
        <v>0.52626430205559505</v>
      </c>
      <c r="J875">
        <v>-5.3946576052974302E-2</v>
      </c>
      <c r="K875">
        <v>2.9274249544618401E-2</v>
      </c>
      <c r="L875">
        <v>-8.1875206839406897E-2</v>
      </c>
    </row>
    <row r="876" spans="1:12" x14ac:dyDescent="0.2">
      <c r="A876" t="s">
        <v>25703</v>
      </c>
      <c r="B876">
        <v>0.12028223358296899</v>
      </c>
      <c r="C876">
        <v>-0.90496559511372798</v>
      </c>
      <c r="D876">
        <v>3.6213372409294702</v>
      </c>
      <c r="E876">
        <v>0.35053987150739102</v>
      </c>
      <c r="F876">
        <v>2.2006822395527501</v>
      </c>
      <c r="G876">
        <v>3.1037403746613399</v>
      </c>
      <c r="H876">
        <v>4.9380958272175404</v>
      </c>
      <c r="I876">
        <v>-3.7293800471560399</v>
      </c>
      <c r="J876">
        <v>-3.9133682857500798</v>
      </c>
      <c r="K876">
        <v>-1.89179986214236</v>
      </c>
    </row>
    <row r="877" spans="1:12" x14ac:dyDescent="0.2">
      <c r="A877" t="s">
        <v>25779</v>
      </c>
      <c r="B877">
        <v>-4.7080526313661997</v>
      </c>
      <c r="C877">
        <v>-3.3409812451607799</v>
      </c>
      <c r="D877">
        <v>-1.89171890461415</v>
      </c>
      <c r="E877">
        <v>0.99991436196203698</v>
      </c>
      <c r="F877">
        <v>1.6570925917428001</v>
      </c>
      <c r="G877">
        <v>-3.3399527734212602</v>
      </c>
      <c r="H877">
        <v>-3.8857173729000398</v>
      </c>
      <c r="J877">
        <v>1.4772370370333801</v>
      </c>
      <c r="K877">
        <v>3.11320712822413</v>
      </c>
      <c r="L877">
        <v>3.93606128709395</v>
      </c>
    </row>
    <row r="878" spans="1:12" x14ac:dyDescent="0.2">
      <c r="A878" t="s">
        <v>25788</v>
      </c>
      <c r="C878">
        <v>0.47507079378907702</v>
      </c>
      <c r="D878">
        <v>-0.54102014895596295</v>
      </c>
      <c r="E878">
        <v>-0.365437130788757</v>
      </c>
      <c r="F878">
        <v>-0.84465521920071596</v>
      </c>
      <c r="G878">
        <v>-0.81509994128811403</v>
      </c>
      <c r="H878">
        <v>-2.0724389214669401</v>
      </c>
      <c r="I878">
        <v>3.5251820311228501</v>
      </c>
      <c r="J878">
        <v>3.5590174972911899</v>
      </c>
      <c r="K878">
        <v>3.3724932046481402</v>
      </c>
      <c r="L878">
        <v>4.0644640512143297</v>
      </c>
    </row>
    <row r="879" spans="1:12" x14ac:dyDescent="0.2">
      <c r="A879" t="s">
        <v>25825</v>
      </c>
      <c r="B879">
        <v>-0.82587631571010001</v>
      </c>
      <c r="C879">
        <v>-7.8061200143626094E-2</v>
      </c>
      <c r="E879">
        <v>0.39494154606839199</v>
      </c>
      <c r="F879">
        <v>-0.59756901565073905</v>
      </c>
      <c r="G879">
        <v>-1.33574586897854</v>
      </c>
      <c r="H879">
        <v>-0.75038306055585702</v>
      </c>
      <c r="I879">
        <v>1.4893632072129701</v>
      </c>
      <c r="J879">
        <v>2.19039104860784</v>
      </c>
      <c r="K879">
        <v>2.4767776679106501</v>
      </c>
      <c r="L879">
        <v>2.6520336458902198</v>
      </c>
    </row>
    <row r="880" spans="1:12" x14ac:dyDescent="0.2">
      <c r="A880" t="s">
        <v>25863</v>
      </c>
      <c r="B880">
        <v>-16.9886053484793</v>
      </c>
      <c r="C880">
        <v>-12.721876374585101</v>
      </c>
      <c r="D880">
        <v>-0.370115408444111</v>
      </c>
      <c r="F880">
        <v>-1.36353624665567</v>
      </c>
      <c r="G880">
        <v>-1.6380564076374999</v>
      </c>
      <c r="H880">
        <v>0.432189842552685</v>
      </c>
      <c r="I880">
        <v>1.7242653792025699</v>
      </c>
      <c r="J880">
        <v>2.87208238320108</v>
      </c>
      <c r="K880">
        <v>5.5724962773367102</v>
      </c>
      <c r="L880">
        <v>7.8844462837954401</v>
      </c>
    </row>
    <row r="881" spans="1:12" x14ac:dyDescent="0.2">
      <c r="A881" t="s">
        <v>25889</v>
      </c>
      <c r="B881">
        <v>-2.5523718128737398</v>
      </c>
      <c r="C881">
        <v>-1.7877419086628901</v>
      </c>
      <c r="D881">
        <v>0.32452966589438598</v>
      </c>
      <c r="F881">
        <v>-0.19605393488202699</v>
      </c>
      <c r="G881">
        <v>-1.31895083905304</v>
      </c>
      <c r="H881">
        <v>-1.1263805989801099</v>
      </c>
      <c r="I881">
        <v>1.7046901982034299</v>
      </c>
      <c r="J881">
        <v>3.8054751336441299</v>
      </c>
      <c r="K881">
        <v>1.60856216958177</v>
      </c>
      <c r="L881">
        <v>2.45407938453797</v>
      </c>
    </row>
    <row r="882" spans="1:12" x14ac:dyDescent="0.2">
      <c r="A882" t="s">
        <v>25960</v>
      </c>
      <c r="B882">
        <v>-5.7176135576737499</v>
      </c>
      <c r="C882">
        <v>-4.5925122213317504</v>
      </c>
      <c r="D882">
        <v>0.58915636088047996</v>
      </c>
      <c r="E882">
        <v>1.23857336272742</v>
      </c>
      <c r="F882">
        <v>0.66874777754289205</v>
      </c>
      <c r="G882">
        <v>-3.7710252081757001</v>
      </c>
      <c r="H882">
        <v>-6.2751210848219197</v>
      </c>
      <c r="I882">
        <v>1.7438405602017</v>
      </c>
      <c r="J882">
        <v>2.8563510447104701</v>
      </c>
      <c r="K882">
        <v>-0.43036924957067202</v>
      </c>
      <c r="L882">
        <v>-0.51523453574566802</v>
      </c>
    </row>
    <row r="883" spans="1:12" x14ac:dyDescent="0.2">
      <c r="A883" t="s">
        <v>25981</v>
      </c>
      <c r="B883">
        <v>3.11482527103629</v>
      </c>
      <c r="C883">
        <v>3.4083465191897702</v>
      </c>
      <c r="D883">
        <v>-0.68987266488564103</v>
      </c>
      <c r="E883">
        <v>3.9728149580380803E-2</v>
      </c>
      <c r="F883">
        <v>-0.28253410612451801</v>
      </c>
      <c r="G883">
        <v>1.6705644876855399</v>
      </c>
      <c r="H883">
        <v>2.3667578225097299</v>
      </c>
      <c r="I883">
        <v>-1.2080967344676401</v>
      </c>
      <c r="J883">
        <v>-4.4115273379528297</v>
      </c>
      <c r="K883">
        <v>-2.1471573616508599</v>
      </c>
      <c r="L883">
        <v>-2.7355323319938001</v>
      </c>
    </row>
    <row r="884" spans="1:12" x14ac:dyDescent="0.2">
      <c r="A884" t="s">
        <v>26032</v>
      </c>
      <c r="B884">
        <v>-7.8537859524694502</v>
      </c>
      <c r="C884">
        <v>-6.3636520402879801</v>
      </c>
      <c r="E884">
        <v>0.78345619847715497</v>
      </c>
      <c r="F884">
        <v>-0.56668324020699201</v>
      </c>
      <c r="G884">
        <v>-7.2699897759877103</v>
      </c>
      <c r="H884">
        <v>-7.8943362906166898</v>
      </c>
      <c r="I884">
        <v>2.87920105815145</v>
      </c>
      <c r="J884">
        <v>4.4137535552811702</v>
      </c>
      <c r="K884">
        <v>1.3296332085801801</v>
      </c>
      <c r="L884">
        <v>0.36218435241021901</v>
      </c>
    </row>
    <row r="885" spans="1:12" x14ac:dyDescent="0.2">
      <c r="A885" t="s">
        <v>26041</v>
      </c>
      <c r="B885">
        <v>-8.9560118913366296</v>
      </c>
      <c r="C885">
        <v>-6.9279584179364901</v>
      </c>
      <c r="D885">
        <v>-0.15510621876791</v>
      </c>
      <c r="F885">
        <v>4.36886367570379</v>
      </c>
      <c r="G885">
        <v>-4.8962922131840498</v>
      </c>
      <c r="H885">
        <v>-6.6814410053771596</v>
      </c>
      <c r="I885">
        <v>4.9385100992603004</v>
      </c>
      <c r="J885">
        <v>3.4541419073537698</v>
      </c>
      <c r="K885">
        <v>2.8735639363777001</v>
      </c>
      <c r="L885">
        <v>4.3801208463435799</v>
      </c>
    </row>
    <row r="886" spans="1:12" x14ac:dyDescent="0.2">
      <c r="A886" t="s">
        <v>26072</v>
      </c>
      <c r="B886">
        <v>-0.62591497281826602</v>
      </c>
      <c r="C886">
        <v>-3.1733654894235999</v>
      </c>
      <c r="D886">
        <v>0.79865249441113695</v>
      </c>
      <c r="E886">
        <v>-3.2424571581246502E-2</v>
      </c>
      <c r="G886">
        <v>-2.4554145306783899</v>
      </c>
      <c r="H886">
        <v>-1.59940976022353</v>
      </c>
      <c r="I886">
        <v>3.0083972527457301</v>
      </c>
      <c r="J886">
        <v>7.3817327505102002</v>
      </c>
      <c r="K886">
        <v>2.6771350906019298</v>
      </c>
      <c r="L886">
        <v>6.1831096592004897</v>
      </c>
    </row>
    <row r="887" spans="1:12" x14ac:dyDescent="0.2">
      <c r="A887" t="s">
        <v>26083</v>
      </c>
      <c r="B887">
        <v>1.0469323591792701</v>
      </c>
      <c r="C887">
        <v>0.29069346247817601</v>
      </c>
      <c r="D887">
        <v>0.71595665222798299</v>
      </c>
      <c r="E887">
        <v>-1.69193715829868</v>
      </c>
      <c r="F887">
        <v>1.23704604570784</v>
      </c>
      <c r="G887">
        <v>6.3839958146263601E-2</v>
      </c>
      <c r="H887">
        <v>1.1538625372702001</v>
      </c>
      <c r="I887">
        <v>-2.5157188252097602</v>
      </c>
      <c r="J887">
        <v>-3.9972687577000201</v>
      </c>
      <c r="K887">
        <v>-1.71501390094418</v>
      </c>
      <c r="L887">
        <v>-1.59595780042548</v>
      </c>
    </row>
    <row r="888" spans="1:12" x14ac:dyDescent="0.2">
      <c r="A888" t="s">
        <v>26099</v>
      </c>
      <c r="B888">
        <v>-4.9372766098031802</v>
      </c>
      <c r="C888">
        <v>-3.97233392510417</v>
      </c>
      <c r="D888">
        <v>-2.52020730520612</v>
      </c>
      <c r="E888">
        <v>-3.4458033034582298</v>
      </c>
      <c r="F888">
        <v>1.0393770828678599</v>
      </c>
      <c r="G888">
        <v>-0.85988668775610799</v>
      </c>
      <c r="H888">
        <v>-3.1397867724777302</v>
      </c>
      <c r="I888">
        <v>4.3003591986885397</v>
      </c>
      <c r="J888">
        <v>1.3094360931335001</v>
      </c>
      <c r="K888">
        <v>3.2899930894223202</v>
      </c>
      <c r="L888">
        <v>5.1451873158941401</v>
      </c>
    </row>
    <row r="889" spans="1:12" x14ac:dyDescent="0.2">
      <c r="A889" t="s">
        <v>26141</v>
      </c>
      <c r="B889">
        <v>2.9343723518412199</v>
      </c>
      <c r="C889">
        <v>3.5871366586427702</v>
      </c>
      <c r="D889">
        <v>0.80416555055668104</v>
      </c>
      <c r="E889">
        <v>-2.0582509734269401</v>
      </c>
      <c r="F889">
        <v>0.384598643460419</v>
      </c>
      <c r="G889">
        <v>2.1968087586844698</v>
      </c>
      <c r="H889">
        <v>3.1308818522106399</v>
      </c>
      <c r="I889">
        <v>-5.5068064818773603</v>
      </c>
      <c r="J889">
        <v>-5.79588512512679</v>
      </c>
      <c r="K889">
        <v>-4.8460897026098699</v>
      </c>
      <c r="L889">
        <v>-4.9183793220401499</v>
      </c>
    </row>
    <row r="890" spans="1:12" x14ac:dyDescent="0.2">
      <c r="A890" t="s">
        <v>26149</v>
      </c>
      <c r="B890">
        <v>2.7880591741154901</v>
      </c>
      <c r="C890">
        <v>1.9165662931288501</v>
      </c>
      <c r="D890">
        <v>0.95301806648635901</v>
      </c>
      <c r="E890">
        <v>0.117431080062133</v>
      </c>
      <c r="F890">
        <v>0.50196459014665795</v>
      </c>
      <c r="G890">
        <v>0.89799311111264701</v>
      </c>
      <c r="H890">
        <v>9.2579162685616306E-2</v>
      </c>
      <c r="I890">
        <v>-4.2735700789319502</v>
      </c>
      <c r="J890">
        <v>-5.1141937905335499</v>
      </c>
      <c r="K890">
        <v>-3.1685873596848402</v>
      </c>
      <c r="L890">
        <v>-3.6504020263514598</v>
      </c>
    </row>
    <row r="891" spans="1:12" x14ac:dyDescent="0.2">
      <c r="A891" t="s">
        <v>26229</v>
      </c>
      <c r="B891">
        <v>-4.73243816098715</v>
      </c>
      <c r="C891">
        <v>-5.1512314071223599</v>
      </c>
      <c r="D891">
        <v>-0.50242875593715797</v>
      </c>
      <c r="F891">
        <v>2.0146493224203001E-2</v>
      </c>
      <c r="G891">
        <v>-4.92988227303504</v>
      </c>
      <c r="H891">
        <v>-3.9221042314572299</v>
      </c>
      <c r="I891">
        <v>4.1046073886972101</v>
      </c>
      <c r="J891">
        <v>4.6759425301247299</v>
      </c>
      <c r="K891">
        <v>3.49820766594463</v>
      </c>
      <c r="L891">
        <v>4.7920797145631102</v>
      </c>
    </row>
    <row r="892" spans="1:12" x14ac:dyDescent="0.2">
      <c r="A892" t="s">
        <v>26358</v>
      </c>
      <c r="B892">
        <v>-5.0250645164386203</v>
      </c>
      <c r="C892">
        <v>-4.0114442681095097</v>
      </c>
      <c r="D892">
        <v>0.85929611201211697</v>
      </c>
      <c r="E892">
        <v>3.9728149580380803E-2</v>
      </c>
      <c r="F892">
        <v>-1.35735909156692</v>
      </c>
      <c r="G892">
        <v>2.2581817527722102E-3</v>
      </c>
      <c r="H892">
        <v>-3.4774842264534297E-2</v>
      </c>
      <c r="I892">
        <v>-1.1454561552704099</v>
      </c>
      <c r="J892">
        <v>1.2360231801773101</v>
      </c>
      <c r="K892">
        <v>2.0171341687953599</v>
      </c>
      <c r="L892">
        <v>3.62575460713638</v>
      </c>
    </row>
    <row r="893" spans="1:12" x14ac:dyDescent="0.2">
      <c r="A893" t="s">
        <v>26367</v>
      </c>
      <c r="B893">
        <v>-1.49891693324847</v>
      </c>
      <c r="C893">
        <v>-2.00564239112123</v>
      </c>
      <c r="D893">
        <v>-0.64025515957574897</v>
      </c>
      <c r="E893">
        <v>3.9728149580380803E-2</v>
      </c>
      <c r="F893">
        <v>1.4903094043465599</v>
      </c>
      <c r="G893">
        <v>-0.35603578999117802</v>
      </c>
      <c r="H893">
        <v>-2.6061128469723398</v>
      </c>
      <c r="I893">
        <v>7.0996100815646397</v>
      </c>
      <c r="J893">
        <v>4.27217150886566</v>
      </c>
      <c r="K893">
        <v>3.1682072050413401</v>
      </c>
      <c r="L893">
        <v>2.8285874465557299</v>
      </c>
    </row>
    <row r="894" spans="1:12" x14ac:dyDescent="0.2">
      <c r="A894" t="s">
        <v>26418</v>
      </c>
      <c r="B894">
        <v>4.0024585492390701</v>
      </c>
      <c r="C894">
        <v>2.20710026973997</v>
      </c>
      <c r="D894">
        <v>1.3334189405288699</v>
      </c>
      <c r="E894">
        <v>-1.6697363210181699</v>
      </c>
      <c r="F894">
        <v>-1.0739282219544099E-2</v>
      </c>
      <c r="G894">
        <v>0.15341345108225099</v>
      </c>
      <c r="H894">
        <v>2.5850789738528501</v>
      </c>
      <c r="I894">
        <v>-2.3356271600177299</v>
      </c>
      <c r="J894">
        <v>-1.9889012103984001</v>
      </c>
      <c r="K894">
        <v>-3.6910880894483702</v>
      </c>
      <c r="L894">
        <v>-2.72483210165043</v>
      </c>
    </row>
    <row r="895" spans="1:12" x14ac:dyDescent="0.2">
      <c r="A895" t="s">
        <v>26445</v>
      </c>
      <c r="B895">
        <v>4.4560294001888403</v>
      </c>
      <c r="C895">
        <v>4.2855356408810303</v>
      </c>
      <c r="D895">
        <v>-0.67884655259455395</v>
      </c>
      <c r="E895">
        <v>-1.0425626678440301</v>
      </c>
      <c r="F895">
        <v>2.08949344795526</v>
      </c>
      <c r="G895">
        <v>-0.473600999469661</v>
      </c>
      <c r="H895">
        <v>-2.1330836857289199</v>
      </c>
      <c r="I895">
        <v>0.90993784963861302</v>
      </c>
      <c r="J895">
        <v>1.88625183778932</v>
      </c>
      <c r="K895">
        <v>-2.7128724374850601</v>
      </c>
    </row>
    <row r="896" spans="1:12" x14ac:dyDescent="0.2">
      <c r="A896" t="s">
        <v>26454</v>
      </c>
      <c r="B896">
        <v>2.79293628003968</v>
      </c>
      <c r="C896">
        <v>3.6541829609376402</v>
      </c>
      <c r="E896">
        <v>0.522596360431271</v>
      </c>
      <c r="F896">
        <v>-1.38824486701066</v>
      </c>
      <c r="G896">
        <v>-0.47919934277816101</v>
      </c>
      <c r="H896">
        <v>-1.64792557163311</v>
      </c>
      <c r="I896">
        <v>1.0665392976316801</v>
      </c>
      <c r="J896">
        <v>0.72213278948394399</v>
      </c>
      <c r="K896">
        <v>-1.57751370890114</v>
      </c>
      <c r="L896">
        <v>-1.4194039997599699</v>
      </c>
    </row>
    <row r="897" spans="1:12" x14ac:dyDescent="0.2">
      <c r="A897" t="s">
        <v>26516</v>
      </c>
      <c r="B897">
        <v>-1.55256509841457</v>
      </c>
      <c r="C897">
        <v>-1.7318699900838299</v>
      </c>
      <c r="D897">
        <v>1.0687922455427701</v>
      </c>
      <c r="E897">
        <v>1.21637252544692</v>
      </c>
      <c r="F897">
        <v>0.89730251582662002</v>
      </c>
      <c r="G897">
        <v>1.3066721726330901</v>
      </c>
      <c r="H897">
        <v>2.0271471426426699</v>
      </c>
      <c r="I897">
        <v>-0.30372337230766699</v>
      </c>
      <c r="J897">
        <v>-0.86148861857111902</v>
      </c>
      <c r="K897">
        <v>-0.66608386450158996</v>
      </c>
    </row>
    <row r="898" spans="1:12" x14ac:dyDescent="0.2">
      <c r="A898" t="s">
        <v>26526</v>
      </c>
      <c r="B898">
        <v>-0.86977026902781995</v>
      </c>
      <c r="C898">
        <v>0.59798901466301102</v>
      </c>
      <c r="D898">
        <v>-0.88282962997966796</v>
      </c>
      <c r="E898">
        <v>-1.20351873812766</v>
      </c>
      <c r="F898">
        <v>-0.34430565701201299</v>
      </c>
      <c r="G898">
        <v>0.270978660560735</v>
      </c>
      <c r="H898">
        <v>-0.24096704075525399</v>
      </c>
      <c r="I898">
        <v>2.2332200851800401</v>
      </c>
      <c r="J898">
        <v>2.8301321472261098</v>
      </c>
      <c r="K898">
        <v>-3.3582981103626397E-2</v>
      </c>
      <c r="L898">
        <v>-1.2323709607537901E-2</v>
      </c>
    </row>
    <row r="899" spans="1:12" x14ac:dyDescent="0.2">
      <c r="A899" t="s">
        <v>26535</v>
      </c>
      <c r="B899">
        <v>-4.5422310299437001</v>
      </c>
      <c r="C899">
        <v>-3.0336856929759501</v>
      </c>
      <c r="D899">
        <v>5.5950113410340903</v>
      </c>
      <c r="E899">
        <v>5.91184961027282</v>
      </c>
      <c r="F899">
        <v>6.7223597645173196</v>
      </c>
      <c r="G899">
        <v>-4.8067187202480604</v>
      </c>
      <c r="H899">
        <v>-3.1822381074611101</v>
      </c>
      <c r="I899">
        <v>4.6370523118736404</v>
      </c>
      <c r="J899">
        <v>6.4483400000671498</v>
      </c>
      <c r="K899">
        <v>-0.77608401813601802</v>
      </c>
    </row>
    <row r="900" spans="1:12" x14ac:dyDescent="0.2">
      <c r="A900" t="s">
        <v>26543</v>
      </c>
      <c r="B900">
        <v>0.36413752979252301</v>
      </c>
      <c r="D900">
        <v>3.13618830012163</v>
      </c>
      <c r="E900">
        <v>6.0284040059954496</v>
      </c>
      <c r="F900">
        <v>2.9666494705576798</v>
      </c>
      <c r="G900">
        <v>2.5271110138859201</v>
      </c>
      <c r="H900">
        <v>3.7494584476827999</v>
      </c>
      <c r="I900">
        <v>-3.53754327336453</v>
      </c>
      <c r="J900">
        <v>-1.97841365140466</v>
      </c>
      <c r="K900">
        <v>-0.76036971047395696</v>
      </c>
      <c r="L900">
        <v>-2.0774681658768799</v>
      </c>
    </row>
    <row r="901" spans="1:12" x14ac:dyDescent="0.2">
      <c r="A901" t="s">
        <v>26643</v>
      </c>
      <c r="B901">
        <v>-0.30402598182165402</v>
      </c>
      <c r="C901">
        <v>-0.13393311872268701</v>
      </c>
      <c r="D901">
        <v>-0.15510621876791</v>
      </c>
      <c r="E901">
        <v>-0.73175094591701895</v>
      </c>
      <c r="F901">
        <v>6.9563733934198402E-2</v>
      </c>
      <c r="G901">
        <v>-9.8511997800213705E-2</v>
      </c>
      <c r="I901">
        <v>4.5274312982784899</v>
      </c>
      <c r="J901">
        <v>5.6932357525177197</v>
      </c>
      <c r="K901">
        <v>6.9003552747808801</v>
      </c>
      <c r="L901">
        <v>8.63881252300264</v>
      </c>
    </row>
    <row r="902" spans="1:12" x14ac:dyDescent="0.2">
      <c r="A902" t="s">
        <v>26660</v>
      </c>
      <c r="B902">
        <v>-3.6253351161957799</v>
      </c>
      <c r="C902">
        <v>-3.5532945357612098</v>
      </c>
      <c r="D902">
        <v>1.70830675842584</v>
      </c>
      <c r="E902">
        <v>-4.3524990221496897E-2</v>
      </c>
      <c r="F902">
        <v>3.4237589471251302</v>
      </c>
      <c r="G902">
        <v>-3.3679444899637598</v>
      </c>
      <c r="H902">
        <v>-4.4497136805364201</v>
      </c>
      <c r="I902">
        <v>2.6286387413625398</v>
      </c>
      <c r="J902">
        <v>4.3088779653437497</v>
      </c>
      <c r="K902">
        <v>2.9274249544618401E-2</v>
      </c>
      <c r="L902">
        <v>1.61946141775554</v>
      </c>
    </row>
    <row r="903" spans="1:12" x14ac:dyDescent="0.2">
      <c r="A903" t="s">
        <v>26669</v>
      </c>
      <c r="B903">
        <v>-5.6785967102802202</v>
      </c>
      <c r="C903">
        <v>-7.7604500047645004</v>
      </c>
      <c r="D903">
        <v>1.8461331620644299</v>
      </c>
      <c r="E903">
        <v>3.9728149580380803E-2</v>
      </c>
      <c r="F903">
        <v>2.1327335335764999</v>
      </c>
      <c r="G903">
        <v>-9.4869337261533992</v>
      </c>
      <c r="H903">
        <v>-10.453545342472101</v>
      </c>
      <c r="I903">
        <v>4.9306800268606397</v>
      </c>
      <c r="J903">
        <v>11.5138309940446</v>
      </c>
      <c r="K903">
        <v>-2.0764429771715802</v>
      </c>
      <c r="L903">
        <v>-0.56873568746249004</v>
      </c>
    </row>
    <row r="904" spans="1:12" x14ac:dyDescent="0.2">
      <c r="A904" t="s">
        <v>26678</v>
      </c>
      <c r="B904">
        <v>-1.1233797770857601</v>
      </c>
      <c r="D904">
        <v>-0.43627208219063401</v>
      </c>
      <c r="E904">
        <v>-0.97596015600252695</v>
      </c>
      <c r="F904">
        <v>7.5740889022947802E-2</v>
      </c>
      <c r="G904">
        <v>-1.83399842343497</v>
      </c>
      <c r="H904">
        <v>-2.72133789907009</v>
      </c>
      <c r="I904">
        <v>1.9826577683911299</v>
      </c>
      <c r="J904">
        <v>5.7142108705051999</v>
      </c>
      <c r="K904">
        <v>1.0153470553389601</v>
      </c>
      <c r="L904">
        <v>2.98374078653451</v>
      </c>
    </row>
    <row r="905" spans="1:12" x14ac:dyDescent="0.2">
      <c r="A905" t="s">
        <v>26696</v>
      </c>
      <c r="B905">
        <v>0.183684610597453</v>
      </c>
      <c r="C905">
        <v>-2.17325814685841</v>
      </c>
      <c r="D905">
        <v>-1.7279815129319E-2</v>
      </c>
      <c r="E905">
        <v>-2.8907823714457099</v>
      </c>
      <c r="F905">
        <v>-0.99908409641945095</v>
      </c>
      <c r="G905">
        <v>-0.73112479166062605</v>
      </c>
      <c r="H905">
        <v>-1.59940976022353</v>
      </c>
      <c r="I905">
        <v>4.8093139046660101</v>
      </c>
      <c r="J905">
        <v>4.1096143444626501</v>
      </c>
      <c r="K905">
        <v>2.6260635907002299</v>
      </c>
      <c r="L905">
        <v>5.0007342062587199</v>
      </c>
    </row>
    <row r="906" spans="1:12" x14ac:dyDescent="0.2">
      <c r="A906" t="s">
        <v>26705</v>
      </c>
      <c r="B906">
        <v>0.78844574519714705</v>
      </c>
      <c r="C906">
        <v>1.25169046203802</v>
      </c>
      <c r="D906">
        <v>4.15059063090166</v>
      </c>
      <c r="E906">
        <v>-0.59299571291388997</v>
      </c>
      <c r="F906">
        <v>0.662570622454143</v>
      </c>
      <c r="H906">
        <v>1.8452128498567399</v>
      </c>
      <c r="I906">
        <v>-3.9368769657468499</v>
      </c>
      <c r="J906">
        <v>-4.1912885990842499</v>
      </c>
      <c r="K906">
        <v>-3.2746589364037502</v>
      </c>
      <c r="L906">
        <v>-3.50594891671604</v>
      </c>
    </row>
    <row r="907" spans="1:12" x14ac:dyDescent="0.2">
      <c r="A907" t="s">
        <v>26714</v>
      </c>
      <c r="B907">
        <v>1.53952005752257</v>
      </c>
      <c r="C907">
        <v>1.7768864966811999</v>
      </c>
      <c r="D907">
        <v>2.84950938055337</v>
      </c>
      <c r="E907">
        <v>3.9728149580380803E-2</v>
      </c>
      <c r="F907">
        <v>-6.6333678018288794E-2</v>
      </c>
      <c r="G907">
        <v>1.34548683697706E-2</v>
      </c>
      <c r="H907">
        <v>1.73605227418518</v>
      </c>
      <c r="I907">
        <v>-2.1359603138265699</v>
      </c>
      <c r="J907">
        <v>-2.3874284521606</v>
      </c>
      <c r="K907">
        <v>-2.5557293608644498</v>
      </c>
      <c r="L907">
        <v>-2.8585849809424899</v>
      </c>
    </row>
    <row r="908" spans="1:12" x14ac:dyDescent="0.2">
      <c r="A908" t="s">
        <v>26770</v>
      </c>
      <c r="B908">
        <v>-2.3914273173754399</v>
      </c>
      <c r="C908">
        <v>-3.1789526812815101</v>
      </c>
      <c r="D908">
        <v>-0.199210667932259</v>
      </c>
      <c r="E908">
        <v>-0.110127502062999</v>
      </c>
      <c r="F908">
        <v>2.58984301014396</v>
      </c>
      <c r="G908">
        <v>-2.9592654284433202</v>
      </c>
      <c r="H908">
        <v>-3.9888134721454001</v>
      </c>
      <c r="I908">
        <v>6.3361780225984301</v>
      </c>
      <c r="J908">
        <v>2.4683113619420101</v>
      </c>
      <c r="K908">
        <v>1.06248997832514</v>
      </c>
      <c r="L908">
        <v>-0.65433753020940599</v>
      </c>
    </row>
    <row r="909" spans="1:12" x14ac:dyDescent="0.2">
      <c r="A909" t="s">
        <v>26778</v>
      </c>
      <c r="B909">
        <v>0.208070140218409</v>
      </c>
      <c r="C909">
        <v>-1.03347100784557</v>
      </c>
      <c r="D909">
        <v>1.2617492106368</v>
      </c>
      <c r="E909">
        <v>1.16087043224567</v>
      </c>
      <c r="F909">
        <v>-1.8947715842881201</v>
      </c>
      <c r="G909">
        <v>-2.9424703985178202</v>
      </c>
      <c r="H909">
        <v>-1.87231119940242</v>
      </c>
      <c r="J909">
        <v>4.3875346577968202</v>
      </c>
      <c r="K909">
        <v>2.7282065905036301</v>
      </c>
      <c r="L909">
        <v>4.6422764897560098</v>
      </c>
    </row>
    <row r="910" spans="1:12" x14ac:dyDescent="0.2">
      <c r="A910" t="s">
        <v>26796</v>
      </c>
      <c r="B910">
        <v>-1.66473853467097</v>
      </c>
      <c r="C910">
        <v>-4.2684550935731904</v>
      </c>
      <c r="E910">
        <v>0.94441226876078499</v>
      </c>
      <c r="F910">
        <v>-0.14663669417203101</v>
      </c>
      <c r="G910">
        <v>-0.28885567028918702</v>
      </c>
      <c r="H910">
        <v>-0.48354609780315999</v>
      </c>
      <c r="I910">
        <v>7.6516301857402</v>
      </c>
      <c r="J910">
        <v>9.1960804564275893</v>
      </c>
      <c r="K910">
        <v>9.5089303466830408</v>
      </c>
      <c r="L910">
        <v>12.421343949382001</v>
      </c>
    </row>
    <row r="911" spans="1:12" x14ac:dyDescent="0.2">
      <c r="A911" t="s">
        <v>26813</v>
      </c>
      <c r="B911">
        <v>-1.14776530670671</v>
      </c>
      <c r="C911">
        <v>-0.83233210096094801</v>
      </c>
      <c r="D911">
        <v>2.74476131378804</v>
      </c>
      <c r="E911">
        <v>2.6372261113989599</v>
      </c>
      <c r="F911">
        <v>4.2391434188400599</v>
      </c>
      <c r="G911">
        <v>-3.8382053278776902</v>
      </c>
      <c r="H911">
        <v>-4.5224873976507904</v>
      </c>
      <c r="I911">
        <v>2.6834492481601102</v>
      </c>
      <c r="J911">
        <v>5.0377633154088297</v>
      </c>
      <c r="K911">
        <v>-1.27894186332198</v>
      </c>
    </row>
    <row r="912" spans="1:12" x14ac:dyDescent="0.2">
      <c r="A912" t="s">
        <v>26822</v>
      </c>
      <c r="B912">
        <v>-3.2888148074266002</v>
      </c>
      <c r="C912">
        <v>-1.93300889696845</v>
      </c>
      <c r="E912">
        <v>0.47819468587026998</v>
      </c>
      <c r="F912">
        <v>-1.9688974453531101</v>
      </c>
      <c r="G912">
        <v>-0.39522419315067198</v>
      </c>
      <c r="H912">
        <v>-0.55631981491753202</v>
      </c>
      <c r="I912">
        <v>1.7360104878020499</v>
      </c>
      <c r="J912">
        <v>3.4174354508756699</v>
      </c>
      <c r="K912">
        <v>3.1957072434499501</v>
      </c>
      <c r="L912">
        <v>5.2414893889844203</v>
      </c>
    </row>
    <row r="913" spans="1:12" x14ac:dyDescent="0.2">
      <c r="A913" t="s">
        <v>26831</v>
      </c>
      <c r="B913">
        <v>-0.28451755812488999</v>
      </c>
      <c r="C913">
        <v>-1.36311532746203</v>
      </c>
      <c r="E913">
        <v>2.8627730940130498E-2</v>
      </c>
      <c r="F913">
        <v>-1.8638858088443699</v>
      </c>
      <c r="G913">
        <v>0.58448588583669103</v>
      </c>
      <c r="H913">
        <v>-0.27128942288624303</v>
      </c>
      <c r="I913">
        <v>3.4194760537275299</v>
      </c>
      <c r="J913">
        <v>2.84586348571673</v>
      </c>
      <c r="K913">
        <v>1.5142763236093999</v>
      </c>
      <c r="L913">
        <v>2.1544729349237701</v>
      </c>
    </row>
    <row r="914" spans="1:12" x14ac:dyDescent="0.2">
      <c r="A914" t="s">
        <v>26858</v>
      </c>
      <c r="B914">
        <v>-1.1672737304034799</v>
      </c>
      <c r="C914">
        <v>-1.18991237986694</v>
      </c>
      <c r="D914">
        <v>0.28593827287557999</v>
      </c>
      <c r="F914">
        <v>0.50196459014665795</v>
      </c>
      <c r="G914">
        <v>-2.0187437526154501</v>
      </c>
      <c r="H914">
        <v>-1.45386232599478</v>
      </c>
      <c r="I914">
        <v>1.49327824341279</v>
      </c>
      <c r="J914">
        <v>2.9874455321322402</v>
      </c>
      <c r="K914">
        <v>-0.71322678748777302</v>
      </c>
      <c r="L914">
        <v>0.212381127603116</v>
      </c>
    </row>
    <row r="915" spans="1:12" x14ac:dyDescent="0.2">
      <c r="A915" t="s">
        <v>26906</v>
      </c>
      <c r="B915">
        <v>-2.47921522401088</v>
      </c>
      <c r="C915">
        <v>-1.50279512390968</v>
      </c>
      <c r="D915">
        <v>3.54415445489186</v>
      </c>
      <c r="E915">
        <v>7.4381571733072498</v>
      </c>
      <c r="F915">
        <v>2.2624537904402402</v>
      </c>
      <c r="H915">
        <v>5.0169340207581099</v>
      </c>
      <c r="I915">
        <v>-2.8484969021950302</v>
      </c>
      <c r="J915">
        <v>-2.2982842007137898</v>
      </c>
      <c r="K915">
        <v>-1.4989421705908299</v>
      </c>
      <c r="L915">
        <v>0.37288458275358299</v>
      </c>
    </row>
    <row r="916" spans="1:12" x14ac:dyDescent="0.2">
      <c r="A916" t="s">
        <v>26942</v>
      </c>
      <c r="B916">
        <v>0.76893732150038296</v>
      </c>
      <c r="C916">
        <v>1.1790569678852401</v>
      </c>
      <c r="D916">
        <v>2.1934556992336698</v>
      </c>
      <c r="E916">
        <v>-1.5642823439358</v>
      </c>
      <c r="F916">
        <v>1.0146684625128599</v>
      </c>
      <c r="G916">
        <v>1.2506887395480999</v>
      </c>
      <c r="H916">
        <v>1.28728101864655</v>
      </c>
      <c r="I916">
        <v>-2.75453603339919</v>
      </c>
      <c r="J916">
        <v>-3.5200848234847499</v>
      </c>
      <c r="K916">
        <v>-3.6518023202932199</v>
      </c>
      <c r="L916">
        <v>-3.28659419467707</v>
      </c>
    </row>
    <row r="917" spans="1:12" x14ac:dyDescent="0.2">
      <c r="A917" t="s">
        <v>26959</v>
      </c>
      <c r="B917">
        <v>-0.48935600694091602</v>
      </c>
      <c r="C917">
        <v>-2.3129379433060602</v>
      </c>
      <c r="D917">
        <v>1.2396969860546301</v>
      </c>
      <c r="F917">
        <v>0.34753571292792201</v>
      </c>
      <c r="G917">
        <v>-2.29306257473191</v>
      </c>
      <c r="H917">
        <v>-1.88444015225482</v>
      </c>
      <c r="I917">
        <v>2.0492133837881799</v>
      </c>
      <c r="J917">
        <v>2.7776943522574</v>
      </c>
      <c r="K917">
        <v>-0.26929759603454401</v>
      </c>
      <c r="L917">
        <v>2.07422120734853</v>
      </c>
    </row>
    <row r="918" spans="1:12" x14ac:dyDescent="0.2">
      <c r="A918" t="s">
        <v>26983</v>
      </c>
      <c r="B918">
        <v>1.8321464129740399</v>
      </c>
      <c r="C918">
        <v>-0.29037449074405802</v>
      </c>
      <c r="D918">
        <v>1.3830364458387601</v>
      </c>
      <c r="E918">
        <v>0.339439452867141</v>
      </c>
      <c r="G918">
        <v>2.3927507744819398</v>
      </c>
      <c r="H918">
        <v>2.24546829398578</v>
      </c>
      <c r="I918">
        <v>-2.62925487500473</v>
      </c>
      <c r="J918">
        <v>-2.3297468776950199</v>
      </c>
      <c r="K918">
        <v>-1.76215682393036</v>
      </c>
      <c r="L918">
        <v>-1.4568548059617401</v>
      </c>
    </row>
    <row r="919" spans="1:12" x14ac:dyDescent="0.2">
      <c r="A919" t="s">
        <v>27076</v>
      </c>
      <c r="B919">
        <v>-4.1715709797051801</v>
      </c>
      <c r="C919">
        <v>-4.3522629714417898</v>
      </c>
      <c r="D919">
        <v>-1.15296938111131</v>
      </c>
      <c r="E919">
        <v>0.13408170802250899</v>
      </c>
      <c r="F919">
        <v>-4.5621271307946399E-3</v>
      </c>
      <c r="G919">
        <v>-1.10621379333007</v>
      </c>
      <c r="H919">
        <v>1.9805445571244501E-2</v>
      </c>
      <c r="I919">
        <v>3.5682474293209498</v>
      </c>
      <c r="J919">
        <v>2.1169781356516499</v>
      </c>
      <c r="K919">
        <v>3.8517795883410102</v>
      </c>
      <c r="L919">
        <v>4.2838187732532997</v>
      </c>
    </row>
    <row r="920" spans="1:12" x14ac:dyDescent="0.2">
      <c r="A920" t="s">
        <v>27121</v>
      </c>
      <c r="B920">
        <v>2.20768356913675</v>
      </c>
      <c r="C920">
        <v>3.6709445365113602</v>
      </c>
      <c r="D920">
        <v>1.74689815144464</v>
      </c>
      <c r="F920">
        <v>0.22399261115293401</v>
      </c>
      <c r="G920">
        <v>-1.1398038531810699</v>
      </c>
      <c r="H920">
        <v>-0.70186724914627596</v>
      </c>
      <c r="I920">
        <v>-0.94970434527907299</v>
      </c>
      <c r="J920">
        <v>-0.22699129944971899</v>
      </c>
      <c r="K920">
        <v>-3.8482311660689801</v>
      </c>
      <c r="L920">
        <v>-3.4845484560293101</v>
      </c>
    </row>
    <row r="921" spans="1:12" x14ac:dyDescent="0.2">
      <c r="A921" t="s">
        <v>27130</v>
      </c>
      <c r="B921">
        <v>-0.65517760836341199</v>
      </c>
      <c r="C921">
        <v>-1.4078128623252799</v>
      </c>
      <c r="D921">
        <v>1.0467400209605999</v>
      </c>
      <c r="E921">
        <v>4.5278358900506001E-2</v>
      </c>
      <c r="F921">
        <v>0.84170812002787598</v>
      </c>
      <c r="G921">
        <v>0.97077157412313697</v>
      </c>
      <c r="H921">
        <v>0.78999395169834596</v>
      </c>
      <c r="I921">
        <v>-1.3059726394633</v>
      </c>
      <c r="J921">
        <v>-2.6233985295197999</v>
      </c>
      <c r="K921">
        <v>-1.19644174809616</v>
      </c>
      <c r="L921">
        <v>-0.91649317362183602</v>
      </c>
    </row>
    <row r="922" spans="1:12" x14ac:dyDescent="0.2">
      <c r="A922" t="s">
        <v>27200</v>
      </c>
      <c r="B922">
        <v>-1.9281022545772799</v>
      </c>
      <c r="C922">
        <v>-0.92172717068744603</v>
      </c>
      <c r="D922">
        <v>-1.7279815129319E-2</v>
      </c>
      <c r="E922">
        <v>-0.548594038352888</v>
      </c>
      <c r="F922">
        <v>0.44019303925916298</v>
      </c>
      <c r="G922">
        <v>-1.01104195708559</v>
      </c>
      <c r="H922">
        <v>-1.58728080737113</v>
      </c>
      <c r="I922">
        <v>1.1683302388271799</v>
      </c>
      <c r="J922">
        <v>3.1919529325102198</v>
      </c>
      <c r="K922">
        <v>2.1585629377539099</v>
      </c>
      <c r="L922">
        <v>3.8183587533169399</v>
      </c>
    </row>
    <row r="923" spans="1:12" x14ac:dyDescent="0.2">
      <c r="A923" t="s">
        <v>27216</v>
      </c>
      <c r="B923">
        <v>-4.5519852417920799</v>
      </c>
      <c r="C923">
        <v>-5.89991511608177</v>
      </c>
      <c r="D923">
        <v>0.58364330473493597</v>
      </c>
      <c r="E923">
        <v>-1.44772794821317</v>
      </c>
      <c r="G923">
        <v>-2.1251122754769298</v>
      </c>
      <c r="H923">
        <v>-3.1458512489039299</v>
      </c>
      <c r="I923">
        <v>1.9748276959914799</v>
      </c>
      <c r="J923">
        <v>2.8563510447104701</v>
      </c>
      <c r="K923">
        <v>4.4764233179079396</v>
      </c>
      <c r="L923">
        <v>4.9525831697135798</v>
      </c>
    </row>
    <row r="924" spans="1:12" x14ac:dyDescent="0.2">
      <c r="A924" t="s">
        <v>27252</v>
      </c>
      <c r="B924">
        <v>-4.6787899958210497</v>
      </c>
      <c r="C924">
        <v>-4.50870434346316</v>
      </c>
      <c r="D924">
        <v>-0.47486347520944</v>
      </c>
      <c r="F924">
        <v>0.13133528482169299</v>
      </c>
      <c r="G924">
        <v>-4.7451369438545701</v>
      </c>
      <c r="H924">
        <v>-7.0695674966538098</v>
      </c>
      <c r="I924">
        <v>5.75283762882425</v>
      </c>
      <c r="J924">
        <v>10.066547852908201</v>
      </c>
      <c r="K924">
        <v>3.2782073586757701</v>
      </c>
      <c r="L924">
        <v>5.2414893889844203</v>
      </c>
    </row>
    <row r="925" spans="1:12" x14ac:dyDescent="0.2">
      <c r="A925" t="s">
        <v>27314</v>
      </c>
      <c r="B925">
        <v>-2.2304828218771302</v>
      </c>
      <c r="C925">
        <v>-2.4637921234695299</v>
      </c>
      <c r="D925">
        <v>-0.56307237353813799</v>
      </c>
      <c r="F925">
        <v>-0.16516815943828</v>
      </c>
      <c r="G925">
        <v>0.31016706372022901</v>
      </c>
      <c r="H925">
        <v>-0.113613035805104</v>
      </c>
      <c r="I925">
        <v>3.1571686283391398</v>
      </c>
      <c r="J925">
        <v>3.3912165533913199</v>
      </c>
      <c r="K925">
        <v>3.9421368573978599</v>
      </c>
      <c r="L925">
        <v>5.8086015971827401</v>
      </c>
    </row>
    <row r="926" spans="1:12" x14ac:dyDescent="0.2">
      <c r="A926" t="s">
        <v>27336</v>
      </c>
      <c r="B926">
        <v>-2.8401210624010198</v>
      </c>
      <c r="C926">
        <v>-2.58671034434346</v>
      </c>
      <c r="D926">
        <v>0.749034989101245</v>
      </c>
      <c r="E926">
        <v>-0.57079487563338904</v>
      </c>
      <c r="F926">
        <v>-1.0739282219544099E-2</v>
      </c>
      <c r="G926">
        <v>-3.5974765656122298</v>
      </c>
      <c r="H926">
        <v>-4.3041662463076804</v>
      </c>
      <c r="I926">
        <v>1.1605001664275201</v>
      </c>
      <c r="J926">
        <v>1.0787097952711799</v>
      </c>
      <c r="K926">
        <v>0.57141786388573002</v>
      </c>
      <c r="L926">
        <v>0.77949333580143298</v>
      </c>
    </row>
    <row r="927" spans="1:12" x14ac:dyDescent="0.2">
      <c r="A927" t="s">
        <v>27404</v>
      </c>
      <c r="B927">
        <v>-6.4881962936959399</v>
      </c>
      <c r="C927">
        <v>-9.9226932537741597</v>
      </c>
      <c r="D927">
        <v>-0.99309075289054005</v>
      </c>
      <c r="E927">
        <v>0.60584950023314899</v>
      </c>
      <c r="G927">
        <v>-6.7493438482972898</v>
      </c>
      <c r="H927">
        <v>-11.7513432976784</v>
      </c>
      <c r="I927">
        <v>3.7131037687145398</v>
      </c>
      <c r="J927">
        <v>5.1583702438368704</v>
      </c>
      <c r="K927">
        <v>1.48677628520079</v>
      </c>
      <c r="L927">
        <v>2.4326789238512401</v>
      </c>
    </row>
    <row r="928" spans="1:12" x14ac:dyDescent="0.2">
      <c r="A928" t="s">
        <v>27487</v>
      </c>
      <c r="B928">
        <v>-5.4103558844497099</v>
      </c>
      <c r="C928">
        <v>-5.1847545582697903</v>
      </c>
      <c r="D928">
        <v>0.197729374546882</v>
      </c>
      <c r="F928">
        <v>-2.0800862369506001</v>
      </c>
      <c r="G928">
        <v>-1.66604812418</v>
      </c>
      <c r="H928">
        <v>-5.24416009236832</v>
      </c>
      <c r="I928">
        <v>7.8004015613336204</v>
      </c>
      <c r="J928">
        <v>10.1923985608331</v>
      </c>
      <c r="K928">
        <v>7.3953559661358099</v>
      </c>
      <c r="L928">
        <v>10.5274031786065</v>
      </c>
    </row>
    <row r="929" spans="1:12" x14ac:dyDescent="0.2">
      <c r="A929" t="s">
        <v>27512</v>
      </c>
      <c r="B929">
        <v>-0.60640654912150105</v>
      </c>
      <c r="C929">
        <v>-1.6592364959310499</v>
      </c>
      <c r="D929">
        <v>-3.9332039711493502E-2</v>
      </c>
      <c r="F929">
        <v>2.2995167209727398</v>
      </c>
      <c r="G929">
        <v>1.3066721726330901</v>
      </c>
      <c r="H929">
        <v>1.4085705471705099</v>
      </c>
      <c r="I929">
        <v>2.69127932055977</v>
      </c>
      <c r="J929">
        <v>3.4488981278569</v>
      </c>
      <c r="K929">
        <v>-2.6343008991747601</v>
      </c>
      <c r="L929">
        <v>-1.1625984715192199</v>
      </c>
    </row>
    <row r="930" spans="1:12" x14ac:dyDescent="0.2">
      <c r="A930" t="s">
        <v>27555</v>
      </c>
      <c r="B930">
        <v>-3.0908050066954001E-2</v>
      </c>
      <c r="C930">
        <v>0.69855846810531996</v>
      </c>
      <c r="D930">
        <v>2.8660485489899998</v>
      </c>
      <c r="E930">
        <v>-9.9027083422748699E-2</v>
      </c>
      <c r="F930">
        <v>1.97830465635777</v>
      </c>
      <c r="H930">
        <v>-0.51993295636034598</v>
      </c>
      <c r="I930">
        <v>2.71476953775873</v>
      </c>
      <c r="J930">
        <v>4.0414452110033299</v>
      </c>
      <c r="K930">
        <v>-1.55001367049253</v>
      </c>
      <c r="L930">
        <v>-2.1309693175937001</v>
      </c>
    </row>
    <row r="931" spans="1:12" x14ac:dyDescent="0.2">
      <c r="A931" t="s">
        <v>27573</v>
      </c>
      <c r="B931">
        <v>-7.5757909147905496</v>
      </c>
      <c r="C931">
        <v>-7.9001298012121497</v>
      </c>
      <c r="D931">
        <v>1.18456642459919</v>
      </c>
      <c r="E931">
        <v>3.9728149580380803E-2</v>
      </c>
      <c r="F931">
        <v>1.1876288049978401</v>
      </c>
      <c r="G931">
        <v>-4.3140645091001302</v>
      </c>
      <c r="H931">
        <v>-5.1168060874181602</v>
      </c>
      <c r="I931">
        <v>0.80814690844311798</v>
      </c>
      <c r="J931">
        <v>2.5522118338919499</v>
      </c>
      <c r="K931">
        <v>-0.21822609613284599</v>
      </c>
      <c r="L931">
        <v>0.97209748198199397</v>
      </c>
    </row>
    <row r="932" spans="1:12" x14ac:dyDescent="0.2">
      <c r="A932" t="s">
        <v>27582</v>
      </c>
      <c r="B932">
        <v>-1.1038713533889899</v>
      </c>
      <c r="C932">
        <v>-2.09503746084772</v>
      </c>
      <c r="D932">
        <v>-0.72846405790444602</v>
      </c>
      <c r="E932">
        <v>0.117431080062133</v>
      </c>
      <c r="F932">
        <v>1.4470693187253201</v>
      </c>
      <c r="H932">
        <v>-1.2719280332088501</v>
      </c>
      <c r="I932">
        <v>2.2880305919776101</v>
      </c>
      <c r="J932">
        <v>3.9680322980471301</v>
      </c>
      <c r="K932">
        <v>-0.43822640340170199</v>
      </c>
      <c r="L932">
        <v>0.61363976547928401</v>
      </c>
    </row>
    <row r="933" spans="1:12" x14ac:dyDescent="0.2">
      <c r="A933" t="s">
        <v>27599</v>
      </c>
      <c r="B933">
        <v>1.46636346865971</v>
      </c>
      <c r="C933">
        <v>3.20162042044725</v>
      </c>
      <c r="E933">
        <v>-1.10916517968553</v>
      </c>
      <c r="F933">
        <v>-1.0176155616857001</v>
      </c>
      <c r="G933">
        <v>0.36055215349672198</v>
      </c>
      <c r="H933">
        <v>1.25695863651557</v>
      </c>
      <c r="I933">
        <v>-1.89322806943731</v>
      </c>
      <c r="J933">
        <v>-3.18972671518187</v>
      </c>
      <c r="K933">
        <v>-1.59715659347872</v>
      </c>
      <c r="L933">
        <v>-0.76668994881473296</v>
      </c>
    </row>
    <row r="934" spans="1:12" x14ac:dyDescent="0.2">
      <c r="A934" t="s">
        <v>27677</v>
      </c>
      <c r="B934">
        <v>-0.557635489879591</v>
      </c>
      <c r="C934">
        <v>-1.17873799615113</v>
      </c>
      <c r="D934">
        <v>-0.47486347520944</v>
      </c>
      <c r="E934">
        <v>-2.66877399864071</v>
      </c>
      <c r="F934">
        <v>-1.5797366747618999</v>
      </c>
      <c r="G934">
        <v>-1.4980978249250201</v>
      </c>
      <c r="H934">
        <v>-3.15191572533013</v>
      </c>
      <c r="I934">
        <v>0.32659745586443301</v>
      </c>
      <c r="J934">
        <v>2.5417242748982001</v>
      </c>
      <c r="K934">
        <v>1.6439193618214101</v>
      </c>
      <c r="L934">
        <v>2.34707708110433</v>
      </c>
    </row>
    <row r="935" spans="1:12" x14ac:dyDescent="0.2">
      <c r="A935" t="s">
        <v>27719</v>
      </c>
      <c r="B935">
        <v>-1.64541452180756E-3</v>
      </c>
      <c r="C935">
        <v>-0.72617545566073305</v>
      </c>
      <c r="E935">
        <v>-1.90284511246343</v>
      </c>
      <c r="F935">
        <v>0.106626664466695</v>
      </c>
      <c r="G935">
        <v>-2.92007702528382</v>
      </c>
      <c r="H935">
        <v>-0.447159239245975</v>
      </c>
      <c r="I935">
        <v>1.68119998100447</v>
      </c>
      <c r="J935">
        <v>3.09232112206967</v>
      </c>
      <c r="K935">
        <v>4.1307085493425904</v>
      </c>
      <c r="L935">
        <v>5.0221346669454503</v>
      </c>
    </row>
    <row r="936" spans="1:12" x14ac:dyDescent="0.2">
      <c r="A936" t="s">
        <v>27727</v>
      </c>
      <c r="B936">
        <v>-4.8202260676225901</v>
      </c>
      <c r="C936">
        <v>-4.3243270121522501</v>
      </c>
      <c r="D936">
        <v>-2.2792871274862601E-2</v>
      </c>
      <c r="E936">
        <v>-0.34323629350825702</v>
      </c>
      <c r="F936">
        <v>-0.12810522890578299</v>
      </c>
      <c r="G936">
        <v>-0.994246927160089</v>
      </c>
      <c r="H936">
        <v>3.7998874849837501E-2</v>
      </c>
      <c r="I936">
        <v>3.6034827551193902</v>
      </c>
      <c r="J936">
        <v>5.9029869323925599</v>
      </c>
      <c r="K936">
        <v>4.3899946257666</v>
      </c>
      <c r="L936">
        <v>7.0337779714979698</v>
      </c>
    </row>
    <row r="937" spans="1:12" x14ac:dyDescent="0.2">
      <c r="A937" t="s">
        <v>27737</v>
      </c>
      <c r="B937">
        <v>-1.8110517123967</v>
      </c>
      <c r="C937">
        <v>-1.60336457735199</v>
      </c>
      <c r="D937">
        <v>-0.35908929615302398</v>
      </c>
      <c r="E937">
        <v>-0.62074675951451597</v>
      </c>
      <c r="F937">
        <v>-1.0739282219544099E-2</v>
      </c>
      <c r="G937">
        <v>-0.82069828459661298</v>
      </c>
      <c r="H937">
        <v>0.104708115538012</v>
      </c>
      <c r="I937">
        <v>0.91776792203826596</v>
      </c>
      <c r="J937">
        <v>1.45101813954902</v>
      </c>
      <c r="K937">
        <v>1.4121333238060001</v>
      </c>
      <c r="L937">
        <v>2.2454248928423701</v>
      </c>
    </row>
    <row r="938" spans="1:12" x14ac:dyDescent="0.2">
      <c r="A938" t="s">
        <v>27772</v>
      </c>
      <c r="B938">
        <v>-1.55256509841457</v>
      </c>
      <c r="C938">
        <v>-0.262438531454527</v>
      </c>
      <c r="E938">
        <v>0.794556617117405</v>
      </c>
      <c r="F938">
        <v>-0.75817504795822399</v>
      </c>
      <c r="G938">
        <v>-1.16779556972356</v>
      </c>
      <c r="H938">
        <v>-2.2846955963838602</v>
      </c>
      <c r="I938">
        <v>3.72876391351384</v>
      </c>
      <c r="J938">
        <v>5.8138426809457497</v>
      </c>
      <c r="K938">
        <v>2.6614207829398699</v>
      </c>
      <c r="L938">
        <v>2.9944410168778801</v>
      </c>
    </row>
    <row r="939" spans="1:12" x14ac:dyDescent="0.2">
      <c r="A939" t="s">
        <v>27833</v>
      </c>
      <c r="B939">
        <v>-1.9378564664256701</v>
      </c>
      <c r="C939">
        <v>-1.8938985539631099</v>
      </c>
      <c r="D939">
        <v>-0.66782044030346699</v>
      </c>
      <c r="E939">
        <v>0.44489342994951903</v>
      </c>
      <c r="F939">
        <v>-1.78358279269063</v>
      </c>
      <c r="H939">
        <v>-0.31980523429582403</v>
      </c>
      <c r="I939">
        <v>4.9933206060578703</v>
      </c>
      <c r="J939">
        <v>8.7765780966779001</v>
      </c>
      <c r="K939">
        <v>5.7099964693797398</v>
      </c>
      <c r="L939">
        <v>9.5162314111585307</v>
      </c>
    </row>
    <row r="940" spans="1:12" x14ac:dyDescent="0.2">
      <c r="A940" t="s">
        <v>27865</v>
      </c>
      <c r="B940">
        <v>-5.3615848252078004</v>
      </c>
      <c r="C940">
        <v>-6.0842924473926701</v>
      </c>
      <c r="D940">
        <v>-1.5002919182805501</v>
      </c>
      <c r="E940">
        <v>-2.24140788099107</v>
      </c>
      <c r="F940">
        <v>0.100449509377945</v>
      </c>
      <c r="G940">
        <v>-0.61355958218214202</v>
      </c>
      <c r="I940">
        <v>2.6834492481601102</v>
      </c>
      <c r="J940">
        <v>1.4877245960271199</v>
      </c>
      <c r="K940">
        <v>2.57499209079853</v>
      </c>
      <c r="L940">
        <v>2.4808299603963802</v>
      </c>
    </row>
    <row r="941" spans="1:12" x14ac:dyDescent="0.2">
      <c r="A941" t="s">
        <v>27882</v>
      </c>
      <c r="B941">
        <v>-4.5422310299437001</v>
      </c>
      <c r="C941">
        <v>-4.4584196167419998</v>
      </c>
      <c r="D941">
        <v>1.75792426373573</v>
      </c>
      <c r="E941">
        <v>2.6538767393593399</v>
      </c>
      <c r="F941">
        <v>4.0105886805563298</v>
      </c>
      <c r="G941">
        <v>-6.1559194575963696</v>
      </c>
      <c r="H941">
        <v>-7.3182110301279097</v>
      </c>
      <c r="I941">
        <v>6.40273363799548</v>
      </c>
      <c r="J941">
        <v>8.7818218761747708</v>
      </c>
      <c r="K941">
        <v>-1.7542996700993301</v>
      </c>
    </row>
    <row r="942" spans="1:12" x14ac:dyDescent="0.2">
      <c r="A942" t="s">
        <v>27891</v>
      </c>
      <c r="B942">
        <v>-5.4981437910851501</v>
      </c>
      <c r="C942">
        <v>-3.45831227417681</v>
      </c>
      <c r="D942">
        <v>5.1815321301183204</v>
      </c>
      <c r="E942">
        <v>5.74534333066907</v>
      </c>
      <c r="F942">
        <v>4.4491666918575401</v>
      </c>
      <c r="G942">
        <v>-3.9389755074306798</v>
      </c>
      <c r="H942">
        <v>-3.2307539188707</v>
      </c>
      <c r="I942">
        <v>-4.1326287757381897</v>
      </c>
      <c r="J942">
        <v>-0.36857334586523799</v>
      </c>
      <c r="L942">
        <v>2.9088391741309598</v>
      </c>
    </row>
    <row r="943" spans="1:12" x14ac:dyDescent="0.2">
      <c r="A943" t="s">
        <v>27900</v>
      </c>
      <c r="B943">
        <v>2.6466231023139501</v>
      </c>
      <c r="C943">
        <v>3.7826883736694801</v>
      </c>
      <c r="D943">
        <v>0.14811186923698999</v>
      </c>
      <c r="E943">
        <v>-0.86495596960002397</v>
      </c>
      <c r="F943">
        <v>-0.56668324020699201</v>
      </c>
      <c r="G943">
        <v>3.4452393164797899</v>
      </c>
      <c r="H943">
        <v>3.64029787201124</v>
      </c>
      <c r="I943">
        <v>-5.5028914456775304</v>
      </c>
      <c r="J943">
        <v>-8.3338744016123893</v>
      </c>
      <c r="K943">
        <v>-1.7110853240286601</v>
      </c>
    </row>
    <row r="944" spans="1:12" x14ac:dyDescent="0.2">
      <c r="A944" t="s">
        <v>27909</v>
      </c>
      <c r="B944">
        <v>-2.5036007536318299</v>
      </c>
      <c r="C944">
        <v>-3.0783832278392</v>
      </c>
      <c r="D944">
        <v>-0.39768068917182903</v>
      </c>
      <c r="E944">
        <v>0.27283694102563799</v>
      </c>
      <c r="G944">
        <v>-2.56178305353987</v>
      </c>
      <c r="H944">
        <v>-1.0111555468823601</v>
      </c>
      <c r="I944">
        <v>0.84729727044138603</v>
      </c>
      <c r="J944">
        <v>1.1888291647054701</v>
      </c>
      <c r="K944">
        <v>0.441774825673725</v>
      </c>
      <c r="L944">
        <v>-0.13537635855622901</v>
      </c>
    </row>
    <row r="945" spans="1:12" x14ac:dyDescent="0.2">
      <c r="A945" t="s">
        <v>27928</v>
      </c>
      <c r="B945">
        <v>-7.8879256939387803</v>
      </c>
      <c r="C945">
        <v>-9.9897395560690292</v>
      </c>
      <c r="D945">
        <v>0.83724388742994305</v>
      </c>
      <c r="F945">
        <v>2.2686309455289901</v>
      </c>
      <c r="G945">
        <v>-9.5093270993874004</v>
      </c>
      <c r="H945">
        <v>-13.061270205737101</v>
      </c>
      <c r="I945">
        <v>6.3440080949980802</v>
      </c>
      <c r="J945">
        <v>7.7278221973036896</v>
      </c>
      <c r="K945">
        <v>-0.90572705634802297</v>
      </c>
      <c r="L945">
        <v>-0.11397589786950001</v>
      </c>
    </row>
    <row r="946" spans="1:12" x14ac:dyDescent="0.2">
      <c r="A946" t="s">
        <v>27973</v>
      </c>
      <c r="B946">
        <v>-4.4641973351566504</v>
      </c>
      <c r="E946">
        <v>-2.4689664631162</v>
      </c>
      <c r="F946">
        <v>-1.0608556473069499</v>
      </c>
      <c r="G946">
        <v>8.62333313802605E-2</v>
      </c>
      <c r="H946">
        <v>-0.53206190921274199</v>
      </c>
      <c r="I946">
        <v>6.3048577329998201</v>
      </c>
      <c r="J946">
        <v>8.3885384139094405</v>
      </c>
      <c r="K946">
        <v>5.1953528934472404</v>
      </c>
      <c r="L946">
        <v>7.8576957079370304</v>
      </c>
    </row>
    <row r="947" spans="1:12" x14ac:dyDescent="0.2">
      <c r="A947" t="s">
        <v>27983</v>
      </c>
      <c r="B947">
        <v>-4.17644808562937</v>
      </c>
      <c r="C947">
        <v>-2.9275290476757299</v>
      </c>
      <c r="D947">
        <v>0.26388604829340601</v>
      </c>
      <c r="E947">
        <v>-1.8029413447011799</v>
      </c>
      <c r="G947">
        <v>-2.73533169610335</v>
      </c>
      <c r="H947">
        <v>-4.9530652239108299</v>
      </c>
      <c r="I947">
        <v>0.26787191286703299</v>
      </c>
      <c r="J947">
        <v>2.3791671104951999</v>
      </c>
      <c r="K947">
        <v>2.7282065905036301</v>
      </c>
      <c r="L947">
        <v>5.1826381220959101</v>
      </c>
    </row>
    <row r="948" spans="1:12" x14ac:dyDescent="0.2">
      <c r="A948" t="s">
        <v>27996</v>
      </c>
      <c r="B948">
        <v>-5.4981437910851501</v>
      </c>
      <c r="C948">
        <v>-4.1455368726992603</v>
      </c>
      <c r="D948">
        <v>6.8960925913823896</v>
      </c>
      <c r="E948">
        <v>6.4224688677243398</v>
      </c>
      <c r="F948">
        <v>7.6921731134509796</v>
      </c>
      <c r="G948">
        <v>-6.0159608748838904</v>
      </c>
      <c r="H948">
        <v>-6.15383155629796</v>
      </c>
      <c r="I948">
        <v>4.9620003164592603</v>
      </c>
      <c r="J948">
        <v>10.1399607658644</v>
      </c>
      <c r="K948">
        <v>-2.3003718613559498</v>
      </c>
    </row>
    <row r="949" spans="1:12" x14ac:dyDescent="0.2">
      <c r="A949" t="s">
        <v>28006</v>
      </c>
      <c r="B949">
        <v>-2.5962657661914599</v>
      </c>
      <c r="C949">
        <v>-2.7710876756543601</v>
      </c>
      <c r="D949">
        <v>0.24183382371123099</v>
      </c>
      <c r="E949">
        <v>-0.45424047991076</v>
      </c>
      <c r="G949">
        <v>-0.736723134969125</v>
      </c>
      <c r="H949">
        <v>-0.68973829629387995</v>
      </c>
      <c r="I949">
        <v>1.4971932796126199</v>
      </c>
      <c r="J949">
        <v>4.1201019034564004</v>
      </c>
      <c r="K949">
        <v>1.4789191313697601</v>
      </c>
      <c r="L949">
        <v>3.3100978120071298</v>
      </c>
    </row>
    <row r="950" spans="1:12" x14ac:dyDescent="0.2">
      <c r="A950" t="s">
        <v>28015</v>
      </c>
      <c r="B950">
        <v>-3.0937305704589502</v>
      </c>
      <c r="C950">
        <v>-3.3298068614449701</v>
      </c>
      <c r="D950">
        <v>0.59466941702602305</v>
      </c>
      <c r="E950">
        <v>-0.18783043254475201</v>
      </c>
      <c r="F950">
        <v>-1.0299698718632</v>
      </c>
      <c r="G950">
        <v>-0.28885567028918702</v>
      </c>
      <c r="H950">
        <v>-2.1270192093027198</v>
      </c>
      <c r="I950">
        <v>1.41106248321643</v>
      </c>
      <c r="J950">
        <v>3.16573403502586</v>
      </c>
      <c r="K950">
        <v>1.39641901614394</v>
      </c>
      <c r="L950">
        <v>2.63598330037517</v>
      </c>
    </row>
    <row r="951" spans="1:12" x14ac:dyDescent="0.2">
      <c r="A951" t="s">
        <v>28031</v>
      </c>
      <c r="B951">
        <v>-3.5668098451054902</v>
      </c>
      <c r="C951">
        <v>-4.3746117388734103</v>
      </c>
      <c r="D951">
        <v>-1.7279815129319E-2</v>
      </c>
      <c r="E951">
        <v>1.0054645712821599</v>
      </c>
      <c r="F951">
        <v>-0.49255737914199899</v>
      </c>
      <c r="G951">
        <v>-3.9445738507391801</v>
      </c>
      <c r="H951">
        <v>-7.0331806380966198</v>
      </c>
      <c r="I951">
        <v>6.8647079095750403</v>
      </c>
      <c r="J951">
        <v>7.3450262940320998</v>
      </c>
      <c r="K951">
        <v>-0.39108348041551899</v>
      </c>
      <c r="L951">
        <v>1.30380462262629</v>
      </c>
    </row>
    <row r="952" spans="1:12" x14ac:dyDescent="0.2">
      <c r="A952" t="s">
        <v>28067</v>
      </c>
      <c r="B952">
        <v>-10.838574778074401</v>
      </c>
      <c r="C952">
        <v>-7.5202007548745398</v>
      </c>
      <c r="E952">
        <v>-2.0804518107074399</v>
      </c>
      <c r="F952">
        <v>-3.5317176828067098</v>
      </c>
      <c r="G952">
        <v>-1.3525408989040399</v>
      </c>
      <c r="H952">
        <v>0.12290154481660499</v>
      </c>
      <c r="I952">
        <v>0.33834256446391398</v>
      </c>
      <c r="J952">
        <v>1.9124707352736801</v>
      </c>
      <c r="K952">
        <v>2.88927824403976</v>
      </c>
      <c r="L952">
        <v>4.9739836304003102</v>
      </c>
    </row>
    <row r="953" spans="1:12" x14ac:dyDescent="0.2">
      <c r="A953" t="s">
        <v>28083</v>
      </c>
      <c r="B953">
        <v>-5.5420377444028697</v>
      </c>
      <c r="C953">
        <v>-4.69308167477406</v>
      </c>
      <c r="D953">
        <v>0.43479078880525801</v>
      </c>
      <c r="E953">
        <v>-1.4976798320942899</v>
      </c>
      <c r="G953">
        <v>-0.26646229705518998</v>
      </c>
      <c r="H953">
        <v>-0.39864342783639301</v>
      </c>
      <c r="I953">
        <v>3.0044822165459002</v>
      </c>
      <c r="J953">
        <v>4.4085097757843004</v>
      </c>
      <c r="K953">
        <v>2.8185638595604798</v>
      </c>
      <c r="L953">
        <v>4.5834252228674996</v>
      </c>
    </row>
    <row r="954" spans="1:12" x14ac:dyDescent="0.2">
      <c r="A954" t="s">
        <v>28092</v>
      </c>
      <c r="B954">
        <v>-2.56212602472212</v>
      </c>
      <c r="C954">
        <v>-2.1509093794267899</v>
      </c>
      <c r="D954">
        <v>0.352094946622104</v>
      </c>
      <c r="F954">
        <v>1.9597731910915199</v>
      </c>
      <c r="G954">
        <v>-2.3266526345829002</v>
      </c>
      <c r="H954">
        <v>-0.98689764117756495</v>
      </c>
      <c r="I954">
        <v>1.3131865782207599</v>
      </c>
      <c r="J954">
        <v>1.1259038107430199</v>
      </c>
      <c r="K954">
        <v>-0.23786898071042201</v>
      </c>
      <c r="L954">
        <v>-0.65968764538108904</v>
      </c>
    </row>
    <row r="955" spans="1:12" x14ac:dyDescent="0.2">
      <c r="A955" t="s">
        <v>28100</v>
      </c>
      <c r="B955">
        <v>-3.4156195614555598</v>
      </c>
      <c r="C955">
        <v>-4.1511240645571696</v>
      </c>
      <c r="D955">
        <v>0.57813024858939199</v>
      </c>
      <c r="E955">
        <v>2.53177213431659</v>
      </c>
      <c r="F955">
        <v>0.21163830097543501</v>
      </c>
      <c r="G955">
        <v>2.4095458044074398</v>
      </c>
      <c r="H955">
        <v>2.1181142890356299</v>
      </c>
      <c r="I955">
        <v>-1.2981425670636499</v>
      </c>
      <c r="J955">
        <v>-0.82478216209302102</v>
      </c>
      <c r="K955">
        <v>-0.46965501872582499</v>
      </c>
      <c r="L955">
        <v>0.121429169684518</v>
      </c>
    </row>
    <row r="956" spans="1:12" x14ac:dyDescent="0.2">
      <c r="A956" t="s">
        <v>28125</v>
      </c>
      <c r="B956">
        <v>-2.1153838218571901E-2</v>
      </c>
      <c r="C956">
        <v>-0.33507202560730598</v>
      </c>
      <c r="D956">
        <v>-0.166132331058997</v>
      </c>
      <c r="E956">
        <v>0.43379301130926901</v>
      </c>
      <c r="G956">
        <v>-1.69963818403099</v>
      </c>
      <c r="H956">
        <v>-3.4248171645090202</v>
      </c>
      <c r="I956">
        <v>2.31152080917657</v>
      </c>
      <c r="J956">
        <v>3.8474253696191001</v>
      </c>
      <c r="K956">
        <v>0.65391797911155103</v>
      </c>
      <c r="L956">
        <v>0.84904483303330203</v>
      </c>
    </row>
    <row r="957" spans="1:12" x14ac:dyDescent="0.2">
      <c r="A957" t="s">
        <v>28134</v>
      </c>
      <c r="B957">
        <v>-0.53324996025863503</v>
      </c>
      <c r="C957">
        <v>-9.4822775717344404E-2</v>
      </c>
      <c r="D957">
        <v>-2.17839782418242</v>
      </c>
      <c r="E957">
        <v>-2.72427609184196</v>
      </c>
      <c r="F957">
        <v>1.2802861313290801</v>
      </c>
      <c r="G957">
        <v>-1.1901889429575601</v>
      </c>
      <c r="I957">
        <v>6.98215899556984</v>
      </c>
      <c r="J957">
        <v>4.9433752844651497</v>
      </c>
      <c r="K957">
        <v>5.2935673163351202</v>
      </c>
      <c r="L957">
        <v>6.1028579316252598</v>
      </c>
    </row>
    <row r="958" spans="1:12" x14ac:dyDescent="0.2">
      <c r="A958" t="s">
        <v>28173</v>
      </c>
      <c r="B958">
        <v>-1.8451914538660401</v>
      </c>
      <c r="C958">
        <v>-3.4918354253242501</v>
      </c>
      <c r="D958">
        <v>0.14259881309144601</v>
      </c>
      <c r="E958">
        <v>-4.9075199541622101E-2</v>
      </c>
      <c r="F958">
        <v>0.14368959499919101</v>
      </c>
      <c r="G958">
        <v>0.51730576613470003</v>
      </c>
      <c r="H958">
        <v>-0.45322371567217201</v>
      </c>
      <c r="I958">
        <v>0.67112064144918404</v>
      </c>
      <c r="J958">
        <v>0.94237152835252902</v>
      </c>
      <c r="K958">
        <v>1.6871337078920801</v>
      </c>
      <c r="L958">
        <v>2.5289809969415198</v>
      </c>
    </row>
    <row r="959" spans="1:12" x14ac:dyDescent="0.2">
      <c r="A959" t="s">
        <v>28182</v>
      </c>
      <c r="B959">
        <v>-1.3623579673711199</v>
      </c>
      <c r="C959">
        <v>-0.22891538030709099</v>
      </c>
      <c r="D959">
        <v>0.10400742007264099</v>
      </c>
      <c r="F959">
        <v>-0.60992332582823805</v>
      </c>
      <c r="G959">
        <v>-2.40502944090189</v>
      </c>
      <c r="H959">
        <v>-1.4781202316995701</v>
      </c>
      <c r="I959">
        <v>3.0005671803460698</v>
      </c>
      <c r="J959">
        <v>4.7231365455965699</v>
      </c>
      <c r="K959">
        <v>0.86213255563386204</v>
      </c>
      <c r="L959">
        <v>0.62433999582264799</v>
      </c>
    </row>
    <row r="960" spans="1:12" x14ac:dyDescent="0.2">
      <c r="A960" t="s">
        <v>28192</v>
      </c>
      <c r="B960">
        <v>-2.2109743981803698</v>
      </c>
      <c r="C960">
        <v>-2.9275290476757299</v>
      </c>
      <c r="E960">
        <v>-3.2903974424947302</v>
      </c>
      <c r="F960">
        <v>-0.61610048091698699</v>
      </c>
      <c r="G960">
        <v>0.142216764465253</v>
      </c>
      <c r="H960">
        <v>-1.62366766592832</v>
      </c>
      <c r="I960">
        <v>1.30927154202094</v>
      </c>
      <c r="J960">
        <v>2.7095252187980798</v>
      </c>
      <c r="K960">
        <v>1.27070455484745</v>
      </c>
      <c r="L960">
        <v>2.9248895196460101</v>
      </c>
    </row>
    <row r="961" spans="1:12" x14ac:dyDescent="0.2">
      <c r="A961" t="s">
        <v>28202</v>
      </c>
      <c r="B961">
        <v>-1.53305667471781</v>
      </c>
      <c r="C961">
        <v>-7.2474008285719996E-2</v>
      </c>
      <c r="D961">
        <v>0.21978159912905701</v>
      </c>
      <c r="E961">
        <v>-0.43203964263025901</v>
      </c>
      <c r="F961">
        <v>-0.43078582825450501</v>
      </c>
      <c r="G961">
        <v>-0.182487147427702</v>
      </c>
      <c r="I961">
        <v>1.5285135692112299</v>
      </c>
      <c r="J961">
        <v>4.2197337138969404</v>
      </c>
      <c r="K961">
        <v>1.78141955386444</v>
      </c>
      <c r="L961">
        <v>4.3159194642833896</v>
      </c>
    </row>
    <row r="962" spans="1:12" x14ac:dyDescent="0.2">
      <c r="A962" t="s">
        <v>28219</v>
      </c>
      <c r="B962">
        <v>5.0949302762578697</v>
      </c>
      <c r="C962">
        <v>5.6041129193468704</v>
      </c>
      <c r="D962">
        <v>-0.98206464059945298</v>
      </c>
      <c r="E962">
        <v>-4.4559413997210102</v>
      </c>
      <c r="G962">
        <v>-1.5372862280845101</v>
      </c>
      <c r="H962">
        <v>-2.8608208568726399</v>
      </c>
      <c r="I962">
        <v>2.3350110263755299</v>
      </c>
      <c r="J962">
        <v>4.4085097757843004</v>
      </c>
      <c r="K962">
        <v>-0.48929790330340101</v>
      </c>
      <c r="L962">
        <v>2.3791777721344198</v>
      </c>
    </row>
    <row r="963" spans="1:12" x14ac:dyDescent="0.2">
      <c r="A963" t="s">
        <v>28255</v>
      </c>
      <c r="B963">
        <v>1.00303840586155</v>
      </c>
      <c r="C963">
        <v>0.45830921821535803</v>
      </c>
      <c r="D963">
        <v>7.0929083199379003E-2</v>
      </c>
      <c r="E963">
        <v>-0.19893085118500201</v>
      </c>
      <c r="F963">
        <v>0.52667321050165505</v>
      </c>
      <c r="G963">
        <v>-2.1698990219449299</v>
      </c>
      <c r="H963">
        <v>-3.8675239436214501</v>
      </c>
      <c r="I963">
        <v>-8.0566308917544197E-2</v>
      </c>
      <c r="J963">
        <v>0.54384428659032702</v>
      </c>
      <c r="K963">
        <v>-1.01179863306694</v>
      </c>
    </row>
    <row r="964" spans="1:12" x14ac:dyDescent="0.2">
      <c r="A964" t="s">
        <v>28266</v>
      </c>
      <c r="B964">
        <v>1.16886000728405</v>
      </c>
      <c r="C964">
        <v>0.92763333427947003</v>
      </c>
      <c r="D964">
        <v>0.50094746255178202</v>
      </c>
      <c r="E964">
        <v>6.1928986860881503E-2</v>
      </c>
      <c r="F964">
        <v>-0.29488841630201701</v>
      </c>
      <c r="G964">
        <v>-0.36723247660817598</v>
      </c>
      <c r="H964">
        <v>-1.2840569860612501</v>
      </c>
      <c r="J964">
        <v>1.7446697913738001</v>
      </c>
      <c r="K964">
        <v>-1.56965655507011</v>
      </c>
      <c r="L964">
        <v>-1.81531252246445</v>
      </c>
    </row>
    <row r="965" spans="1:12" x14ac:dyDescent="0.2">
      <c r="A965" t="s">
        <v>28275</v>
      </c>
      <c r="B965">
        <v>-4.6202647247307604</v>
      </c>
      <c r="C965">
        <v>-2.5140768501906798</v>
      </c>
      <c r="D965">
        <v>-1.7279815129319E-2</v>
      </c>
      <c r="E965">
        <v>0.21178463850426099</v>
      </c>
      <c r="F965">
        <v>-1.48090219334191</v>
      </c>
      <c r="G965">
        <v>-0.98305024054308998</v>
      </c>
      <c r="H965">
        <v>-4.3951333927006404</v>
      </c>
      <c r="I965">
        <v>2.0296382027890498</v>
      </c>
      <c r="J965">
        <v>4.4976540272311096</v>
      </c>
      <c r="K965">
        <v>3.5217791274377199</v>
      </c>
      <c r="L965">
        <v>3.87721002020545</v>
      </c>
    </row>
    <row r="966" spans="1:12" x14ac:dyDescent="0.2">
      <c r="A966" t="s">
        <v>28283</v>
      </c>
      <c r="B966">
        <v>-1.4647771917791299</v>
      </c>
      <c r="C966">
        <v>-2.2850019840165299</v>
      </c>
      <c r="D966">
        <v>2.3919257204732398</v>
      </c>
      <c r="E966">
        <v>2.0877553887065701</v>
      </c>
      <c r="F966">
        <v>1.34205768221658</v>
      </c>
      <c r="G966">
        <v>0.51730576613470003</v>
      </c>
      <c r="H966">
        <v>2.2757906761167699</v>
      </c>
      <c r="I966">
        <v>-2.5352940062088898</v>
      </c>
      <c r="J966">
        <v>-0.96112042901166905</v>
      </c>
      <c r="K966">
        <v>-1.64037093954938</v>
      </c>
      <c r="L966">
        <v>-2.4680265734096798</v>
      </c>
    </row>
    <row r="967" spans="1:12" x14ac:dyDescent="0.2">
      <c r="A967" t="s">
        <v>28299</v>
      </c>
      <c r="B967">
        <v>0.70553494448589904</v>
      </c>
      <c r="C967">
        <v>1.23492888646431</v>
      </c>
      <c r="D967">
        <v>-1.20809994256674</v>
      </c>
      <c r="E967">
        <v>-0.84830534163964799</v>
      </c>
      <c r="F967">
        <v>-1.3511819364781701</v>
      </c>
      <c r="G967">
        <v>-1.1230088232555699</v>
      </c>
      <c r="H967">
        <v>-2.4787588420221902</v>
      </c>
      <c r="I967">
        <v>0.729846184446584</v>
      </c>
      <c r="J967">
        <v>0.97907798483062602</v>
      </c>
      <c r="L967">
        <v>0.50128734687395704</v>
      </c>
    </row>
    <row r="968" spans="1:12" x14ac:dyDescent="0.2">
      <c r="A968" t="s">
        <v>28340</v>
      </c>
      <c r="B968">
        <v>-1.37698928514369</v>
      </c>
      <c r="C968">
        <v>-2.65375664663833</v>
      </c>
      <c r="D968">
        <v>1.32790588438333</v>
      </c>
      <c r="E968">
        <v>-2.7464769291224602</v>
      </c>
      <c r="G968">
        <v>-1.4589094217655201</v>
      </c>
      <c r="H968">
        <v>-3.57642907516396</v>
      </c>
      <c r="I968">
        <v>2.4642072209698198</v>
      </c>
      <c r="J968">
        <v>5.7404297679895597</v>
      </c>
      <c r="K968">
        <v>4.4096375103441803</v>
      </c>
      <c r="L968">
        <v>7.5741396038378701</v>
      </c>
    </row>
    <row r="969" spans="1:12" x14ac:dyDescent="0.2">
      <c r="A969" t="s">
        <v>28348</v>
      </c>
      <c r="B969">
        <v>-0.89903290457296603</v>
      </c>
      <c r="C969">
        <v>-1.3128306007408701</v>
      </c>
      <c r="D969">
        <v>6.5416027053835299E-2</v>
      </c>
      <c r="E969">
        <v>-2.1193032759483099</v>
      </c>
      <c r="G969">
        <v>-1.4029259886805301</v>
      </c>
      <c r="H969">
        <v>-1.97540729864778</v>
      </c>
      <c r="I969">
        <v>2.3271809539758799</v>
      </c>
      <c r="J969">
        <v>4.0519327699970704</v>
      </c>
      <c r="K969">
        <v>3.0817785129000099</v>
      </c>
      <c r="L969">
        <v>5.0595854731472203</v>
      </c>
    </row>
    <row r="970" spans="1:12" x14ac:dyDescent="0.2">
      <c r="A970" t="s">
        <v>28404</v>
      </c>
      <c r="B970">
        <v>-8.2146917908595807</v>
      </c>
      <c r="C970">
        <v>-7.2129052026896998</v>
      </c>
      <c r="D970">
        <v>3.78507463261172E-2</v>
      </c>
      <c r="E970">
        <v>0.172933173263385</v>
      </c>
      <c r="F970">
        <v>-1.1596901287269401</v>
      </c>
      <c r="G970">
        <v>-1.8395967667434701</v>
      </c>
      <c r="H970">
        <v>-0.87773706550600805</v>
      </c>
      <c r="I970">
        <v>1.47370306241366</v>
      </c>
      <c r="J970">
        <v>2.70428143930121</v>
      </c>
      <c r="K970">
        <v>3.0346355899138202</v>
      </c>
      <c r="L970">
        <v>4.0965647422444196</v>
      </c>
    </row>
    <row r="971" spans="1:12" x14ac:dyDescent="0.2">
      <c r="A971" t="s">
        <v>28445</v>
      </c>
      <c r="B971">
        <v>-8.7560505484447901</v>
      </c>
      <c r="C971">
        <v>-8.8276036496245602</v>
      </c>
      <c r="D971">
        <v>-0.48588958750052702</v>
      </c>
      <c r="E971">
        <v>-1.2701212499691601</v>
      </c>
      <c r="F971">
        <v>-0.22076255523702401</v>
      </c>
      <c r="G971">
        <v>3.5848241603767497E-2</v>
      </c>
      <c r="H971">
        <v>-2.1634060678599099</v>
      </c>
      <c r="I971">
        <v>3.0710378319429599</v>
      </c>
      <c r="J971">
        <v>6.8625985803199603</v>
      </c>
      <c r="K971">
        <v>5.6667821233090701</v>
      </c>
      <c r="L971">
        <v>8.7993159781531105</v>
      </c>
    </row>
    <row r="972" spans="1:12" x14ac:dyDescent="0.2">
      <c r="A972" t="s">
        <v>28453</v>
      </c>
      <c r="B972">
        <v>2.3978907001801999</v>
      </c>
      <c r="C972">
        <v>3.5033287807741802</v>
      </c>
      <c r="D972">
        <v>-1.4617005252617501</v>
      </c>
      <c r="E972">
        <v>-2.23585767167094</v>
      </c>
      <c r="F972">
        <v>-1.73416555198063</v>
      </c>
      <c r="G972">
        <v>1.0827384402931199</v>
      </c>
      <c r="H972">
        <v>2.1120498126094298</v>
      </c>
      <c r="I972">
        <v>-2.5274639338092402</v>
      </c>
      <c r="J972">
        <v>-2.9590004173195501</v>
      </c>
      <c r="L972">
        <v>0.50663746204563898</v>
      </c>
    </row>
    <row r="973" spans="1:12" x14ac:dyDescent="0.2">
      <c r="A973" t="s">
        <v>28461</v>
      </c>
      <c r="B973">
        <v>-5.5956859095689797</v>
      </c>
      <c r="C973">
        <v>-4.9053949653744899</v>
      </c>
      <c r="D973">
        <v>4.3766259328689499</v>
      </c>
      <c r="E973">
        <v>4.1968349303541403</v>
      </c>
      <c r="F973">
        <v>5.9749239987786398</v>
      </c>
      <c r="G973">
        <v>-5.2825779014704901</v>
      </c>
      <c r="H973">
        <v>-4.2313925291933101</v>
      </c>
      <c r="I973">
        <v>4.4060651760838603</v>
      </c>
      <c r="J973">
        <v>5.8295740194363601</v>
      </c>
      <c r="K973">
        <v>-0.65429813375504398</v>
      </c>
    </row>
    <row r="974" spans="1:12" x14ac:dyDescent="0.2">
      <c r="A974" t="s">
        <v>28477</v>
      </c>
      <c r="B974">
        <v>-0.372305464760329</v>
      </c>
      <c r="C974">
        <v>-0.161869078012218</v>
      </c>
      <c r="D974">
        <v>0.90340056117646605</v>
      </c>
      <c r="E974">
        <v>-4.3524990221496897E-2</v>
      </c>
      <c r="F974">
        <v>-0.81994659884571797</v>
      </c>
      <c r="H974">
        <v>-0.88380154193220495</v>
      </c>
      <c r="I974">
        <v>1.7673307774006599</v>
      </c>
      <c r="J974">
        <v>2.82488836772924</v>
      </c>
      <c r="K974">
        <v>1.69106228480759</v>
      </c>
      <c r="L974">
        <v>3.78625806228685</v>
      </c>
    </row>
    <row r="975" spans="1:12" x14ac:dyDescent="0.2">
      <c r="A975" t="s">
        <v>28485</v>
      </c>
      <c r="B975">
        <v>-4.6787899958210497</v>
      </c>
      <c r="C975">
        <v>-5.1512314071223599</v>
      </c>
      <c r="D975">
        <v>-1.8806927923230601</v>
      </c>
      <c r="E975">
        <v>-2.0360501361464398</v>
      </c>
      <c r="F975">
        <v>-1.0608556473069499</v>
      </c>
      <c r="H975">
        <v>1.2266362543845799</v>
      </c>
      <c r="I975">
        <v>1.20748060082544</v>
      </c>
      <c r="J975">
        <v>0.66445121501836202</v>
      </c>
      <c r="K975">
        <v>3.5178505505222102</v>
      </c>
      <c r="L975">
        <v>4.24636796705152</v>
      </c>
    </row>
    <row r="976" spans="1:12" x14ac:dyDescent="0.2">
      <c r="A976" t="s">
        <v>28521</v>
      </c>
      <c r="B976">
        <v>-0.79173657424076205</v>
      </c>
      <c r="C976">
        <v>-0.72058826380282603</v>
      </c>
      <c r="D976">
        <v>-1.7279815129319E-2</v>
      </c>
      <c r="E976">
        <v>1.21637252544692</v>
      </c>
      <c r="F976">
        <v>-0.72111211742572701</v>
      </c>
      <c r="G976">
        <v>-1.3301475256700399</v>
      </c>
      <c r="H976">
        <v>-0.38651447498399799</v>
      </c>
      <c r="I976">
        <v>3.9871563027024099</v>
      </c>
      <c r="J976">
        <v>6.2228574817016904</v>
      </c>
      <c r="K976">
        <v>3.4628504737049899</v>
      </c>
      <c r="L976">
        <v>5.2361392738127401</v>
      </c>
    </row>
    <row r="977" spans="1:12" x14ac:dyDescent="0.2">
      <c r="A977" t="s">
        <v>28529</v>
      </c>
      <c r="B977">
        <v>0.827462592590676</v>
      </c>
      <c r="C977">
        <v>-4.7042560584898698</v>
      </c>
      <c r="D977">
        <v>-4.9294128408086904</v>
      </c>
      <c r="E977">
        <v>-4.6279978886448996</v>
      </c>
      <c r="G977">
        <v>-1.3133524957445399</v>
      </c>
      <c r="H977">
        <v>-0.81709230124403098</v>
      </c>
      <c r="I977">
        <v>6.0347202352117701</v>
      </c>
      <c r="J977">
        <v>1.8495453813112199</v>
      </c>
      <c r="K977">
        <v>1.0310613630010199</v>
      </c>
      <c r="L977">
        <v>1.06839955507227</v>
      </c>
    </row>
    <row r="978" spans="1:12" x14ac:dyDescent="0.2">
      <c r="A978" t="s">
        <v>28537</v>
      </c>
      <c r="B978">
        <v>-3.2790605955782102</v>
      </c>
      <c r="C978">
        <v>-3.0169241174022301</v>
      </c>
      <c r="E978">
        <v>-0.43758985195038502</v>
      </c>
      <c r="F978">
        <v>-0.63463194618323504</v>
      </c>
      <c r="G978">
        <v>0.48371570628370503</v>
      </c>
      <c r="H978">
        <v>-0.33193418714821898</v>
      </c>
      <c r="I978">
        <v>0.45187861425888798</v>
      </c>
      <c r="J978">
        <v>2.2113661665953299</v>
      </c>
      <c r="K978">
        <v>1.8521339383437201</v>
      </c>
      <c r="L978">
        <v>3.8344090988319901</v>
      </c>
    </row>
    <row r="979" spans="1:12" x14ac:dyDescent="0.2">
      <c r="A979" t="s">
        <v>28546</v>
      </c>
      <c r="B979">
        <v>-4.3325154752034898</v>
      </c>
      <c r="C979">
        <v>-3.5924048787665601</v>
      </c>
      <c r="D979">
        <v>0.52299968713395595</v>
      </c>
      <c r="E979">
        <v>-1.24237020336854</v>
      </c>
      <c r="F979">
        <v>-0.49873453423074798</v>
      </c>
      <c r="G979">
        <v>-0.33364241675718098</v>
      </c>
      <c r="H979">
        <v>0.18354630907858099</v>
      </c>
      <c r="I979">
        <v>0.31485234726495298</v>
      </c>
      <c r="J979">
        <v>-0.46296137680891702</v>
      </c>
      <c r="K979">
        <v>6.0702864868740797E-2</v>
      </c>
      <c r="L979">
        <v>0.67249103236778895</v>
      </c>
    </row>
    <row r="980" spans="1:12" x14ac:dyDescent="0.2">
      <c r="A980" t="s">
        <v>28555</v>
      </c>
      <c r="B980">
        <v>-0.30890308774584602</v>
      </c>
      <c r="C980">
        <v>1.33549833990661</v>
      </c>
      <c r="E980">
        <v>-3.7974780901371699E-2</v>
      </c>
      <c r="F980">
        <v>1.29264044150658</v>
      </c>
      <c r="G980">
        <v>2.3367673413969499</v>
      </c>
      <c r="H980">
        <v>1.03863748517245</v>
      </c>
      <c r="I980">
        <v>-2.1790257120246599</v>
      </c>
      <c r="J980">
        <v>-2.7177865604634799</v>
      </c>
      <c r="K980">
        <v>-1.97037140045267</v>
      </c>
      <c r="L980">
        <v>-0.64898741503772395</v>
      </c>
    </row>
    <row r="981" spans="1:12" x14ac:dyDescent="0.2">
      <c r="A981" t="s">
        <v>28574</v>
      </c>
      <c r="B981">
        <v>-2.86938369794616</v>
      </c>
      <c r="C981">
        <v>-2.91635466395992</v>
      </c>
      <c r="D981">
        <v>1.1900794807447299</v>
      </c>
      <c r="E981">
        <v>2.2043097844292001</v>
      </c>
      <c r="F981">
        <v>1.07644001340035</v>
      </c>
      <c r="G981">
        <v>-4.92988227303504</v>
      </c>
      <c r="H981">
        <v>-2.58185494126755</v>
      </c>
      <c r="J981">
        <v>2.0383214431985799</v>
      </c>
      <c r="K981">
        <v>-1.5185850551684099</v>
      </c>
      <c r="L981">
        <v>0.81159402683152704</v>
      </c>
    </row>
    <row r="982" spans="1:12" x14ac:dyDescent="0.2">
      <c r="A982" t="s">
        <v>28598</v>
      </c>
      <c r="B982">
        <v>-8.1464123079209099</v>
      </c>
      <c r="C982">
        <v>-7.0732254062420497</v>
      </c>
      <c r="D982">
        <v>-2.53123341749721</v>
      </c>
      <c r="E982">
        <v>-3.73996439742487</v>
      </c>
      <c r="F982">
        <v>-1.0739282219544099E-2</v>
      </c>
      <c r="G982">
        <v>-0.85988668775610799</v>
      </c>
      <c r="H982">
        <v>0.26844897904534798</v>
      </c>
      <c r="I982">
        <v>2.9496717097483298</v>
      </c>
      <c r="J982">
        <v>3.5013359228256098</v>
      </c>
      <c r="K982">
        <v>3.9421368573978599</v>
      </c>
      <c r="L982">
        <v>6.6539197943085302</v>
      </c>
    </row>
    <row r="983" spans="1:12" x14ac:dyDescent="0.2">
      <c r="A983" t="s">
        <v>28614</v>
      </c>
      <c r="B983">
        <v>4.1536488328889902</v>
      </c>
      <c r="C983">
        <v>2.29649533946646</v>
      </c>
      <c r="D983">
        <v>4.4097042697422104</v>
      </c>
      <c r="E983">
        <v>-1.4421777388930399</v>
      </c>
      <c r="F983">
        <v>3.8190968728050998</v>
      </c>
      <c r="G983">
        <v>0.58448588583669103</v>
      </c>
      <c r="H983">
        <v>3.3249450978489601</v>
      </c>
      <c r="I983">
        <v>-2.9972682777884398</v>
      </c>
      <c r="J983">
        <v>-1.2914785373145501</v>
      </c>
      <c r="K983">
        <v>-6.4764491225487202</v>
      </c>
      <c r="L983">
        <v>-4.4315188414170699</v>
      </c>
    </row>
    <row r="984" spans="1:12" x14ac:dyDescent="0.2">
      <c r="A984" t="s">
        <v>28623</v>
      </c>
      <c r="B984">
        <v>-2.2597454574222802</v>
      </c>
      <c r="C984">
        <v>-3.3465684370186901</v>
      </c>
      <c r="D984">
        <v>0.61672164160819798</v>
      </c>
      <c r="F984">
        <v>-0.59756901565073905</v>
      </c>
      <c r="G984">
        <v>-1.2181806595000599</v>
      </c>
      <c r="H984">
        <v>-2.2483087378266799</v>
      </c>
      <c r="I984">
        <v>2.00223294939026</v>
      </c>
      <c r="J984">
        <v>3.7792562361597799</v>
      </c>
      <c r="K984">
        <v>2.5592777831364701</v>
      </c>
      <c r="L984">
        <v>4.20891716084975</v>
      </c>
    </row>
    <row r="985" spans="1:12" x14ac:dyDescent="0.2">
      <c r="A985" t="s">
        <v>28678</v>
      </c>
      <c r="B985">
        <v>-6.5047791536291602E-2</v>
      </c>
      <c r="D985">
        <v>3.1858058054315301</v>
      </c>
      <c r="E985">
        <v>3.9526257202686299</v>
      </c>
      <c r="F985">
        <v>3.8746912686038399</v>
      </c>
      <c r="G985">
        <v>-5.9879691583413903</v>
      </c>
      <c r="H985">
        <v>-5.2017087573849299</v>
      </c>
      <c r="I985">
        <v>3.5447572121219899</v>
      </c>
      <c r="J985">
        <v>4.7703305610684099</v>
      </c>
      <c r="K985">
        <v>-3.0664443598814399</v>
      </c>
      <c r="L985">
        <v>-3.8430061725320201</v>
      </c>
    </row>
    <row r="986" spans="1:12" x14ac:dyDescent="0.2">
      <c r="A986" t="s">
        <v>28712</v>
      </c>
      <c r="B986">
        <v>6.2946983336088804</v>
      </c>
      <c r="C986">
        <v>7.3137936278661302</v>
      </c>
      <c r="D986">
        <v>-1.2687435601677199</v>
      </c>
      <c r="E986">
        <v>8.7668433950455996E-4</v>
      </c>
      <c r="F986">
        <v>-0.20840824505952499</v>
      </c>
      <c r="G986">
        <v>0.67965772208117803</v>
      </c>
      <c r="I986">
        <v>1.22705578182458</v>
      </c>
      <c r="J986">
        <v>1.6555255399269899</v>
      </c>
      <c r="K986">
        <v>-3.37680193620715</v>
      </c>
      <c r="L986">
        <v>-4.6187728724259403</v>
      </c>
    </row>
    <row r="987" spans="1:12" x14ac:dyDescent="0.2">
      <c r="A987" t="s">
        <v>28729</v>
      </c>
      <c r="B987">
        <v>-2.1865888685594101</v>
      </c>
      <c r="C987">
        <v>-2.0838630771319102</v>
      </c>
      <c r="D987">
        <v>0.55056496786167397</v>
      </c>
      <c r="E987">
        <v>-1.0869643424050299</v>
      </c>
      <c r="F987">
        <v>0.28576416204042798</v>
      </c>
      <c r="G987">
        <v>-1.5932696611695101</v>
      </c>
      <c r="H987">
        <v>-1.4235399438637999</v>
      </c>
      <c r="J987">
        <v>0.65396365602462003</v>
      </c>
      <c r="K987">
        <v>0.90927547862004598</v>
      </c>
      <c r="L987">
        <v>0.69389149305451803</v>
      </c>
    </row>
    <row r="988" spans="1:12" x14ac:dyDescent="0.2">
      <c r="A988" t="s">
        <v>28737</v>
      </c>
      <c r="B988">
        <v>-2.80598132093168</v>
      </c>
      <c r="C988">
        <v>-4.1064265296939197</v>
      </c>
      <c r="D988">
        <v>0.36312105891319102</v>
      </c>
      <c r="E988">
        <v>1.66593948037706</v>
      </c>
      <c r="F988">
        <v>-1.6916437308293501E-2</v>
      </c>
      <c r="G988">
        <v>-0.10411034110871301</v>
      </c>
      <c r="I988">
        <v>1.69294508960395</v>
      </c>
      <c r="J988">
        <v>0.69591389199958797</v>
      </c>
      <c r="K988">
        <v>-0.725012518234319</v>
      </c>
      <c r="L988">
        <v>1.54455980535199</v>
      </c>
    </row>
    <row r="989" spans="1:12" x14ac:dyDescent="0.2">
      <c r="A989" t="s">
        <v>28771</v>
      </c>
      <c r="B989">
        <v>-2.2109743981803698</v>
      </c>
      <c r="D989">
        <v>0.25285993600231899</v>
      </c>
      <c r="E989">
        <v>1.0554164551632901</v>
      </c>
      <c r="F989">
        <v>-5.397936784079E-2</v>
      </c>
      <c r="G989">
        <v>-2.83050353234783</v>
      </c>
      <c r="H989">
        <v>-1.9390204400905999</v>
      </c>
      <c r="I989">
        <v>2.0609584923876598</v>
      </c>
      <c r="J989">
        <v>1.45101813954902</v>
      </c>
      <c r="K989">
        <v>-0.28501190369660601</v>
      </c>
      <c r="L989">
        <v>-0.73993937295632195</v>
      </c>
    </row>
    <row r="990" spans="1:12" x14ac:dyDescent="0.2">
      <c r="A990" t="s">
        <v>28789</v>
      </c>
      <c r="B990">
        <v>-3.1863955830185802</v>
      </c>
      <c r="C990">
        <v>-2.10621184456354</v>
      </c>
      <c r="E990">
        <v>-1.28122166860941</v>
      </c>
      <c r="F990">
        <v>-1.9936060657081101</v>
      </c>
      <c r="G990">
        <v>0.34935546687972402</v>
      </c>
      <c r="H990">
        <v>-1.3750241324542101</v>
      </c>
      <c r="I990">
        <v>2.0883637457864501</v>
      </c>
      <c r="J990">
        <v>2.7462316752761802</v>
      </c>
      <c r="K990">
        <v>2.61427785995369</v>
      </c>
      <c r="L990">
        <v>3.9467615174373201</v>
      </c>
    </row>
    <row r="991" spans="1:12" x14ac:dyDescent="0.2">
      <c r="A991" t="s">
        <v>28821</v>
      </c>
      <c r="B991">
        <v>-1.1233797770857601</v>
      </c>
      <c r="D991">
        <v>-0.82218601237868805</v>
      </c>
      <c r="E991">
        <v>-0.548594038352888</v>
      </c>
      <c r="F991">
        <v>0.78611372422913095</v>
      </c>
      <c r="G991">
        <v>-1.88998185651996</v>
      </c>
      <c r="H991">
        <v>-2.1088257800241301</v>
      </c>
      <c r="I991">
        <v>2.0257231665892199</v>
      </c>
      <c r="J991">
        <v>1.27797341615228</v>
      </c>
      <c r="K991">
        <v>1.0742757090716899</v>
      </c>
      <c r="L991">
        <v>1.37870623502984</v>
      </c>
    </row>
    <row r="992" spans="1:12" x14ac:dyDescent="0.2">
      <c r="A992" t="s">
        <v>28861</v>
      </c>
      <c r="B992">
        <v>4.7125644720103298E-2</v>
      </c>
      <c r="C992">
        <v>0.56446586351557404</v>
      </c>
      <c r="D992">
        <v>4.11199923788286</v>
      </c>
      <c r="E992">
        <v>3.3310022764146101</v>
      </c>
      <c r="F992">
        <v>1.86093870967153</v>
      </c>
      <c r="G992">
        <v>-0.41761756638466901</v>
      </c>
      <c r="H992">
        <v>1.62082722208742</v>
      </c>
      <c r="I992">
        <v>-3.1108043275834198</v>
      </c>
      <c r="J992">
        <v>-1.18660294737712</v>
      </c>
      <c r="K992">
        <v>-2.36715766891971</v>
      </c>
    </row>
    <row r="993" spans="1:12" x14ac:dyDescent="0.2">
      <c r="A993" t="s">
        <v>28888</v>
      </c>
      <c r="B993">
        <v>-8.9433321157247003E-2</v>
      </c>
      <c r="C993">
        <v>-0.61443161850261097</v>
      </c>
      <c r="E993">
        <v>-1.26457104064904</v>
      </c>
      <c r="F993">
        <v>0.50814174523540701</v>
      </c>
      <c r="G993">
        <v>-0.80390325467111501</v>
      </c>
      <c r="H993">
        <v>-1.35076622674942</v>
      </c>
      <c r="I993">
        <v>1.8691217185961599</v>
      </c>
      <c r="J993">
        <v>3.1762215940196001</v>
      </c>
      <c r="K993">
        <v>3.4039218199722598</v>
      </c>
      <c r="L993">
        <v>5.2521896193277797</v>
      </c>
    </row>
    <row r="994" spans="1:12" x14ac:dyDescent="0.2">
      <c r="A994" t="s">
        <v>28913</v>
      </c>
      <c r="B994">
        <v>-1.45990008585494</v>
      </c>
      <c r="D994">
        <v>3.64890252165719</v>
      </c>
      <c r="E994">
        <v>4.8184583742081601</v>
      </c>
      <c r="F994">
        <v>5.2336653881287098</v>
      </c>
      <c r="G994">
        <v>-1.72203155726499</v>
      </c>
      <c r="H994">
        <v>-1.3568307031756199</v>
      </c>
      <c r="I994">
        <v>3.1297633749403602</v>
      </c>
      <c r="J994">
        <v>3.7373060001848102</v>
      </c>
      <c r="K994">
        <v>-2.00965716960782</v>
      </c>
      <c r="L994">
        <v>-1.6548090673139799</v>
      </c>
    </row>
    <row r="995" spans="1:12" x14ac:dyDescent="0.2">
      <c r="A995" t="s">
        <v>28949</v>
      </c>
      <c r="B995">
        <v>-3.6497206458167302</v>
      </c>
      <c r="C995">
        <v>-2.4302689723220898</v>
      </c>
      <c r="D995">
        <v>3.78507463261172E-2</v>
      </c>
      <c r="E995">
        <v>-0.19893085118500201</v>
      </c>
      <c r="F995">
        <v>-1.0739282219544099E-2</v>
      </c>
      <c r="G995">
        <v>-2.1531039920194299</v>
      </c>
      <c r="H995">
        <v>-2.05424549218835</v>
      </c>
      <c r="I995">
        <v>3.9401758683044799</v>
      </c>
      <c r="J995">
        <v>5.9868874043424896</v>
      </c>
      <c r="K995">
        <v>2.49249197557271</v>
      </c>
      <c r="L995">
        <v>4.2998691187683402</v>
      </c>
    </row>
    <row r="996" spans="1:12" x14ac:dyDescent="0.2">
      <c r="A996" t="s">
        <v>28987</v>
      </c>
      <c r="B996">
        <v>-0.89415579864877504</v>
      </c>
      <c r="C996">
        <v>-0.189805037301748</v>
      </c>
      <c r="D996">
        <v>0.34658189047656002</v>
      </c>
      <c r="F996">
        <v>-0.43078582825450501</v>
      </c>
      <c r="G996">
        <v>-1.4477127351485299</v>
      </c>
      <c r="H996">
        <v>-2.0724389214669401</v>
      </c>
      <c r="I996">
        <v>3.1689137369386202</v>
      </c>
      <c r="J996">
        <v>4.22497749339382</v>
      </c>
      <c r="K996">
        <v>1.7892767076954701</v>
      </c>
      <c r="L996">
        <v>2.3898780024777899</v>
      </c>
    </row>
    <row r="997" spans="1:12" x14ac:dyDescent="0.2">
      <c r="A997" t="s">
        <v>28995</v>
      </c>
      <c r="B997">
        <v>-4.5373539240195102</v>
      </c>
      <c r="C997">
        <v>-4.1008393378360104</v>
      </c>
      <c r="D997">
        <v>-9.4462601166929699E-2</v>
      </c>
      <c r="E997">
        <v>0.63360054683377498</v>
      </c>
      <c r="F997">
        <v>-0.51108884440824698</v>
      </c>
      <c r="G997">
        <v>-2.7241350094863499</v>
      </c>
      <c r="H997">
        <v>-2.2846955963838602</v>
      </c>
      <c r="I997">
        <v>3.1180182663408802</v>
      </c>
      <c r="J997">
        <v>6.6947976364200903</v>
      </c>
      <c r="K997">
        <v>5.7571393923659304</v>
      </c>
      <c r="L997">
        <v>9.3450277256646892</v>
      </c>
    </row>
    <row r="998" spans="1:12" x14ac:dyDescent="0.2">
      <c r="A998" t="s">
        <v>29012</v>
      </c>
      <c r="B998">
        <v>-0.45033915954738701</v>
      </c>
      <c r="C998">
        <v>-2.257066024727</v>
      </c>
      <c r="D998">
        <v>1.7303589830080099</v>
      </c>
      <c r="E998">
        <v>1.72144157357831</v>
      </c>
      <c r="F998">
        <v>3.7017309261188598</v>
      </c>
      <c r="G998">
        <v>-1.6548514375629999</v>
      </c>
      <c r="H998">
        <v>-1.6539900480593099</v>
      </c>
      <c r="I998">
        <v>0.63980035185057005</v>
      </c>
      <c r="J998">
        <v>1.2150480621898201</v>
      </c>
      <c r="K998">
        <v>-1.40858490153398</v>
      </c>
    </row>
    <row r="999" spans="1:12" x14ac:dyDescent="0.2">
      <c r="A999" t="s">
        <v>29030</v>
      </c>
      <c r="B999">
        <v>-4.3569010048244401</v>
      </c>
      <c r="C999">
        <v>-4.6204481806212803</v>
      </c>
      <c r="E999">
        <v>0.58919887227277401</v>
      </c>
      <c r="F999">
        <v>0.71198786316413798</v>
      </c>
      <c r="G999">
        <v>-4.5379982414400999</v>
      </c>
      <c r="H999">
        <v>-3.8978463257524401</v>
      </c>
      <c r="I999">
        <v>2.26845541097848</v>
      </c>
      <c r="J999">
        <v>3.5380423793037101</v>
      </c>
      <c r="K999">
        <v>-7.2868750258779397E-2</v>
      </c>
      <c r="L999">
        <v>1.6836627998157301</v>
      </c>
    </row>
    <row r="1000" spans="1:12" x14ac:dyDescent="0.2">
      <c r="A1000" t="s">
        <v>29105</v>
      </c>
      <c r="B1000">
        <v>-3.6692290695134999</v>
      </c>
      <c r="C1000">
        <v>-4.2572807098573797</v>
      </c>
      <c r="D1000">
        <v>1.0467400209605999</v>
      </c>
      <c r="E1000">
        <v>-0.67624885271576696</v>
      </c>
      <c r="F1000">
        <v>0.62550769192164601</v>
      </c>
      <c r="G1000">
        <v>-3.37914117658076</v>
      </c>
      <c r="H1000">
        <v>-2.6121773233985399</v>
      </c>
      <c r="I1000">
        <v>1.1996505284257899</v>
      </c>
      <c r="J1000">
        <v>5.0377633154088297</v>
      </c>
      <c r="K1000">
        <v>0.69713232518222001</v>
      </c>
      <c r="L1000">
        <v>3.25659666029031</v>
      </c>
    </row>
    <row r="1001" spans="1:12" x14ac:dyDescent="0.2">
      <c r="A1001" t="s">
        <v>29114</v>
      </c>
      <c r="B1001">
        <v>-2.49872364770764</v>
      </c>
      <c r="C1001">
        <v>-5.1512314071223599</v>
      </c>
      <c r="E1001">
        <v>-2.5633200215583298</v>
      </c>
      <c r="F1001">
        <v>0.168398215354189</v>
      </c>
      <c r="G1001">
        <v>-1.66604812418</v>
      </c>
      <c r="H1001">
        <v>-1.4902491845519701</v>
      </c>
      <c r="I1001">
        <v>3.69744362391523</v>
      </c>
      <c r="J1001">
        <v>7.3974640890008097</v>
      </c>
      <c r="K1001">
        <v>3.8242795499323998</v>
      </c>
      <c r="L1001">
        <v>7.88979639896713</v>
      </c>
    </row>
    <row r="1002" spans="1:12" x14ac:dyDescent="0.2">
      <c r="A1002" t="s">
        <v>29142</v>
      </c>
      <c r="B1002">
        <v>0.31048936462642202</v>
      </c>
      <c r="C1002">
        <v>0.24040873575702101</v>
      </c>
      <c r="D1002">
        <v>-0.12754093804019101</v>
      </c>
      <c r="F1002">
        <v>0.21163830097543501</v>
      </c>
      <c r="G1002">
        <v>0.15901179439075</v>
      </c>
      <c r="H1002">
        <v>-0.79889887196543796</v>
      </c>
      <c r="I1002">
        <v>2.8243905513538698</v>
      </c>
      <c r="J1002">
        <v>2.7462316752761802</v>
      </c>
      <c r="K1002">
        <v>-0.96858428699626797</v>
      </c>
      <c r="L1002">
        <v>-1.2053993928926801</v>
      </c>
    </row>
    <row r="1003" spans="1:12" x14ac:dyDescent="0.2">
      <c r="A1003" t="s">
        <v>29183</v>
      </c>
      <c r="B1003">
        <v>-5.2542884948755999</v>
      </c>
      <c r="C1003">
        <v>-5.2462136687067602</v>
      </c>
      <c r="E1003">
        <v>-1.63643506509742</v>
      </c>
      <c r="F1003">
        <v>1.7682813833402899</v>
      </c>
      <c r="G1003">
        <v>-7.6118624566216903E-2</v>
      </c>
      <c r="H1003">
        <v>-3.37023687667324</v>
      </c>
      <c r="I1003">
        <v>4.7505883616686102</v>
      </c>
      <c r="J1003">
        <v>8.0267176286253399</v>
      </c>
      <c r="K1003">
        <v>4.8535667017974102</v>
      </c>
      <c r="L1003">
        <v>6.9428260135793698</v>
      </c>
    </row>
    <row r="1004" spans="1:12" x14ac:dyDescent="0.2">
      <c r="A1004" t="s">
        <v>29192</v>
      </c>
      <c r="B1004">
        <v>-1.4355145562339899</v>
      </c>
      <c r="C1004">
        <v>-1.50279512390968</v>
      </c>
      <c r="E1004">
        <v>1.2274729440871699</v>
      </c>
      <c r="F1004">
        <v>-0.67169487671573203</v>
      </c>
      <c r="G1004">
        <v>-2.77452009926284</v>
      </c>
      <c r="H1004">
        <v>-2.23011530854808</v>
      </c>
      <c r="I1004">
        <v>3.1610836645389702</v>
      </c>
      <c r="J1004">
        <v>4.1620521394313599</v>
      </c>
      <c r="K1004">
        <v>0.75606097891494894</v>
      </c>
      <c r="L1004">
        <v>0.86509517854834905</v>
      </c>
    </row>
    <row r="1005" spans="1:12" x14ac:dyDescent="0.2">
      <c r="A1005" t="s">
        <v>29201</v>
      </c>
      <c r="B1005">
        <v>-1.7427722294580199</v>
      </c>
      <c r="C1005">
        <v>-0.19539222915965401</v>
      </c>
      <c r="D1005">
        <v>1.0081486279417999</v>
      </c>
      <c r="E1005">
        <v>1.2108223161267899</v>
      </c>
      <c r="F1005">
        <v>0.51431890032415695</v>
      </c>
      <c r="G1005">
        <v>-0.80390325467111501</v>
      </c>
      <c r="H1005">
        <v>-1.6297321423545199</v>
      </c>
      <c r="I1005">
        <v>1.8847818633954601</v>
      </c>
      <c r="J1005">
        <v>3.6901119847129702</v>
      </c>
      <c r="K1005">
        <v>-1.0825130175462101</v>
      </c>
      <c r="L1005">
        <v>-0.525934766089033</v>
      </c>
    </row>
    <row r="1006" spans="1:12" x14ac:dyDescent="0.2">
      <c r="A1006" t="s">
        <v>29210</v>
      </c>
      <c r="B1006">
        <v>0.75430600372780998</v>
      </c>
      <c r="C1006">
        <v>0.53652990422604396</v>
      </c>
      <c r="D1006">
        <v>-0.41421985760845997</v>
      </c>
      <c r="E1006">
        <v>-0.90935764416102505</v>
      </c>
      <c r="F1006">
        <v>-0.97437547606445296</v>
      </c>
      <c r="G1006">
        <v>-2.06353049908344</v>
      </c>
      <c r="H1006">
        <v>-2.4423719834650002</v>
      </c>
      <c r="I1006">
        <v>0.30310723866547301</v>
      </c>
      <c r="J1006">
        <v>0.85847105640259103</v>
      </c>
      <c r="L1006">
        <v>0.56013861376246199</v>
      </c>
    </row>
    <row r="1007" spans="1:12" x14ac:dyDescent="0.2">
      <c r="A1007" t="s">
        <v>29246</v>
      </c>
      <c r="B1007">
        <v>-1.35748086144693</v>
      </c>
      <c r="C1007">
        <v>0.16218804974633599</v>
      </c>
      <c r="D1007">
        <v>-1.7279815129319E-2</v>
      </c>
      <c r="E1007">
        <v>3.9728149580380803E-2</v>
      </c>
      <c r="F1007">
        <v>7.5740889022947802E-2</v>
      </c>
      <c r="G1007">
        <v>-1.49249948161652</v>
      </c>
      <c r="H1007">
        <v>-2.6910155169391099</v>
      </c>
      <c r="I1007">
        <v>1.9004420081947699</v>
      </c>
      <c r="J1007">
        <v>2.24807262307342</v>
      </c>
      <c r="K1007">
        <v>-0.12394025016047799</v>
      </c>
      <c r="L1007">
        <v>-0.45103315368548103</v>
      </c>
    </row>
    <row r="1008" spans="1:12" x14ac:dyDescent="0.2">
      <c r="A1008" t="s">
        <v>29256</v>
      </c>
      <c r="B1008">
        <v>-2.3085165166641901</v>
      </c>
      <c r="C1008">
        <v>-2.3520482863113998</v>
      </c>
      <c r="D1008">
        <v>2.1311577889486399E-2</v>
      </c>
      <c r="E1008">
        <v>5.6378777540756403E-2</v>
      </c>
      <c r="F1008">
        <v>-1.0739282219544099E-2</v>
      </c>
      <c r="G1008">
        <v>-0.63595295541613905</v>
      </c>
      <c r="H1008">
        <v>-1.5933452837973301</v>
      </c>
      <c r="I1008">
        <v>0.42055832466027399</v>
      </c>
      <c r="J1008">
        <v>0.674938774012104</v>
      </c>
      <c r="K1008">
        <v>1.08606143981823</v>
      </c>
      <c r="L1008">
        <v>2.01536994046003</v>
      </c>
    </row>
    <row r="1009" spans="1:12" x14ac:dyDescent="0.2">
      <c r="A1009" t="s">
        <v>29337</v>
      </c>
      <c r="B1009">
        <v>-1.0307147645261301</v>
      </c>
      <c r="C1009">
        <v>-2.2189281564565198E-2</v>
      </c>
      <c r="D1009">
        <v>0.352094946622104</v>
      </c>
      <c r="E1009">
        <v>-3.38475100093686</v>
      </c>
      <c r="F1009">
        <v>-0.80141513357947003</v>
      </c>
      <c r="G1009">
        <v>-2.6009714566993698</v>
      </c>
      <c r="H1009">
        <v>-3.4612040230662098</v>
      </c>
      <c r="J1009">
        <v>2.7829381317542699</v>
      </c>
      <c r="K1009">
        <v>3.1839215127034</v>
      </c>
      <c r="L1009">
        <v>5.2789401951861903</v>
      </c>
    </row>
    <row r="1010" spans="1:12" x14ac:dyDescent="0.2">
      <c r="A1010" t="s">
        <v>29345</v>
      </c>
      <c r="B1010">
        <v>-4.5227226062469397</v>
      </c>
      <c r="C1010">
        <v>-3.21247583242894</v>
      </c>
      <c r="D1010">
        <v>0.56159108015276105</v>
      </c>
      <c r="E1010">
        <v>1.19771029797549E-2</v>
      </c>
      <c r="F1010">
        <v>-0.40607720789950702</v>
      </c>
      <c r="G1010">
        <v>0.73564115516617001</v>
      </c>
      <c r="H1010">
        <v>1.0325730087462499</v>
      </c>
      <c r="I1010">
        <v>-0.44857971170125499</v>
      </c>
      <c r="J1010">
        <v>-0.69893145416811597</v>
      </c>
      <c r="K1010">
        <v>0.62641794070294399</v>
      </c>
      <c r="L1010">
        <v>1.9511685583998399</v>
      </c>
    </row>
    <row r="1011" spans="1:12" x14ac:dyDescent="0.2">
      <c r="A1011" t="s">
        <v>29417</v>
      </c>
      <c r="B1011">
        <v>-5.3274450837384704</v>
      </c>
      <c r="C1011">
        <v>-3.8158925530827998</v>
      </c>
      <c r="D1011">
        <v>1.1239228069982099</v>
      </c>
      <c r="E1011">
        <v>0.88335996623940805</v>
      </c>
      <c r="F1011">
        <v>-0.745820737780725</v>
      </c>
      <c r="G1011">
        <v>-1.0558287035535801</v>
      </c>
      <c r="H1011">
        <v>-0.78676991911304295</v>
      </c>
      <c r="J1011">
        <v>1.73418223238006</v>
      </c>
      <c r="K1011">
        <v>0.44963197950475597</v>
      </c>
      <c r="L1011">
        <v>2.4487292693662899</v>
      </c>
    </row>
    <row r="1012" spans="1:12" x14ac:dyDescent="0.2">
      <c r="A1012" t="s">
        <v>29447</v>
      </c>
      <c r="B1012">
        <v>-5.3664619311319903</v>
      </c>
      <c r="C1012">
        <v>-4.4695940004578096</v>
      </c>
      <c r="D1012">
        <v>-0.42524596989954699</v>
      </c>
      <c r="E1012">
        <v>-1.1369162262861601</v>
      </c>
      <c r="F1012">
        <v>-0.95584401079820502</v>
      </c>
      <c r="G1012">
        <v>-0.70873141842662901</v>
      </c>
      <c r="H1012">
        <v>-1.04147792901334</v>
      </c>
      <c r="I1012">
        <v>2.9692468907474598</v>
      </c>
      <c r="J1012">
        <v>4.9381315049682799</v>
      </c>
      <c r="K1012">
        <v>3.1682072050413401</v>
      </c>
      <c r="L1012">
        <v>4.4978233801205896</v>
      </c>
    </row>
    <row r="1013" spans="1:12" x14ac:dyDescent="0.2">
      <c r="A1013" t="s">
        <v>29464</v>
      </c>
      <c r="B1013">
        <v>-3.0449595112170398</v>
      </c>
      <c r="C1013">
        <v>-2.99457534997061</v>
      </c>
      <c r="D1013">
        <v>0.197729374546882</v>
      </c>
      <c r="E1013">
        <v>-0.55969445699313902</v>
      </c>
      <c r="F1013">
        <v>-0.97437547606445296</v>
      </c>
      <c r="G1013">
        <v>-0.216077207278697</v>
      </c>
      <c r="I1013">
        <v>1.14484002162822</v>
      </c>
      <c r="J1013">
        <v>1.8023513658393799</v>
      </c>
      <c r="K1013">
        <v>2.61034928303817</v>
      </c>
      <c r="L1013">
        <v>3.5990040312779699</v>
      </c>
    </row>
    <row r="1014" spans="1:12" x14ac:dyDescent="0.2">
      <c r="A1014" t="s">
        <v>29542</v>
      </c>
      <c r="B1014">
        <v>-1.8646998775628001</v>
      </c>
      <c r="C1014">
        <v>-4.8718718142270498</v>
      </c>
      <c r="D1014">
        <v>-1.7279815129319E-2</v>
      </c>
      <c r="E1014">
        <v>-1.0370124585239</v>
      </c>
      <c r="F1014">
        <v>-1.0739282219544099E-2</v>
      </c>
      <c r="G1014">
        <v>-0.66394467195863505</v>
      </c>
      <c r="H1014">
        <v>-0.93838182976798401</v>
      </c>
      <c r="I1014">
        <v>6.3087727691996403</v>
      </c>
      <c r="J1014">
        <v>8.5825582552936694</v>
      </c>
      <c r="K1014">
        <v>6.3267830451156497</v>
      </c>
      <c r="L1014">
        <v>10.184995807618799</v>
      </c>
    </row>
    <row r="1015" spans="1:12" x14ac:dyDescent="0.2">
      <c r="A1015" t="s">
        <v>29671</v>
      </c>
      <c r="B1015">
        <v>3.5196250627441499</v>
      </c>
      <c r="C1015">
        <v>2.8272785659675401</v>
      </c>
      <c r="D1015">
        <v>-0.53550709281041997</v>
      </c>
      <c r="E1015">
        <v>-1.9305961590640599</v>
      </c>
      <c r="F1015">
        <v>0.82935380985037699</v>
      </c>
      <c r="G1015">
        <v>-0.64714964203313696</v>
      </c>
      <c r="H1015">
        <v>3.7998874849837501E-2</v>
      </c>
      <c r="I1015">
        <v>-0.64433152169259</v>
      </c>
      <c r="J1015">
        <v>-0.77234436712430998</v>
      </c>
      <c r="K1015">
        <v>-0.39894063424654902</v>
      </c>
      <c r="L1015">
        <v>-0.80949087018819099</v>
      </c>
    </row>
    <row r="1016" spans="1:12" x14ac:dyDescent="0.2">
      <c r="A1016" t="s">
        <v>29680</v>
      </c>
      <c r="B1016">
        <v>1.10545763026957</v>
      </c>
      <c r="C1016">
        <v>-1.50279512390968</v>
      </c>
      <c r="D1016">
        <v>-1.2522043917310901</v>
      </c>
      <c r="E1016">
        <v>-2.0304999268263102</v>
      </c>
      <c r="F1016">
        <v>-1.14733581854944</v>
      </c>
      <c r="G1016">
        <v>-1.45331107845703</v>
      </c>
      <c r="H1016">
        <v>-3.49759088162339</v>
      </c>
      <c r="I1016">
        <v>5.7176023030258101</v>
      </c>
      <c r="J1016">
        <v>4.7965494585527599</v>
      </c>
      <c r="K1016">
        <v>4.2957087797942304</v>
      </c>
      <c r="L1016">
        <v>5.1505374310658203</v>
      </c>
    </row>
    <row r="1017" spans="1:12" x14ac:dyDescent="0.2">
      <c r="A1017" t="s">
        <v>29696</v>
      </c>
      <c r="B1017">
        <v>-1.4842856154759001</v>
      </c>
      <c r="C1017">
        <v>-4.6986688666319596</v>
      </c>
      <c r="D1017">
        <v>1.91780289195649</v>
      </c>
      <c r="E1017">
        <v>-2.3968137419545701</v>
      </c>
      <c r="F1017">
        <v>2.9172322298476798</v>
      </c>
      <c r="G1017">
        <v>-2.4778079039123799</v>
      </c>
      <c r="H1017">
        <v>-5.4988681022686201</v>
      </c>
      <c r="I1017">
        <v>3.1297633749403602</v>
      </c>
      <c r="J1017">
        <v>3.4698732458443802</v>
      </c>
      <c r="K1017">
        <v>2.9274249544618401E-2</v>
      </c>
      <c r="L1017">
        <v>0.33543377655180801</v>
      </c>
    </row>
    <row r="1018" spans="1:12" x14ac:dyDescent="0.2">
      <c r="A1018" t="s">
        <v>29714</v>
      </c>
      <c r="B1018">
        <v>0.47143386012472699</v>
      </c>
      <c r="C1018">
        <v>-0.27920010702824499</v>
      </c>
      <c r="D1018">
        <v>-0.26536734167878201</v>
      </c>
      <c r="E1018">
        <v>-2.6465731613602101</v>
      </c>
      <c r="F1018">
        <v>-9.1042298373286507E-2</v>
      </c>
      <c r="G1018">
        <v>-1.56527794462701</v>
      </c>
      <c r="H1018">
        <v>-4.1101030006693504</v>
      </c>
      <c r="I1018">
        <v>3.04363257854417</v>
      </c>
      <c r="J1018">
        <v>3.0661022245853098</v>
      </c>
      <c r="K1018">
        <v>1.77749097694893</v>
      </c>
      <c r="L1018">
        <v>2.9997911320495598</v>
      </c>
    </row>
    <row r="1019" spans="1:12" x14ac:dyDescent="0.2">
      <c r="A1019" t="s">
        <v>29752</v>
      </c>
      <c r="B1019">
        <v>-5.3518306133594198</v>
      </c>
      <c r="C1019">
        <v>-3.30745809401335</v>
      </c>
      <c r="D1019">
        <v>0.34658189047656002</v>
      </c>
      <c r="E1019">
        <v>0.32833903422688998</v>
      </c>
      <c r="F1019">
        <v>-0.35048281210076199</v>
      </c>
      <c r="G1019">
        <v>0.15341345108225099</v>
      </c>
      <c r="H1019">
        <v>1.6936009392018001</v>
      </c>
      <c r="I1019">
        <v>-0.78527282488635197</v>
      </c>
      <c r="J1019">
        <v>1.56638128848019</v>
      </c>
      <c r="K1019">
        <v>-1.48715643984429</v>
      </c>
    </row>
    <row r="1020" spans="1:12" x14ac:dyDescent="0.2">
      <c r="A1020" t="s">
        <v>29760</v>
      </c>
      <c r="B1020">
        <v>-2.4158128469963902</v>
      </c>
      <c r="C1020">
        <v>-3.06162165226548</v>
      </c>
      <c r="D1020">
        <v>0.96955723492298995</v>
      </c>
      <c r="E1020">
        <v>-4.6735249806206204E-3</v>
      </c>
      <c r="F1020">
        <v>3.0531296418001701</v>
      </c>
      <c r="G1020">
        <v>-0.44560928292716501</v>
      </c>
      <c r="H1020">
        <v>1.0871532965820301</v>
      </c>
      <c r="I1020">
        <v>0.51843422965594199</v>
      </c>
      <c r="J1020">
        <v>0.80078948193701005</v>
      </c>
      <c r="K1020">
        <v>-5.7968053161645701</v>
      </c>
      <c r="L1020">
        <v>-2.9869877450628599</v>
      </c>
    </row>
    <row r="1021" spans="1:12" x14ac:dyDescent="0.2">
      <c r="A1021" t="s">
        <v>29769</v>
      </c>
      <c r="B1021">
        <v>-3.7423856583763699</v>
      </c>
      <c r="C1021">
        <v>-1.8771369783893901</v>
      </c>
      <c r="D1021">
        <v>0.12605964465481501</v>
      </c>
      <c r="E1021">
        <v>-0.79835345775852096</v>
      </c>
      <c r="F1021">
        <v>-1.2091073694369301</v>
      </c>
      <c r="G1021">
        <v>-0.19368383404469999</v>
      </c>
      <c r="H1021">
        <v>-0.22883808790285901</v>
      </c>
      <c r="I1021">
        <v>4.2886140900890597</v>
      </c>
      <c r="J1021">
        <v>5.9606685068581404</v>
      </c>
      <c r="K1021">
        <v>6.2442829298898204</v>
      </c>
      <c r="L1021">
        <v>8.1680023878945995</v>
      </c>
    </row>
    <row r="1022" spans="1:12" x14ac:dyDescent="0.2">
      <c r="A1022" t="s">
        <v>29802</v>
      </c>
      <c r="B1022">
        <v>-7.6148077621840802</v>
      </c>
      <c r="C1022">
        <v>-8.0677455569493404</v>
      </c>
      <c r="D1022">
        <v>-2.8454776177932</v>
      </c>
      <c r="E1022">
        <v>-4.3171861667178897</v>
      </c>
      <c r="F1022">
        <v>-0.82612375393446702</v>
      </c>
      <c r="H1022">
        <v>1.48134426428488</v>
      </c>
      <c r="I1022">
        <v>6.8607928733752104</v>
      </c>
      <c r="J1022">
        <v>4.2564401703750399</v>
      </c>
      <c r="K1022">
        <v>8.1064283878440797</v>
      </c>
      <c r="L1022">
        <v>8.6067118319725502</v>
      </c>
    </row>
    <row r="1023" spans="1:12" x14ac:dyDescent="0.2">
      <c r="A1023" t="s">
        <v>29811</v>
      </c>
      <c r="B1023">
        <v>-4.1227999204632697</v>
      </c>
      <c r="C1023">
        <v>-4.6651457154845302</v>
      </c>
      <c r="D1023">
        <v>0.13157270080035899</v>
      </c>
      <c r="E1023">
        <v>0.233985475784762</v>
      </c>
      <c r="F1023">
        <v>0.61315338174414702</v>
      </c>
      <c r="G1023">
        <v>-1.79481002027548</v>
      </c>
      <c r="H1023">
        <v>-2.0481810157621498</v>
      </c>
      <c r="I1023">
        <v>3.5173519587232001</v>
      </c>
      <c r="J1023">
        <v>4.4452162322623998</v>
      </c>
      <c r="K1023">
        <v>-0.80751263346014102</v>
      </c>
    </row>
    <row r="1024" spans="1:12" x14ac:dyDescent="0.2">
      <c r="A1024" t="s">
        <v>29819</v>
      </c>
      <c r="B1024">
        <v>-1.2257990014937701</v>
      </c>
      <c r="C1024">
        <v>-0.35183360118102502</v>
      </c>
      <c r="D1024">
        <v>0.40722550807753999</v>
      </c>
      <c r="E1024">
        <v>-0.99261078396290303</v>
      </c>
      <c r="F1024">
        <v>-0.115750918728284</v>
      </c>
      <c r="H1024">
        <v>-0.544190862065137</v>
      </c>
      <c r="I1024">
        <v>3.49777677772407</v>
      </c>
      <c r="J1024">
        <v>3.3178036404351201</v>
      </c>
      <c r="K1024">
        <v>3.32927885857747</v>
      </c>
      <c r="L1024">
        <v>4.8562810966232997</v>
      </c>
    </row>
    <row r="1025" spans="1:12" x14ac:dyDescent="0.2">
      <c r="A1025" t="s">
        <v>29866</v>
      </c>
      <c r="B1025">
        <v>-5.0055560927418501</v>
      </c>
      <c r="C1025">
        <v>-5.5982067557548403</v>
      </c>
      <c r="D1025">
        <v>0.72698276451906996</v>
      </c>
      <c r="E1025">
        <v>0.53369677907152202</v>
      </c>
      <c r="F1025">
        <v>0.85406243020537498</v>
      </c>
      <c r="G1025">
        <v>-4.2244910161641398</v>
      </c>
      <c r="H1025">
        <v>-6.5116356654436203</v>
      </c>
      <c r="I1025">
        <v>5.0324709680561401</v>
      </c>
      <c r="J1025">
        <v>7.3292949555414904</v>
      </c>
      <c r="K1025">
        <v>-0.47358359564134</v>
      </c>
      <c r="L1025">
        <v>1.3198549681413401</v>
      </c>
    </row>
    <row r="1026" spans="1:12" x14ac:dyDescent="0.2">
      <c r="A1026" t="s">
        <v>29876</v>
      </c>
      <c r="B1026">
        <v>-0.48447890101672397</v>
      </c>
      <c r="C1026">
        <v>-1.4078128623252799</v>
      </c>
      <c r="D1026">
        <v>-0.72295100175890303</v>
      </c>
      <c r="F1026">
        <v>0.61933053683289696</v>
      </c>
      <c r="G1026">
        <v>-1.2125823161915601</v>
      </c>
      <c r="H1026">
        <v>-0.16212884721468501</v>
      </c>
      <c r="I1026">
        <v>2.4994425467682602</v>
      </c>
      <c r="J1026">
        <v>4.8280121355339896</v>
      </c>
      <c r="K1026">
        <v>3.4667790506205098</v>
      </c>
      <c r="L1026">
        <v>6.2954620778058201</v>
      </c>
    </row>
    <row r="1027" spans="1:12" x14ac:dyDescent="0.2">
      <c r="A1027" t="s">
        <v>29894</v>
      </c>
      <c r="C1027">
        <v>0.447134834499546</v>
      </c>
      <c r="D1027">
        <v>-1.93031029763296</v>
      </c>
      <c r="E1027">
        <v>-1.7807405074206799</v>
      </c>
      <c r="F1027">
        <v>-0.82612375393446702</v>
      </c>
      <c r="G1027">
        <v>-1.9235719163709599</v>
      </c>
      <c r="H1027">
        <v>-4.5285518740769897</v>
      </c>
      <c r="I1027">
        <v>1.79473603079945</v>
      </c>
      <c r="J1027">
        <v>0.140073265331255</v>
      </c>
      <c r="K1027">
        <v>1.1607044012130201</v>
      </c>
      <c r="L1027">
        <v>1.5927108418971301</v>
      </c>
    </row>
    <row r="1028" spans="1:12" x14ac:dyDescent="0.2">
      <c r="A1028" t="s">
        <v>29948</v>
      </c>
      <c r="B1028">
        <v>-9.2876550941816198</v>
      </c>
      <c r="C1028">
        <v>-9.97297798049531</v>
      </c>
      <c r="D1028">
        <v>-1.17667589837754E-2</v>
      </c>
      <c r="E1028">
        <v>-0.66514843407551705</v>
      </c>
      <c r="F1028">
        <v>0.99613699724661098</v>
      </c>
      <c r="G1028">
        <v>-10.785749373725199</v>
      </c>
      <c r="H1028">
        <v>-11.047864032239501</v>
      </c>
      <c r="J1028">
        <v>1.2360231801773101</v>
      </c>
      <c r="K1028">
        <v>4.0874942032719197</v>
      </c>
      <c r="L1028">
        <v>5.4982949172251701</v>
      </c>
    </row>
    <row r="1029" spans="1:12" x14ac:dyDescent="0.2">
      <c r="A1029" t="s">
        <v>29966</v>
      </c>
      <c r="B1029">
        <v>-1.1136255652373701</v>
      </c>
      <c r="D1029">
        <v>0.79313943826559397</v>
      </c>
      <c r="E1029">
        <v>-2.6743242079608298</v>
      </c>
      <c r="F1029">
        <v>-2.71015605600304</v>
      </c>
      <c r="G1029">
        <v>-7.8410207934546303</v>
      </c>
      <c r="H1029">
        <v>-2.0178586336311701</v>
      </c>
      <c r="I1029">
        <v>2.7578349359568199</v>
      </c>
      <c r="J1029">
        <v>3.7477935591785498</v>
      </c>
      <c r="K1029">
        <v>2.7949923980673899</v>
      </c>
      <c r="L1029">
        <v>3.5080520733593699</v>
      </c>
    </row>
    <row r="1030" spans="1:12" x14ac:dyDescent="0.2">
      <c r="A1030" t="s">
        <v>29975</v>
      </c>
      <c r="B1030">
        <v>-2.9279089690364599</v>
      </c>
      <c r="C1030">
        <v>-4.0170314599674199</v>
      </c>
      <c r="D1030">
        <v>2.4746215626564001</v>
      </c>
      <c r="E1030">
        <v>2.5539729715970898</v>
      </c>
      <c r="F1030">
        <v>3.2446214495514001</v>
      </c>
      <c r="G1030">
        <v>-1.1957872862660599</v>
      </c>
      <c r="H1030">
        <v>-4.7165506432891204</v>
      </c>
      <c r="I1030">
        <v>6.0033999456131601</v>
      </c>
      <c r="J1030">
        <v>7.1457626731510002</v>
      </c>
      <c r="K1030">
        <v>-0.35965486509139599</v>
      </c>
    </row>
    <row r="1031" spans="1:12" x14ac:dyDescent="0.2">
      <c r="A1031" t="s">
        <v>30068</v>
      </c>
      <c r="B1031">
        <v>-1.5476879924903799</v>
      </c>
      <c r="C1031">
        <v>-3.1621911057077901</v>
      </c>
      <c r="D1031">
        <v>1.2121317053269101</v>
      </c>
      <c r="F1031">
        <v>1.97830465635777</v>
      </c>
      <c r="G1031">
        <v>-4.2524827327066301</v>
      </c>
      <c r="H1031">
        <v>-2.9335945739870102</v>
      </c>
      <c r="I1031">
        <v>3.7796593841115902</v>
      </c>
      <c r="J1031">
        <v>10.816408320960701</v>
      </c>
      <c r="K1031">
        <v>-0.77215544122050295</v>
      </c>
      <c r="L1031">
        <v>4.1928668153346997</v>
      </c>
    </row>
    <row r="1032" spans="1:12" x14ac:dyDescent="0.2">
      <c r="A1032" t="s">
        <v>30086</v>
      </c>
      <c r="B1032">
        <v>-3.1815184770943898</v>
      </c>
      <c r="C1032">
        <v>-3.0001625418285101</v>
      </c>
      <c r="D1032">
        <v>1.0743053016883199</v>
      </c>
      <c r="E1032">
        <v>1.7935942947399399</v>
      </c>
      <c r="G1032">
        <v>-2.1139155888599301</v>
      </c>
      <c r="H1032">
        <v>-1.32650832104463</v>
      </c>
      <c r="I1032">
        <v>1.9356773339932101</v>
      </c>
      <c r="J1032">
        <v>3.8212064721347399</v>
      </c>
      <c r="K1032">
        <v>-1.0785844406306999</v>
      </c>
      <c r="L1032">
        <v>0.97209748198199397</v>
      </c>
    </row>
    <row r="1033" spans="1:12" x14ac:dyDescent="0.2">
      <c r="A1033" t="s">
        <v>30097</v>
      </c>
      <c r="B1033">
        <v>0.12028223358296899</v>
      </c>
      <c r="D1033">
        <v>11.2955113955262</v>
      </c>
      <c r="E1033">
        <v>9.8025463436805698</v>
      </c>
      <c r="F1033">
        <v>13.733430790247899</v>
      </c>
      <c r="G1033">
        <v>-4.6163750477590799</v>
      </c>
      <c r="H1033">
        <v>-4.7044216904367202</v>
      </c>
      <c r="I1033">
        <v>2.6756191757604602</v>
      </c>
      <c r="J1033">
        <v>5.3943403211960597</v>
      </c>
      <c r="K1033">
        <v>-4.9678755869908402</v>
      </c>
      <c r="L1033">
        <v>-4.03561031871258</v>
      </c>
    </row>
    <row r="1034" spans="1:12" x14ac:dyDescent="0.2">
      <c r="A1034" t="s">
        <v>30105</v>
      </c>
      <c r="B1034">
        <v>-4.5422310299437001</v>
      </c>
      <c r="C1034">
        <v>-3.4974226171821501</v>
      </c>
      <c r="D1034">
        <v>0.31350355360329801</v>
      </c>
      <c r="E1034">
        <v>3.9728149580380803E-2</v>
      </c>
      <c r="F1034">
        <v>2.2253908599077499</v>
      </c>
      <c r="G1034">
        <v>-2.06353049908344</v>
      </c>
      <c r="H1034">
        <v>-2.8547563804464402</v>
      </c>
      <c r="I1034">
        <v>0.81989201704259895</v>
      </c>
      <c r="J1034">
        <v>1.8967393967830599</v>
      </c>
      <c r="K1034">
        <v>0.57927501771676104</v>
      </c>
      <c r="L1034">
        <v>1.61411130258386</v>
      </c>
    </row>
    <row r="1035" spans="1:12" x14ac:dyDescent="0.2">
      <c r="A1035" t="s">
        <v>30113</v>
      </c>
      <c r="B1035">
        <v>-8.6292457944158301</v>
      </c>
      <c r="C1035">
        <v>-8.5873543997346005</v>
      </c>
      <c r="D1035">
        <v>0.80967860670222402</v>
      </c>
      <c r="E1035">
        <v>-1.3089727152100401</v>
      </c>
      <c r="F1035">
        <v>3.18284989866391</v>
      </c>
      <c r="G1035">
        <v>-3.6926484018567098</v>
      </c>
      <c r="H1035">
        <v>-5.1592574224015504</v>
      </c>
      <c r="I1035">
        <v>2.71476953775873</v>
      </c>
      <c r="J1035">
        <v>0.81127704093075204</v>
      </c>
      <c r="L1035">
        <v>2.4808299603963802</v>
      </c>
    </row>
    <row r="1036" spans="1:12" x14ac:dyDescent="0.2">
      <c r="A1036" t="s">
        <v>30122</v>
      </c>
      <c r="B1036">
        <v>-2.1768346567110299</v>
      </c>
      <c r="C1036">
        <v>-1.51396950762549</v>
      </c>
      <c r="D1036">
        <v>1.92882900424758</v>
      </c>
      <c r="E1036">
        <v>1.53828466601418</v>
      </c>
      <c r="F1036">
        <v>4.3565093655262901</v>
      </c>
      <c r="G1036">
        <v>-2.1587023353279302</v>
      </c>
      <c r="H1036">
        <v>-2.6364352291033302</v>
      </c>
      <c r="I1036">
        <v>3.0827829405424398</v>
      </c>
      <c r="J1036">
        <v>2.50501781842011</v>
      </c>
      <c r="K1036">
        <v>-0.57965517236025299</v>
      </c>
      <c r="L1036">
        <v>0.153529860714611</v>
      </c>
    </row>
    <row r="1037" spans="1:12" x14ac:dyDescent="0.2">
      <c r="A1037" t="s">
        <v>30148</v>
      </c>
      <c r="B1037">
        <v>-2.1524491270900699</v>
      </c>
      <c r="C1037">
        <v>-3.9332235820988299</v>
      </c>
      <c r="D1037">
        <v>-0.12754093804019101</v>
      </c>
      <c r="E1037">
        <v>0.25618631306526302</v>
      </c>
      <c r="F1037">
        <v>2.0277218970677602</v>
      </c>
      <c r="G1037">
        <v>-2.1083172455514299</v>
      </c>
      <c r="H1037">
        <v>-2.10276130359793</v>
      </c>
      <c r="I1037">
        <v>0.74942136544571802</v>
      </c>
      <c r="J1037">
        <v>0.276411532249903</v>
      </c>
      <c r="K1037">
        <v>0.24141740298244499</v>
      </c>
      <c r="L1037">
        <v>-1.19469916254931</v>
      </c>
    </row>
    <row r="1038" spans="1:12" x14ac:dyDescent="0.2">
      <c r="A1038" t="s">
        <v>30182</v>
      </c>
      <c r="B1038">
        <v>-1.0209605526777401</v>
      </c>
      <c r="D1038">
        <v>3.8804508797700201</v>
      </c>
      <c r="E1038">
        <v>3.35875332301524</v>
      </c>
      <c r="F1038">
        <v>6.07375848019863</v>
      </c>
      <c r="G1038">
        <v>-2.3826360676678999</v>
      </c>
      <c r="H1038">
        <v>-4.0191358542763904</v>
      </c>
      <c r="I1038">
        <v>2.72259961015838</v>
      </c>
      <c r="J1038">
        <v>4.5081415862248502</v>
      </c>
      <c r="K1038">
        <v>-5.1093043559493996</v>
      </c>
      <c r="L1038">
        <v>-3.96605882148071</v>
      </c>
    </row>
    <row r="1039" spans="1:12" x14ac:dyDescent="0.2">
      <c r="A1039" t="s">
        <v>30191</v>
      </c>
      <c r="B1039">
        <v>-2.5377404951011702</v>
      </c>
      <c r="C1039">
        <v>-3.9052876228093001</v>
      </c>
      <c r="D1039">
        <v>0.40171245193199601</v>
      </c>
      <c r="E1039">
        <v>3.9728149580380803E-2</v>
      </c>
      <c r="F1039">
        <v>-1.0739282219544099E-2</v>
      </c>
      <c r="G1039">
        <v>-2.8361018756563299</v>
      </c>
      <c r="H1039">
        <v>-2.3453403606458401</v>
      </c>
      <c r="I1039">
        <v>4.8629885676737199E-2</v>
      </c>
      <c r="J1039">
        <v>0.62774475854026501</v>
      </c>
      <c r="K1039">
        <v>0.81498963264767899</v>
      </c>
      <c r="L1039">
        <v>1.089800015759</v>
      </c>
    </row>
    <row r="1040" spans="1:12" x14ac:dyDescent="0.2">
      <c r="A1040" t="s">
        <v>30228</v>
      </c>
      <c r="B1040">
        <v>-0.81612210386171802</v>
      </c>
      <c r="C1040">
        <v>-0.51944935691820704</v>
      </c>
      <c r="D1040">
        <v>0.89788750503092296</v>
      </c>
      <c r="E1040">
        <v>-1.02036183056353</v>
      </c>
      <c r="F1040">
        <v>0.53902752067915405</v>
      </c>
      <c r="G1040">
        <v>-1.6884414974139901</v>
      </c>
      <c r="H1040">
        <v>-0.51386847993414897</v>
      </c>
      <c r="I1040">
        <v>3.7405090221133199</v>
      </c>
      <c r="J1040">
        <v>7.3922203095039398</v>
      </c>
      <c r="K1040">
        <v>2.7832066673208402</v>
      </c>
      <c r="L1040">
        <v>7.7667437500184304</v>
      </c>
    </row>
    <row r="1041" spans="1:12" x14ac:dyDescent="0.2">
      <c r="A1041" t="s">
        <v>30237</v>
      </c>
      <c r="B1041">
        <v>-3.0254510875202798</v>
      </c>
      <c r="C1041">
        <v>-2.96663939068107</v>
      </c>
      <c r="D1041">
        <v>0.78762638212004998</v>
      </c>
      <c r="E1041">
        <v>-1.99719867090556</v>
      </c>
      <c r="F1041">
        <v>-1.0739282219544099E-2</v>
      </c>
      <c r="G1041">
        <v>-1.16779556972356</v>
      </c>
      <c r="H1041">
        <v>-2.4545009363174</v>
      </c>
      <c r="I1041">
        <v>5.6862820134272001</v>
      </c>
      <c r="J1041">
        <v>6.8468672418293499</v>
      </c>
      <c r="K1041">
        <v>5.9378539304796298</v>
      </c>
      <c r="L1041">
        <v>7.6597414465847899</v>
      </c>
    </row>
    <row r="1042" spans="1:12" x14ac:dyDescent="0.2">
      <c r="A1042" t="s">
        <v>30245</v>
      </c>
      <c r="B1042">
        <v>-1.0746087178438499</v>
      </c>
      <c r="C1042">
        <v>-1.0111222404139399</v>
      </c>
      <c r="D1042">
        <v>2.3808996081821601</v>
      </c>
      <c r="F1042">
        <v>-0.64080910127198498</v>
      </c>
      <c r="G1042">
        <v>-1.0446320169365799</v>
      </c>
      <c r="H1042">
        <v>-0.68367381986768305</v>
      </c>
      <c r="I1042">
        <v>1.9826577683911299</v>
      </c>
      <c r="J1042">
        <v>5.6617730755364901</v>
      </c>
      <c r="K1042">
        <v>3.6592793194807598</v>
      </c>
      <c r="L1042">
        <v>8.0984508906627308</v>
      </c>
    </row>
    <row r="1043" spans="1:12" x14ac:dyDescent="0.2">
      <c r="A1043" t="s">
        <v>30261</v>
      </c>
      <c r="B1043">
        <v>3.7829887826504698</v>
      </c>
      <c r="C1043">
        <v>3.4195209029055902</v>
      </c>
      <c r="D1043">
        <v>-7.4064669268814499E-4</v>
      </c>
      <c r="E1043">
        <v>-1.3256233431704101</v>
      </c>
      <c r="F1043">
        <v>0.45872450452541202</v>
      </c>
      <c r="G1043">
        <v>-0.27206064036368999</v>
      </c>
      <c r="H1043">
        <v>-1.10818716970152</v>
      </c>
      <c r="I1043">
        <v>1.3327617592198999</v>
      </c>
      <c r="J1043">
        <v>-0.242722637940333</v>
      </c>
      <c r="K1043">
        <v>-1.53429936283047</v>
      </c>
      <c r="L1043">
        <v>-1.77251160109099</v>
      </c>
    </row>
    <row r="1044" spans="1:12" x14ac:dyDescent="0.2">
      <c r="A1044" t="s">
        <v>30270</v>
      </c>
      <c r="B1044">
        <v>2.9099868222202701</v>
      </c>
      <c r="C1044">
        <v>7.2746832848607896</v>
      </c>
      <c r="D1044">
        <v>-1.7279815129319E-2</v>
      </c>
      <c r="E1044">
        <v>-1.4421777388930399</v>
      </c>
      <c r="F1044">
        <v>-0.67169487671573203</v>
      </c>
      <c r="G1044">
        <v>-1.5988680044779999</v>
      </c>
      <c r="H1044">
        <v>-1.0596713582919399</v>
      </c>
      <c r="I1044">
        <v>0.94125813923722601</v>
      </c>
      <c r="J1044">
        <v>1.8443016018143501</v>
      </c>
      <c r="K1044">
        <v>0.92106120936659197</v>
      </c>
      <c r="L1044">
        <v>2.6413334155468502</v>
      </c>
    </row>
    <row r="1045" spans="1:12" x14ac:dyDescent="0.2">
      <c r="A1045" t="s">
        <v>30304</v>
      </c>
      <c r="B1045">
        <v>-0.24550071073136101</v>
      </c>
      <c r="C1045">
        <v>-1.7262827982259199</v>
      </c>
      <c r="D1045">
        <v>0.68287831535472099</v>
      </c>
      <c r="E1045">
        <v>-0.92600827212140002</v>
      </c>
      <c r="G1045">
        <v>-1.18459059964906</v>
      </c>
      <c r="H1045">
        <v>-0.538126385638939</v>
      </c>
      <c r="I1045">
        <v>2.9261814925493699</v>
      </c>
      <c r="J1045">
        <v>5.3471463057242303</v>
      </c>
      <c r="K1045">
        <v>3.2899930894223202</v>
      </c>
      <c r="L1045">
        <v>6.6753202549952597</v>
      </c>
    </row>
    <row r="1046" spans="1:12" x14ac:dyDescent="0.2">
      <c r="A1046" t="s">
        <v>30313</v>
      </c>
      <c r="B1046">
        <v>1.3883297738726501</v>
      </c>
      <c r="C1046">
        <v>0.96674367728481303</v>
      </c>
      <c r="D1046">
        <v>-0.93796019143510401</v>
      </c>
      <c r="E1046">
        <v>-2.59662127747908</v>
      </c>
      <c r="F1046">
        <v>-1.8515314986668701</v>
      </c>
      <c r="G1046">
        <v>-0.574371179022647</v>
      </c>
      <c r="H1046">
        <v>-1.6600545244855001</v>
      </c>
      <c r="I1046">
        <v>7.9950175275350796E-2</v>
      </c>
      <c r="J1046">
        <v>2.00161498672048</v>
      </c>
      <c r="K1046">
        <v>0.75606097891494894</v>
      </c>
      <c r="L1046">
        <v>2.2079740866405899</v>
      </c>
    </row>
    <row r="1047" spans="1:12" x14ac:dyDescent="0.2">
      <c r="A1047" t="s">
        <v>30322</v>
      </c>
      <c r="B1047">
        <v>-6.0170685612100497E-2</v>
      </c>
      <c r="C1047">
        <v>-0.56414689178145605</v>
      </c>
      <c r="E1047">
        <v>1.34957754912992</v>
      </c>
      <c r="F1047">
        <v>-1.0739282219544099E-2</v>
      </c>
      <c r="G1047">
        <v>-0.26646229705518998</v>
      </c>
      <c r="H1047">
        <v>3.19343984236398E-2</v>
      </c>
      <c r="I1047">
        <v>4.8680394476634099</v>
      </c>
      <c r="J1047">
        <v>4.4242411142749196</v>
      </c>
      <c r="K1047">
        <v>4.2210658183994401</v>
      </c>
      <c r="L1047">
        <v>6.6913706005103002</v>
      </c>
    </row>
    <row r="1048" spans="1:12" x14ac:dyDescent="0.2">
      <c r="A1048" t="s">
        <v>30342</v>
      </c>
      <c r="B1048">
        <v>-2.8937692275671201</v>
      </c>
      <c r="C1048">
        <v>-2.5364256176223101</v>
      </c>
      <c r="D1048">
        <v>-1.7279815129319E-2</v>
      </c>
      <c r="E1048">
        <v>-0.64294759679501601</v>
      </c>
      <c r="F1048">
        <v>-0.325774191745764</v>
      </c>
      <c r="G1048">
        <v>7.8565250612714303E-3</v>
      </c>
      <c r="H1048">
        <v>-0.28341837573863798</v>
      </c>
      <c r="I1048">
        <v>0.65937553284970396</v>
      </c>
      <c r="J1048">
        <v>2.48404270043262</v>
      </c>
      <c r="K1048">
        <v>2.3942775526848301</v>
      </c>
      <c r="L1048">
        <v>4.2303176215364804</v>
      </c>
    </row>
    <row r="1049" spans="1:12" x14ac:dyDescent="0.2">
      <c r="A1049" t="s">
        <v>30350</v>
      </c>
      <c r="B1049">
        <v>1.5785369049161</v>
      </c>
      <c r="C1049">
        <v>2.3523672580455202</v>
      </c>
      <c r="D1049">
        <v>-0.22126289251443301</v>
      </c>
      <c r="E1049">
        <v>0.77235577983690495</v>
      </c>
      <c r="G1049">
        <v>0.80841961817665997</v>
      </c>
      <c r="H1049">
        <v>-8.9355130100313193E-2</v>
      </c>
      <c r="I1049">
        <v>-0.35070380670558698</v>
      </c>
      <c r="J1049">
        <v>0.52811294809971399</v>
      </c>
      <c r="K1049">
        <v>-1.90751416980442</v>
      </c>
      <c r="L1049">
        <v>-1.66550929765735</v>
      </c>
    </row>
    <row r="1050" spans="1:12" x14ac:dyDescent="0.2">
      <c r="A1050" t="s">
        <v>30377</v>
      </c>
      <c r="B1050">
        <v>-2.5474947069495499</v>
      </c>
      <c r="C1050">
        <v>-3.2739349428659099</v>
      </c>
      <c r="D1050">
        <v>0.62223469775374096</v>
      </c>
      <c r="E1050">
        <v>-1.07586392376478</v>
      </c>
      <c r="F1050">
        <v>0.19928399079793599</v>
      </c>
      <c r="G1050">
        <v>0.20379854085874399</v>
      </c>
      <c r="H1050">
        <v>8.6514686259418702E-2</v>
      </c>
      <c r="I1050">
        <v>-0.25674293790974601</v>
      </c>
      <c r="J1050">
        <v>0.79030192294326795</v>
      </c>
      <c r="K1050">
        <v>-0.66608386450158996</v>
      </c>
      <c r="L1050">
        <v>0.48523700135891001</v>
      </c>
    </row>
    <row r="1051" spans="1:12" x14ac:dyDescent="0.2">
      <c r="A1051" t="s">
        <v>30402</v>
      </c>
      <c r="B1051">
        <v>-4.4398118055356903</v>
      </c>
      <c r="C1051">
        <v>-6.3077801217089204</v>
      </c>
      <c r="D1051">
        <v>2.0831945763227999</v>
      </c>
      <c r="E1051">
        <v>-0.15452917662400001</v>
      </c>
      <c r="F1051">
        <v>1.52737233487906</v>
      </c>
      <c r="G1051">
        <v>-1.24617237604255</v>
      </c>
      <c r="H1051">
        <v>-0.635158008458102</v>
      </c>
      <c r="I1051">
        <v>-2.5755802119970299E-2</v>
      </c>
      <c r="J1051">
        <v>2.7147689982949501</v>
      </c>
      <c r="K1051">
        <v>1.0978471705647801</v>
      </c>
      <c r="L1051">
        <v>3.1602945872000299</v>
      </c>
    </row>
    <row r="1052" spans="1:12" x14ac:dyDescent="0.2">
      <c r="A1052" t="s">
        <v>30429</v>
      </c>
      <c r="B1052">
        <v>-1.2794471666598699</v>
      </c>
      <c r="C1052">
        <v>-2.09503746084772</v>
      </c>
      <c r="D1052">
        <v>-0.70641183332227198</v>
      </c>
      <c r="E1052">
        <v>-2.0915522293476898</v>
      </c>
      <c r="F1052">
        <v>-0.98672978624195196</v>
      </c>
      <c r="G1052">
        <v>0.23179025740124001</v>
      </c>
      <c r="H1052">
        <v>-0.19245122934567299</v>
      </c>
      <c r="I1052">
        <v>4.12809760589617</v>
      </c>
      <c r="J1052">
        <v>5.4467781161647704</v>
      </c>
      <c r="K1052">
        <v>4.9203525093611704</v>
      </c>
      <c r="L1052">
        <v>6.6699701398235796</v>
      </c>
    </row>
    <row r="1053" spans="1:12" x14ac:dyDescent="0.2">
      <c r="A1053" t="s">
        <v>30437</v>
      </c>
      <c r="B1053">
        <v>0.23733277576355499</v>
      </c>
      <c r="C1053">
        <v>0.58122743908929297</v>
      </c>
      <c r="D1053">
        <v>1.8571592743555101</v>
      </c>
      <c r="E1053">
        <v>1.2219227347670401</v>
      </c>
      <c r="F1053">
        <v>0.73051932843038603</v>
      </c>
      <c r="G1053">
        <v>5.8241614837764397E-2</v>
      </c>
      <c r="H1053">
        <v>-0.36832104570540503</v>
      </c>
      <c r="I1053">
        <v>-1.7131364042452799</v>
      </c>
      <c r="J1053">
        <v>0.218729957784321</v>
      </c>
      <c r="K1053">
        <v>-2.79144397579537</v>
      </c>
      <c r="L1053">
        <v>-2.92278636300267</v>
      </c>
    </row>
    <row r="1054" spans="1:12" x14ac:dyDescent="0.2">
      <c r="A1054" t="s">
        <v>30486</v>
      </c>
      <c r="B1054">
        <v>7.1335605525697403</v>
      </c>
      <c r="C1054">
        <v>8.1686339821257601</v>
      </c>
      <c r="D1054">
        <v>-0.25434122938769499</v>
      </c>
      <c r="E1054">
        <v>-1.30342250588991</v>
      </c>
      <c r="F1054">
        <v>1.7250412977190399</v>
      </c>
      <c r="G1054">
        <v>8.62333313802605E-2</v>
      </c>
      <c r="H1054">
        <v>-0.46535266852456703</v>
      </c>
      <c r="I1054">
        <v>1.7595007050010101</v>
      </c>
      <c r="K1054">
        <v>-1.157155978941</v>
      </c>
      <c r="L1054">
        <v>-0.92184328879351796</v>
      </c>
    </row>
    <row r="1055" spans="1:12" x14ac:dyDescent="0.2">
      <c r="A1055" t="s">
        <v>30503</v>
      </c>
      <c r="B1055">
        <v>-1.1575195185550899</v>
      </c>
      <c r="C1055">
        <v>-0.56973408363936195</v>
      </c>
      <c r="E1055">
        <v>0.17848338258350999</v>
      </c>
      <c r="F1055">
        <v>-0.20223108997077599</v>
      </c>
      <c r="G1055">
        <v>-0.69753473180962999</v>
      </c>
      <c r="H1055">
        <v>-1.3628951796018201</v>
      </c>
      <c r="I1055">
        <v>2.8361356599533498</v>
      </c>
      <c r="J1055">
        <v>2.8983012806854398</v>
      </c>
      <c r="K1055">
        <v>2.7910638211518699</v>
      </c>
      <c r="L1055">
        <v>3.47595138232928</v>
      </c>
    </row>
    <row r="1056" spans="1:12" x14ac:dyDescent="0.2">
      <c r="A1056" t="s">
        <v>30555</v>
      </c>
      <c r="B1056">
        <v>5.0900531703336798</v>
      </c>
      <c r="C1056">
        <v>4.3078844083126597</v>
      </c>
      <c r="D1056">
        <v>-0.51345486822824504</v>
      </c>
      <c r="E1056">
        <v>-0.37653754942900802</v>
      </c>
      <c r="G1056">
        <v>-1.07262373347908</v>
      </c>
      <c r="H1056">
        <v>0.51709251251945199</v>
      </c>
      <c r="I1056">
        <v>2.1666644697829902</v>
      </c>
      <c r="J1056">
        <v>1.22553562118357</v>
      </c>
      <c r="K1056">
        <v>-0.78394117196704904</v>
      </c>
      <c r="L1056">
        <v>-0.9271934039652</v>
      </c>
    </row>
    <row r="1057" spans="1:12" x14ac:dyDescent="0.2">
      <c r="A1057" t="s">
        <v>30563</v>
      </c>
      <c r="B1057">
        <v>3.45134557980548</v>
      </c>
      <c r="C1057">
        <v>1.8383456071181601</v>
      </c>
      <c r="D1057">
        <v>-0.29844567855204401</v>
      </c>
      <c r="E1057">
        <v>-0.66514843407551705</v>
      </c>
      <c r="F1057">
        <v>-0.36283712227826098</v>
      </c>
      <c r="G1057">
        <v>0.52290410944319998</v>
      </c>
      <c r="H1057">
        <v>1.5783758871040401</v>
      </c>
      <c r="I1057">
        <v>-0.76178260768739103</v>
      </c>
      <c r="J1057">
        <v>6.1416572878189302E-2</v>
      </c>
      <c r="K1057">
        <v>-0.65429813375504398</v>
      </c>
    </row>
    <row r="1058" spans="1:12" x14ac:dyDescent="0.2">
      <c r="A1058" t="s">
        <v>30581</v>
      </c>
      <c r="B1058">
        <v>-7.1758682290068903</v>
      </c>
      <c r="C1058">
        <v>-5.5758579883232198</v>
      </c>
      <c r="D1058">
        <v>9.6636467764452796</v>
      </c>
      <c r="E1058">
        <v>9.6304898547566893</v>
      </c>
      <c r="F1058">
        <v>11.799981247469301</v>
      </c>
      <c r="G1058">
        <v>-6.5981885789678101</v>
      </c>
      <c r="H1058">
        <v>-8.4462036454006704</v>
      </c>
      <c r="I1058">
        <v>8.2584607967133401</v>
      </c>
      <c r="J1058">
        <v>11.062865957313701</v>
      </c>
      <c r="K1058">
        <v>-0.56001228778267698</v>
      </c>
    </row>
    <row r="1059" spans="1:12" x14ac:dyDescent="0.2">
      <c r="A1059" t="s">
        <v>30603</v>
      </c>
      <c r="B1059">
        <v>3.2494326947530003E-2</v>
      </c>
      <c r="C1059">
        <v>-0.34624640932311801</v>
      </c>
      <c r="D1059">
        <v>0.72698276451906996</v>
      </c>
      <c r="E1059">
        <v>3.9728149580380803E-2</v>
      </c>
      <c r="F1059">
        <v>-2.1356806327493398</v>
      </c>
      <c r="G1059">
        <v>-1.83399842343497</v>
      </c>
      <c r="H1059">
        <v>-0.98083316475136795</v>
      </c>
      <c r="I1059">
        <v>2.5542530535658301</v>
      </c>
      <c r="J1059">
        <v>5.8505491374238501</v>
      </c>
      <c r="K1059">
        <v>3.8242795499323998</v>
      </c>
      <c r="L1059">
        <v>6.19916000471554</v>
      </c>
    </row>
    <row r="1060" spans="1:12" x14ac:dyDescent="0.2">
      <c r="A1060" t="s">
        <v>30611</v>
      </c>
      <c r="B1060">
        <v>-1.56231931026295</v>
      </c>
      <c r="C1060">
        <v>-1.19549957172484</v>
      </c>
      <c r="D1060">
        <v>-0.105488713458017</v>
      </c>
      <c r="E1060">
        <v>1.6825901083374299</v>
      </c>
      <c r="G1060">
        <v>-1.56527794462701</v>
      </c>
      <c r="H1060">
        <v>-1.5508939488139499</v>
      </c>
      <c r="I1060">
        <v>3.6191428999186899</v>
      </c>
      <c r="J1060">
        <v>6.0812754352861704</v>
      </c>
      <c r="K1060">
        <v>1.44356193913013</v>
      </c>
      <c r="L1060">
        <v>3.1602945872000299</v>
      </c>
    </row>
    <row r="1061" spans="1:12" x14ac:dyDescent="0.2">
      <c r="A1061" t="s">
        <v>30662</v>
      </c>
      <c r="B1061">
        <v>0.47143386012472699</v>
      </c>
      <c r="C1061">
        <v>0.94998210171109398</v>
      </c>
      <c r="D1061">
        <v>-0.94898630372619197</v>
      </c>
      <c r="E1061">
        <v>-0.94820910940190095</v>
      </c>
      <c r="F1061">
        <v>-0.48638022405324899</v>
      </c>
      <c r="G1061">
        <v>-2.1531039920194299</v>
      </c>
      <c r="H1061">
        <v>-1.9147625343858099</v>
      </c>
      <c r="I1061">
        <v>1.37974219361782</v>
      </c>
      <c r="J1061">
        <v>2.2742915205577798</v>
      </c>
      <c r="K1061">
        <v>0.22570309532038299</v>
      </c>
      <c r="L1061">
        <v>0.96674736681031204</v>
      </c>
    </row>
    <row r="1062" spans="1:12" x14ac:dyDescent="0.2">
      <c r="A1062" t="s">
        <v>30708</v>
      </c>
      <c r="B1062">
        <v>-3.2888148074266002</v>
      </c>
      <c r="C1062">
        <v>-1.2457842984459999</v>
      </c>
      <c r="D1062">
        <v>1.0026355717962501</v>
      </c>
      <c r="E1062">
        <v>0.28948756898601402</v>
      </c>
      <c r="F1062">
        <v>-0.43696298334325401</v>
      </c>
      <c r="G1062">
        <v>-1.4085243319890299</v>
      </c>
      <c r="H1062">
        <v>-0.62302905560570598</v>
      </c>
      <c r="J1062">
        <v>2.4892864799294898</v>
      </c>
      <c r="K1062">
        <v>1.8089195922730501</v>
      </c>
      <c r="L1062">
        <v>4.1821665849913403</v>
      </c>
    </row>
    <row r="1063" spans="1:12" x14ac:dyDescent="0.2">
      <c r="A1063" t="s">
        <v>30717</v>
      </c>
      <c r="B1063">
        <v>0.50557360159406495</v>
      </c>
      <c r="C1063">
        <v>-0.41329271161799203</v>
      </c>
      <c r="D1063">
        <v>2.5518043486940098</v>
      </c>
      <c r="E1063">
        <v>0.95551268740103501</v>
      </c>
      <c r="F1063">
        <v>3.3805188615038899</v>
      </c>
      <c r="G1063">
        <v>1.2282953663141001</v>
      </c>
      <c r="H1063">
        <v>0.58380175320762595</v>
      </c>
      <c r="I1063">
        <v>-0.47990000129986798</v>
      </c>
      <c r="J1063">
        <v>-1.354403891277</v>
      </c>
      <c r="K1063">
        <v>-0.725012518234319</v>
      </c>
      <c r="L1063">
        <v>-0.84159156121828504</v>
      </c>
    </row>
    <row r="1064" spans="1:12" x14ac:dyDescent="0.2">
      <c r="A1064" t="s">
        <v>30726</v>
      </c>
      <c r="B1064">
        <v>-3.5229158917877701</v>
      </c>
      <c r="C1064">
        <v>-2.9889881581126998</v>
      </c>
      <c r="D1064">
        <v>0.39619939578645302</v>
      </c>
      <c r="E1064">
        <v>-6.0175618181872399E-2</v>
      </c>
      <c r="F1064">
        <v>-1.0739282219544099E-2</v>
      </c>
      <c r="G1064">
        <v>-1.24057403273405</v>
      </c>
      <c r="H1064">
        <v>-2.2786311199576601</v>
      </c>
      <c r="I1064">
        <v>1.93959237019304</v>
      </c>
      <c r="J1064">
        <v>1.8705204992987099</v>
      </c>
      <c r="K1064">
        <v>0.88963259404246897</v>
      </c>
      <c r="L1064">
        <v>1.2449533557377901</v>
      </c>
    </row>
    <row r="1065" spans="1:12" x14ac:dyDescent="0.2">
      <c r="A1065" t="s">
        <v>30753</v>
      </c>
      <c r="B1065">
        <v>-3.1229932060041001</v>
      </c>
      <c r="C1065">
        <v>-2.1397349957109699</v>
      </c>
      <c r="E1065">
        <v>0.22843526646463699</v>
      </c>
      <c r="F1065">
        <v>-0.603746170739488</v>
      </c>
      <c r="G1065">
        <v>-1.88998185651996</v>
      </c>
      <c r="H1065">
        <v>-1.0899937404229301</v>
      </c>
      <c r="I1065">
        <v>1.3523369402190299</v>
      </c>
      <c r="J1065">
        <v>3.1709778145227299</v>
      </c>
      <c r="K1065">
        <v>2.7949923980673899</v>
      </c>
      <c r="L1065">
        <v>5.3056907710446097</v>
      </c>
    </row>
    <row r="1066" spans="1:12" x14ac:dyDescent="0.2">
      <c r="A1066" t="s">
        <v>30771</v>
      </c>
      <c r="B1066">
        <v>-3.45463640884909</v>
      </c>
      <c r="C1066">
        <v>-2.9554650069652602</v>
      </c>
      <c r="D1066">
        <v>1.4491931195852801</v>
      </c>
      <c r="E1066">
        <v>0.86670933827903296</v>
      </c>
      <c r="F1066">
        <v>-0.14663669417203101</v>
      </c>
      <c r="G1066">
        <v>-1.31895083905304</v>
      </c>
      <c r="H1066">
        <v>-0.90805944763699598</v>
      </c>
      <c r="I1066">
        <v>-0.44074963930160099</v>
      </c>
      <c r="J1066">
        <v>-6.7525605811346303E-3</v>
      </c>
      <c r="K1066">
        <v>1.12534720897339</v>
      </c>
      <c r="L1066">
        <v>1.8655667156529301</v>
      </c>
    </row>
    <row r="1067" spans="1:12" x14ac:dyDescent="0.2">
      <c r="A1067" t="s">
        <v>30788</v>
      </c>
      <c r="B1067">
        <v>-5.0396958342111899</v>
      </c>
      <c r="C1067">
        <v>-4.7210176340635899</v>
      </c>
      <c r="D1067">
        <v>3.0314402333563102</v>
      </c>
      <c r="E1067">
        <v>3.4087052068963599</v>
      </c>
      <c r="F1067">
        <v>3.6708451506751101</v>
      </c>
      <c r="G1067">
        <v>-3.7374351483247099</v>
      </c>
      <c r="H1067">
        <v>-3.3156565888374598</v>
      </c>
      <c r="I1067">
        <v>1.54417371401054</v>
      </c>
      <c r="J1067">
        <v>2.7147689982949501</v>
      </c>
      <c r="K1067">
        <v>-1.4557278245201699</v>
      </c>
      <c r="L1067">
        <v>-0.80949087018819099</v>
      </c>
    </row>
    <row r="1068" spans="1:12" x14ac:dyDescent="0.2">
      <c r="A1068" t="s">
        <v>30804</v>
      </c>
      <c r="B1068">
        <v>-1.9573648901224301</v>
      </c>
      <c r="C1068">
        <v>-0.23450257216499701</v>
      </c>
      <c r="D1068">
        <v>-1.44516135682512</v>
      </c>
      <c r="E1068">
        <v>-1.5753827625760499</v>
      </c>
      <c r="F1068">
        <v>-1.0739282219544099E-2</v>
      </c>
      <c r="G1068">
        <v>-1.95156363291346</v>
      </c>
      <c r="H1068">
        <v>-2.7698537104796701</v>
      </c>
      <c r="I1068">
        <v>3.9440909045043102</v>
      </c>
      <c r="J1068">
        <v>4.0833954469783</v>
      </c>
      <c r="K1068">
        <v>1.5103477466938899</v>
      </c>
      <c r="L1068">
        <v>2.2293745473273199</v>
      </c>
    </row>
    <row r="1069" spans="1:12" x14ac:dyDescent="0.2">
      <c r="A1069" t="s">
        <v>30812</v>
      </c>
      <c r="B1069">
        <v>2.77342785634292</v>
      </c>
      <c r="C1069">
        <v>3.4642184377688401</v>
      </c>
      <c r="D1069">
        <v>1.6366370285337699</v>
      </c>
      <c r="E1069">
        <v>-1.02237343007458E-2</v>
      </c>
      <c r="F1069">
        <v>3.2755072249951498</v>
      </c>
      <c r="G1069">
        <v>1.72094957746203</v>
      </c>
      <c r="H1069">
        <v>0.68083337602678795</v>
      </c>
      <c r="I1069">
        <v>-2.3160519790185901</v>
      </c>
      <c r="J1069">
        <v>-4.2332388350592103</v>
      </c>
      <c r="K1069">
        <v>-3.20787312883999</v>
      </c>
      <c r="L1069">
        <v>-4.5866721813958504</v>
      </c>
    </row>
    <row r="1070" spans="1:12" x14ac:dyDescent="0.2">
      <c r="A1070" t="s">
        <v>30820</v>
      </c>
      <c r="B1070">
        <v>-3.3668485022136498</v>
      </c>
      <c r="C1070">
        <v>-6.4698086855881902</v>
      </c>
      <c r="D1070">
        <v>-5.03581520025808E-2</v>
      </c>
      <c r="E1070">
        <v>1.5271842473739301</v>
      </c>
      <c r="F1070">
        <v>1.74357276298529</v>
      </c>
      <c r="G1070">
        <v>-2.7409300394118499</v>
      </c>
      <c r="H1070">
        <v>-4.2192635763409099</v>
      </c>
      <c r="I1070">
        <v>3.1845738817379301</v>
      </c>
      <c r="J1070">
        <v>4.9486190639620196</v>
      </c>
      <c r="L1070">
        <v>0.95069702129526501</v>
      </c>
    </row>
    <row r="1071" spans="1:12" x14ac:dyDescent="0.2">
      <c r="A1071" t="s">
        <v>30830</v>
      </c>
      <c r="B1071">
        <v>-6.6296323654974803</v>
      </c>
      <c r="C1071">
        <v>-5.5423348371757797</v>
      </c>
      <c r="D1071">
        <v>-0.28190651011541301</v>
      </c>
      <c r="E1071">
        <v>-1.75298946082005</v>
      </c>
      <c r="F1071">
        <v>-0.64698625636073404</v>
      </c>
      <c r="G1071">
        <v>-4.0621390602176604</v>
      </c>
      <c r="H1071">
        <v>-3.3095921124112699</v>
      </c>
      <c r="I1071">
        <v>1.91610215299408</v>
      </c>
      <c r="J1071">
        <v>1.2412669596741801</v>
      </c>
      <c r="K1071">
        <v>0.99963274767689803</v>
      </c>
      <c r="L1071">
        <v>0.84904483303330203</v>
      </c>
    </row>
    <row r="1072" spans="1:12" x14ac:dyDescent="0.2">
      <c r="A1072" t="s">
        <v>30838</v>
      </c>
      <c r="B1072">
        <v>7.5237290265050296</v>
      </c>
      <c r="C1072">
        <v>7.6657867149142103</v>
      </c>
      <c r="E1072">
        <v>-3.2424571581246502E-2</v>
      </c>
      <c r="F1072">
        <v>6.3386578845449001E-2</v>
      </c>
      <c r="G1072">
        <v>5.14153733895506</v>
      </c>
      <c r="H1072">
        <v>4.98661163862712</v>
      </c>
      <c r="I1072">
        <v>-6.4150948802371603</v>
      </c>
      <c r="J1072">
        <v>-13.000838153827599</v>
      </c>
      <c r="K1072">
        <v>-6.6689493914089697</v>
      </c>
      <c r="L1072">
        <v>-8.5671578691274295</v>
      </c>
    </row>
    <row r="1073" spans="1:12" x14ac:dyDescent="0.2">
      <c r="A1073" t="s">
        <v>30860</v>
      </c>
      <c r="B1073">
        <v>-0.830753421634291</v>
      </c>
      <c r="C1073">
        <v>0.40243729963629798</v>
      </c>
      <c r="D1073">
        <v>1.0302008525239701</v>
      </c>
      <c r="E1073">
        <v>1.91014869046257</v>
      </c>
      <c r="F1073">
        <v>1.1382115642878501</v>
      </c>
      <c r="G1073">
        <v>0.92038648434664405</v>
      </c>
      <c r="H1073">
        <v>1.57231141067784</v>
      </c>
      <c r="I1073">
        <v>-0.93012916427993997</v>
      </c>
      <c r="J1073">
        <v>-1.74244357404546</v>
      </c>
      <c r="K1073">
        <v>-1.27894186332198</v>
      </c>
      <c r="L1073">
        <v>-0.681088106067818</v>
      </c>
    </row>
    <row r="1074" spans="1:12" x14ac:dyDescent="0.2">
      <c r="A1074" t="s">
        <v>30921</v>
      </c>
      <c r="B1074">
        <v>-1.68424695836773</v>
      </c>
      <c r="D1074">
        <v>-1.0923257635103301</v>
      </c>
      <c r="E1074">
        <v>1.33292692116955</v>
      </c>
      <c r="F1074">
        <v>-0.245471175592022</v>
      </c>
      <c r="G1074">
        <v>-1.2349756894255599</v>
      </c>
      <c r="H1074">
        <v>-0.42896580996738198</v>
      </c>
      <c r="I1074">
        <v>2.1940697231817698</v>
      </c>
      <c r="J1074">
        <v>3.5642612767880602</v>
      </c>
      <c r="K1074">
        <v>4.2603515875545996</v>
      </c>
      <c r="L1074">
        <v>6.2098602350589003</v>
      </c>
    </row>
    <row r="1075" spans="1:12" x14ac:dyDescent="0.2">
      <c r="A1075" t="s">
        <v>30948</v>
      </c>
      <c r="B1075">
        <v>-1.4647771917791299</v>
      </c>
      <c r="C1075">
        <v>-0.90496559511372798</v>
      </c>
      <c r="D1075">
        <v>5.9902970908291699E-2</v>
      </c>
      <c r="E1075">
        <v>-0.25998315370637898</v>
      </c>
      <c r="F1075">
        <v>-1.12880435328319</v>
      </c>
      <c r="H1075">
        <v>-2.8062405690368601</v>
      </c>
      <c r="I1075">
        <v>1.8221412841982401</v>
      </c>
      <c r="J1075">
        <v>0.795545702440139</v>
      </c>
      <c r="K1075">
        <v>0.115702941685955</v>
      </c>
      <c r="L1075">
        <v>0.50663746204563898</v>
      </c>
    </row>
    <row r="1076" spans="1:12" x14ac:dyDescent="0.2">
      <c r="A1076" t="s">
        <v>30957</v>
      </c>
      <c r="B1076">
        <v>-4.4739515470050302</v>
      </c>
      <c r="C1076">
        <v>-3.0113369255443199</v>
      </c>
      <c r="D1076">
        <v>0.181190206110251</v>
      </c>
      <c r="E1076">
        <v>0.22843526646463699</v>
      </c>
      <c r="F1076">
        <v>-1.0739282219544099E-2</v>
      </c>
      <c r="G1076">
        <v>-0.33364241675718098</v>
      </c>
      <c r="H1076">
        <v>0.25025554976675501</v>
      </c>
      <c r="I1076">
        <v>0.244381695668073</v>
      </c>
      <c r="J1076">
        <v>1.7079633348957</v>
      </c>
      <c r="K1076">
        <v>1.3689189777353401</v>
      </c>
      <c r="L1076">
        <v>3.03724193825134</v>
      </c>
    </row>
    <row r="1077" spans="1:12" x14ac:dyDescent="0.2">
      <c r="A1077" t="s">
        <v>31053</v>
      </c>
      <c r="B1077">
        <v>-3.4887761503184298</v>
      </c>
      <c r="C1077">
        <v>-4.5813378376159299</v>
      </c>
      <c r="D1077">
        <v>-0.17164538720454001</v>
      </c>
      <c r="E1077">
        <v>-0.33768608418813101</v>
      </c>
      <c r="F1077">
        <v>1.5150180247015601</v>
      </c>
      <c r="G1077">
        <v>-1.57087628793551</v>
      </c>
      <c r="H1077">
        <v>-3.6249448865735401</v>
      </c>
      <c r="I1077">
        <v>3.7522541307127999</v>
      </c>
      <c r="J1077">
        <v>3.5590174972911899</v>
      </c>
      <c r="K1077">
        <v>0.81106105573216303</v>
      </c>
      <c r="L1077">
        <v>0.13212940002788301</v>
      </c>
    </row>
    <row r="1078" spans="1:12" x14ac:dyDescent="0.2">
      <c r="A1078" t="s">
        <v>31083</v>
      </c>
      <c r="B1078">
        <v>6.7336378667860703</v>
      </c>
      <c r="C1078">
        <v>6.74390005835971</v>
      </c>
      <c r="D1078">
        <v>-1.12540410038359</v>
      </c>
      <c r="E1078">
        <v>-2.5078179283570798</v>
      </c>
      <c r="G1078">
        <v>5.1695290554975504</v>
      </c>
      <c r="H1078">
        <v>5.96905681967114</v>
      </c>
      <c r="I1078">
        <v>-1.14154111907058</v>
      </c>
      <c r="J1078">
        <v>-2.1462145953045302</v>
      </c>
      <c r="K1078">
        <v>-0.21822609613284599</v>
      </c>
      <c r="L1078">
        <v>0.228431473118163</v>
      </c>
    </row>
    <row r="1079" spans="1:12" x14ac:dyDescent="0.2">
      <c r="A1079" t="s">
        <v>31100</v>
      </c>
      <c r="B1079">
        <v>0.59823861415369495</v>
      </c>
      <c r="C1079">
        <v>1.0226155958638701</v>
      </c>
      <c r="D1079">
        <v>1.41611478271202</v>
      </c>
      <c r="E1079">
        <v>0.32278882490676503</v>
      </c>
      <c r="F1079">
        <v>-1.0739282219544099E-2</v>
      </c>
      <c r="G1079">
        <v>0.57888754252819197</v>
      </c>
      <c r="H1079">
        <v>0.27451345547154599</v>
      </c>
      <c r="I1079">
        <v>-3.36136664437233</v>
      </c>
      <c r="J1079">
        <v>-3.2474082896474501</v>
      </c>
      <c r="K1079">
        <v>-0.93715567167214597</v>
      </c>
      <c r="L1079">
        <v>-1.6815596431724</v>
      </c>
    </row>
    <row r="1080" spans="1:12" x14ac:dyDescent="0.2">
      <c r="A1080" t="s">
        <v>31134</v>
      </c>
      <c r="B1080">
        <v>-5.6395798628866904</v>
      </c>
      <c r="C1080">
        <v>-7.86101945820681</v>
      </c>
      <c r="D1080">
        <v>0.99712251565070797</v>
      </c>
      <c r="E1080">
        <v>-1.63643506509742</v>
      </c>
      <c r="G1080">
        <v>-0.52958443255465404</v>
      </c>
      <c r="H1080">
        <v>-1.1021226932753201</v>
      </c>
      <c r="I1080">
        <v>5.5140204206348198</v>
      </c>
      <c r="J1080">
        <v>9.4425380927805307</v>
      </c>
      <c r="K1080">
        <v>8.4167859641697795</v>
      </c>
      <c r="L1080">
        <v>13.737472281615799</v>
      </c>
    </row>
    <row r="1081" spans="1:12" x14ac:dyDescent="0.2">
      <c r="A1081" t="s">
        <v>31142</v>
      </c>
      <c r="B1081">
        <v>0.50069649566987395</v>
      </c>
      <c r="C1081">
        <v>1.0505515551533999</v>
      </c>
      <c r="D1081">
        <v>0.19221631840133899</v>
      </c>
      <c r="E1081">
        <v>1.12756917632492</v>
      </c>
      <c r="F1081">
        <v>0.77993656914038201</v>
      </c>
      <c r="G1081">
        <v>-0.35043744668267901</v>
      </c>
      <c r="I1081">
        <v>-1.6935612232461501</v>
      </c>
      <c r="J1081">
        <v>-2.5342542780729902</v>
      </c>
      <c r="K1081">
        <v>-1.4007277477029501</v>
      </c>
      <c r="L1081">
        <v>-2.7034316409637</v>
      </c>
    </row>
    <row r="1082" spans="1:12" x14ac:dyDescent="0.2">
      <c r="A1082" t="s">
        <v>31222</v>
      </c>
      <c r="B1082">
        <v>-4.5812478773372298</v>
      </c>
      <c r="C1082">
        <v>-2.7152157570752999</v>
      </c>
      <c r="D1082">
        <v>2.2485862606891098</v>
      </c>
      <c r="E1082">
        <v>1.62708801513618</v>
      </c>
      <c r="F1082">
        <v>3.5967192896101201</v>
      </c>
      <c r="G1082">
        <v>-1.5148928548505201</v>
      </c>
      <c r="H1082">
        <v>-5.4200299087280497</v>
      </c>
      <c r="I1082">
        <v>5.1734122712498998</v>
      </c>
      <c r="J1082">
        <v>9.1383988819620097</v>
      </c>
      <c r="K1082">
        <v>-1.56965655507011</v>
      </c>
    </row>
    <row r="1083" spans="1:12" x14ac:dyDescent="0.2">
      <c r="A1083" t="s">
        <v>31272</v>
      </c>
      <c r="B1083">
        <v>-1.9671191019708101</v>
      </c>
      <c r="C1083">
        <v>-4.0170314599674199</v>
      </c>
      <c r="D1083">
        <v>1.8736984427921399</v>
      </c>
      <c r="F1083">
        <v>1.15056587446535</v>
      </c>
      <c r="G1083">
        <v>-4.68355516746107</v>
      </c>
      <c r="H1083">
        <v>-5.7232537300379303</v>
      </c>
      <c r="I1083">
        <v>4.7779936150674001</v>
      </c>
      <c r="J1083">
        <v>7.5338023559194598</v>
      </c>
      <c r="K1083">
        <v>-0.40286921116206498</v>
      </c>
      <c r="L1083">
        <v>1.2717039315962</v>
      </c>
    </row>
    <row r="1084" spans="1:12" x14ac:dyDescent="0.2">
      <c r="A1084" t="s">
        <v>31300</v>
      </c>
      <c r="B1084">
        <v>-4.2349733567196601</v>
      </c>
      <c r="C1084">
        <v>-3.9052876228093001</v>
      </c>
      <c r="D1084">
        <v>2.1052468009049798</v>
      </c>
      <c r="E1084">
        <v>1.2663244093280499</v>
      </c>
      <c r="F1084">
        <v>0.77375941405163196</v>
      </c>
      <c r="G1084">
        <v>-2.69054494963535</v>
      </c>
      <c r="H1084">
        <v>-2.72133789907009</v>
      </c>
      <c r="I1084">
        <v>1.80648113939893</v>
      </c>
      <c r="J1084">
        <v>3.6114552922599001</v>
      </c>
      <c r="K1084">
        <v>0.53606067164609195</v>
      </c>
      <c r="L1084">
        <v>1.40010669571657</v>
      </c>
    </row>
    <row r="1085" spans="1:12" x14ac:dyDescent="0.2">
      <c r="A1085" t="s">
        <v>31316</v>
      </c>
      <c r="B1085">
        <v>-8.3073568034192196</v>
      </c>
      <c r="C1085">
        <v>-9.3807356435572693</v>
      </c>
      <c r="D1085">
        <v>0.115033532363728</v>
      </c>
      <c r="E1085">
        <v>-1.6697363210181699</v>
      </c>
      <c r="F1085">
        <v>1.10114863375535</v>
      </c>
      <c r="G1085">
        <v>-1.7276299005734901</v>
      </c>
      <c r="H1085">
        <v>-0.18032227649327801</v>
      </c>
      <c r="I1085">
        <v>0.80814690844311798</v>
      </c>
      <c r="J1085">
        <v>0.25543641426241898</v>
      </c>
      <c r="K1085">
        <v>1.75391951545584</v>
      </c>
      <c r="L1085">
        <v>2.6413334155468502</v>
      </c>
    </row>
    <row r="1086" spans="1:12" x14ac:dyDescent="0.2">
      <c r="A1086" t="s">
        <v>31333</v>
      </c>
      <c r="B1086">
        <v>-2.8645065920219701</v>
      </c>
      <c r="C1086">
        <v>-3.0895576115550099</v>
      </c>
      <c r="D1086">
        <v>1.47124534416746</v>
      </c>
      <c r="F1086">
        <v>1.07644001340035</v>
      </c>
      <c r="G1086">
        <v>-4.25808107601513</v>
      </c>
      <c r="H1086">
        <v>-3.3944947823780298</v>
      </c>
      <c r="I1086">
        <v>2.6090635603634</v>
      </c>
      <c r="J1086">
        <v>7.1562502321447399</v>
      </c>
      <c r="K1086">
        <v>-0.28108332678108999</v>
      </c>
      <c r="L1086">
        <v>2.2026239714689102</v>
      </c>
    </row>
    <row r="1087" spans="1:12" x14ac:dyDescent="0.2">
      <c r="A1087" t="s">
        <v>31372</v>
      </c>
      <c r="C1087">
        <v>-0.11158435129106301</v>
      </c>
      <c r="D1087">
        <v>0.37966022734982202</v>
      </c>
      <c r="E1087">
        <v>-0.75950199251764505</v>
      </c>
      <c r="F1087">
        <v>-0.13428238399453199</v>
      </c>
      <c r="G1087">
        <v>-3.0600356079963</v>
      </c>
      <c r="H1087">
        <v>-1.7874085294356501</v>
      </c>
      <c r="I1087">
        <v>1.42280759181591</v>
      </c>
      <c r="J1087">
        <v>0.795545702440139</v>
      </c>
      <c r="K1087">
        <v>1.0978471705647801</v>
      </c>
      <c r="L1087">
        <v>0.50663746204563898</v>
      </c>
    </row>
    <row r="1088" spans="1:12" x14ac:dyDescent="0.2">
      <c r="A1088" t="s">
        <v>31381</v>
      </c>
      <c r="B1088">
        <v>-1.13996263701897E-2</v>
      </c>
      <c r="C1088">
        <v>-0.424467095333804</v>
      </c>
      <c r="D1088">
        <v>2.1217859693416101</v>
      </c>
      <c r="E1088">
        <v>1.2774248279683</v>
      </c>
      <c r="F1088">
        <v>2.6021973203214599</v>
      </c>
      <c r="G1088">
        <v>-0.95505852400059399</v>
      </c>
      <c r="H1088">
        <v>-0.68367381986768305</v>
      </c>
      <c r="I1088">
        <v>1.6459646552060301</v>
      </c>
      <c r="J1088">
        <v>2.6361123058418801</v>
      </c>
      <c r="K1088">
        <v>-0.64644097992401295</v>
      </c>
      <c r="L1088">
        <v>-0.32798050473679002</v>
      </c>
    </row>
    <row r="1089" spans="1:12" x14ac:dyDescent="0.2">
      <c r="A1089" t="s">
        <v>31389</v>
      </c>
      <c r="B1089">
        <v>-0.94292685789068598</v>
      </c>
      <c r="C1089">
        <v>-1.43574882161481</v>
      </c>
      <c r="D1089">
        <v>2.5076998995296602</v>
      </c>
      <c r="E1089">
        <v>0.48374489519039499</v>
      </c>
      <c r="F1089">
        <v>1.4656007839915699</v>
      </c>
      <c r="G1089">
        <v>-3.14960910093229</v>
      </c>
      <c r="H1089">
        <v>-2.87901428615123</v>
      </c>
      <c r="I1089">
        <v>0.55366955545438201</v>
      </c>
      <c r="J1089">
        <v>2.9926893116291202</v>
      </c>
      <c r="K1089">
        <v>-2.2768003998628599</v>
      </c>
    </row>
    <row r="1090" spans="1:12" x14ac:dyDescent="0.2">
      <c r="A1090" t="s">
        <v>31397</v>
      </c>
      <c r="B1090">
        <v>-1.7135095939128799</v>
      </c>
      <c r="C1090">
        <v>-0.424467095333804</v>
      </c>
      <c r="D1090">
        <v>-1.7279815129319E-2</v>
      </c>
      <c r="E1090">
        <v>3.4177940260255599E-2</v>
      </c>
      <c r="F1090">
        <v>0.34753571292792201</v>
      </c>
      <c r="G1090">
        <v>-1.4029259886805301</v>
      </c>
      <c r="H1090">
        <v>-1.97540729864778</v>
      </c>
      <c r="I1090">
        <v>0.82380705324242498</v>
      </c>
      <c r="J1090">
        <v>0.92664018986191499</v>
      </c>
      <c r="K1090">
        <v>1.48284770828528</v>
      </c>
      <c r="L1090">
        <v>2.2828756990441401</v>
      </c>
    </row>
    <row r="1091" spans="1:12" x14ac:dyDescent="0.2">
      <c r="A1091" t="s">
        <v>31449</v>
      </c>
      <c r="B1091">
        <v>-2.1426949152416901</v>
      </c>
      <c r="C1091">
        <v>-3.0225113092601399</v>
      </c>
      <c r="D1091">
        <v>-1.7279815129319E-2</v>
      </c>
      <c r="E1091">
        <v>-0.34878650282838197</v>
      </c>
      <c r="F1091">
        <v>0.66874777754289205</v>
      </c>
      <c r="G1091">
        <v>-0.48479768608666002</v>
      </c>
      <c r="H1091">
        <v>-0.37438552213160298</v>
      </c>
      <c r="I1091">
        <v>0.15825089927188499</v>
      </c>
      <c r="J1091">
        <v>1.20980428269295</v>
      </c>
      <c r="K1091">
        <v>1.5771335542576499</v>
      </c>
      <c r="L1091">
        <v>2.3791777721344198</v>
      </c>
    </row>
    <row r="1092" spans="1:12" x14ac:dyDescent="0.2">
      <c r="A1092" t="s">
        <v>31491</v>
      </c>
      <c r="B1092">
        <v>4.7291473319435404</v>
      </c>
      <c r="C1092">
        <v>4.1626174200071002</v>
      </c>
      <c r="D1092">
        <v>1.9563942849753</v>
      </c>
      <c r="E1092">
        <v>0.794556617117405</v>
      </c>
      <c r="F1092">
        <v>0.27958700695167898</v>
      </c>
      <c r="G1092">
        <v>-1.31895083905304</v>
      </c>
      <c r="H1092">
        <v>-0.70186724914627596</v>
      </c>
      <c r="I1092">
        <v>7.9950175275350796E-2</v>
      </c>
      <c r="J1092">
        <v>-0.92441397253357105</v>
      </c>
      <c r="K1092">
        <v>-2.4221577457369299</v>
      </c>
      <c r="L1092">
        <v>-2.6927314106203402</v>
      </c>
    </row>
    <row r="1093" spans="1:12" x14ac:dyDescent="0.2">
      <c r="A1093" t="s">
        <v>31521</v>
      </c>
      <c r="B1093">
        <v>-4.6836671017452396</v>
      </c>
      <c r="C1093">
        <v>-4.6874944829161498</v>
      </c>
      <c r="D1093">
        <v>2.2651254291257401</v>
      </c>
      <c r="E1093">
        <v>2.2043097844292001</v>
      </c>
      <c r="F1093">
        <v>-0.70875780724822801</v>
      </c>
      <c r="G1093">
        <v>-2.61776648662486</v>
      </c>
      <c r="H1093">
        <v>-0.89593049478460096</v>
      </c>
      <c r="J1093">
        <v>0.97907798483062602</v>
      </c>
      <c r="K1093">
        <v>0.31998894129275102</v>
      </c>
      <c r="L1093">
        <v>2.0260701708033899</v>
      </c>
    </row>
    <row r="1094" spans="1:12" x14ac:dyDescent="0.2">
      <c r="A1094" t="s">
        <v>31546</v>
      </c>
      <c r="B1094">
        <v>-3.4253737733039502</v>
      </c>
      <c r="C1094">
        <v>-6.4530471100144799</v>
      </c>
      <c r="D1094">
        <v>-1.6822227710834901</v>
      </c>
      <c r="E1094">
        <v>-1.3311735524905399</v>
      </c>
      <c r="F1094">
        <v>0.31047278239542597</v>
      </c>
      <c r="G1094">
        <v>-1.7668183037329801</v>
      </c>
      <c r="H1094">
        <v>-0.835285730522624</v>
      </c>
      <c r="I1094">
        <v>5.0168108232568303</v>
      </c>
      <c r="J1094">
        <v>2.2375850640796799</v>
      </c>
      <c r="K1094">
        <v>2.5042777063192601</v>
      </c>
      <c r="L1094">
        <v>2.6306331852034899</v>
      </c>
    </row>
    <row r="1095" spans="1:12" x14ac:dyDescent="0.2">
      <c r="A1095" t="s">
        <v>31555</v>
      </c>
      <c r="B1095">
        <v>-3.8935759420262901</v>
      </c>
      <c r="C1095">
        <v>-2.74873890822274</v>
      </c>
      <c r="D1095">
        <v>0.58364330473493597</v>
      </c>
      <c r="E1095">
        <v>-0.59299571291388997</v>
      </c>
      <c r="G1095">
        <v>-1.24617237604255</v>
      </c>
      <c r="H1095">
        <v>-2.7334668519224898</v>
      </c>
      <c r="I1095">
        <v>3.39598583652857</v>
      </c>
      <c r="J1095">
        <v>6.7052851954138299</v>
      </c>
      <c r="K1095">
        <v>1.4985620159473401</v>
      </c>
      <c r="L1095">
        <v>3.5241024188744201</v>
      </c>
    </row>
    <row r="1096" spans="1:12" x14ac:dyDescent="0.2">
      <c r="A1096" t="s">
        <v>31564</v>
      </c>
      <c r="B1096">
        <v>-1.6598614287467699</v>
      </c>
      <c r="C1096">
        <v>-1.01670943227185</v>
      </c>
      <c r="D1096">
        <v>0.14811186923698999</v>
      </c>
      <c r="E1096">
        <v>-0.97596015600252695</v>
      </c>
      <c r="F1096">
        <v>-1.0739282219544099E-2</v>
      </c>
      <c r="G1096">
        <v>-0.31684738683168301</v>
      </c>
      <c r="H1096">
        <v>-0.96263973547277504</v>
      </c>
      <c r="I1096">
        <v>2.5973184517639201</v>
      </c>
      <c r="J1096">
        <v>2.9769579731385001</v>
      </c>
      <c r="K1096">
        <v>1.50641916977837</v>
      </c>
      <c r="L1096">
        <v>3.8932603657204998</v>
      </c>
    </row>
    <row r="1097" spans="1:12" x14ac:dyDescent="0.2">
      <c r="A1097" t="s">
        <v>31573</v>
      </c>
      <c r="B1097">
        <v>-4.9958018808934703</v>
      </c>
      <c r="C1097">
        <v>-5.8552175812185201</v>
      </c>
      <c r="D1097">
        <v>-1.7279815129319E-2</v>
      </c>
      <c r="E1097">
        <v>-2.0249497175061899</v>
      </c>
      <c r="F1097">
        <v>1.95359603600277</v>
      </c>
      <c r="G1097">
        <v>-4.7899236903225599</v>
      </c>
      <c r="H1097">
        <v>-5.8081564000046999</v>
      </c>
      <c r="I1097">
        <v>4.19073818509339</v>
      </c>
      <c r="J1097">
        <v>7.1877129091259704</v>
      </c>
      <c r="K1097">
        <v>3.0739213590689798</v>
      </c>
      <c r="L1097">
        <v>6.3971142660677804</v>
      </c>
    </row>
    <row r="1098" spans="1:12" x14ac:dyDescent="0.2">
      <c r="A1098" t="s">
        <v>31590</v>
      </c>
      <c r="B1098">
        <v>-1.96224199604662</v>
      </c>
      <c r="C1098">
        <v>-2.5531871931960199</v>
      </c>
      <c r="D1098">
        <v>3.54415445489186</v>
      </c>
      <c r="E1098">
        <v>2.3874666919933301</v>
      </c>
      <c r="F1098">
        <v>2.28098525570649</v>
      </c>
      <c r="G1098">
        <v>-0.84309165783061002</v>
      </c>
      <c r="H1098">
        <v>-0.57451324419612504</v>
      </c>
      <c r="I1098">
        <v>-0.32721358950662699</v>
      </c>
      <c r="J1098">
        <v>1.1154162517492701</v>
      </c>
      <c r="L1098">
        <v>1.19680231919265</v>
      </c>
    </row>
    <row r="1099" spans="1:12" x14ac:dyDescent="0.2">
      <c r="A1099" t="s">
        <v>31607</v>
      </c>
      <c r="B1099">
        <v>-0.91854132826973001</v>
      </c>
      <c r="C1099">
        <v>-2.2067812980058501</v>
      </c>
      <c r="D1099">
        <v>0.37414717120427798</v>
      </c>
      <c r="E1099">
        <v>-0.64294759679501601</v>
      </c>
      <c r="F1099">
        <v>-1.0739282219544099E-2</v>
      </c>
      <c r="G1099">
        <v>-0.33924076006567999</v>
      </c>
      <c r="H1099">
        <v>-3.0609485789371602</v>
      </c>
      <c r="I1099">
        <v>4.2533787642906198</v>
      </c>
      <c r="J1099">
        <v>7.2821009400696504</v>
      </c>
      <c r="K1099">
        <v>2.21749159148664</v>
      </c>
      <c r="L1099">
        <v>5.04888524280386</v>
      </c>
    </row>
    <row r="1100" spans="1:12" x14ac:dyDescent="0.2">
      <c r="A1100" t="s">
        <v>31666</v>
      </c>
      <c r="B1100">
        <v>-2.3231478344367602</v>
      </c>
      <c r="C1100">
        <v>-2.4973152746169598</v>
      </c>
      <c r="D1100">
        <v>1.5798521743942699E-2</v>
      </c>
      <c r="E1100">
        <v>-1.2312697847282901</v>
      </c>
      <c r="F1100">
        <v>-0.35665996718951198</v>
      </c>
      <c r="G1100">
        <v>-0.79270656805411699</v>
      </c>
      <c r="I1100">
        <v>0.213061406069459</v>
      </c>
      <c r="J1100">
        <v>3.73499841260751E-3</v>
      </c>
      <c r="K1100">
        <v>0.91320405553556105</v>
      </c>
      <c r="L1100">
        <v>2.2935759293875102</v>
      </c>
    </row>
    <row r="1101" spans="1:12" x14ac:dyDescent="0.2">
      <c r="A1101" t="s">
        <v>31675</v>
      </c>
      <c r="B1101">
        <v>-3.8935759420262901</v>
      </c>
      <c r="C1101">
        <v>-3.2515861754342801</v>
      </c>
      <c r="D1101">
        <v>0.40171245193199601</v>
      </c>
      <c r="F1101">
        <v>-1.0917414227506901</v>
      </c>
      <c r="G1101">
        <v>-1.20698397288306</v>
      </c>
      <c r="H1101">
        <v>-1.1142516461277201</v>
      </c>
      <c r="I1101">
        <v>5.9799097284142002</v>
      </c>
      <c r="J1101">
        <v>11.466636978572801</v>
      </c>
      <c r="K1101">
        <v>9.7996450384311693</v>
      </c>
      <c r="L1101">
        <v>14.1654814953504</v>
      </c>
    </row>
    <row r="1102" spans="1:12" x14ac:dyDescent="0.2">
      <c r="A1102" t="s">
        <v>31701</v>
      </c>
      <c r="B1102">
        <v>-7.0490634749779204</v>
      </c>
      <c r="C1102">
        <v>-6.9111968423627799</v>
      </c>
      <c r="D1102">
        <v>-1.3679785707875101</v>
      </c>
      <c r="F1102">
        <v>0.16222106026544</v>
      </c>
      <c r="G1102">
        <v>-5.0530458258220197</v>
      </c>
      <c r="H1102">
        <v>-9.0890381465776304</v>
      </c>
      <c r="I1102">
        <v>5.9681646198147202</v>
      </c>
      <c r="J1102">
        <v>7.9218420386879203</v>
      </c>
      <c r="K1102">
        <v>3.5649934735083901</v>
      </c>
      <c r="L1102">
        <v>4.7278783325029199</v>
      </c>
    </row>
    <row r="1103" spans="1:12" x14ac:dyDescent="0.2">
      <c r="A1103" t="s">
        <v>31709</v>
      </c>
      <c r="B1103">
        <v>-0.29914887589746297</v>
      </c>
      <c r="C1103">
        <v>0.62592497395254099</v>
      </c>
      <c r="D1103">
        <v>0.71044359608243901</v>
      </c>
      <c r="E1103">
        <v>0.461544057909894</v>
      </c>
      <c r="F1103">
        <v>0.15604390517669001</v>
      </c>
      <c r="H1103">
        <v>0.84457423953412503</v>
      </c>
      <c r="I1103">
        <v>-2.4883135718109699</v>
      </c>
      <c r="J1103">
        <v>-4.1860448195873703</v>
      </c>
      <c r="K1103">
        <v>-2.2493003614542602</v>
      </c>
      <c r="L1103">
        <v>-2.4252256520362301</v>
      </c>
    </row>
    <row r="1104" spans="1:12" x14ac:dyDescent="0.2">
      <c r="A1104" t="s">
        <v>31726</v>
      </c>
      <c r="B1104">
        <v>-0.87464737495201095</v>
      </c>
      <c r="C1104">
        <v>-1.53631827505712</v>
      </c>
      <c r="D1104">
        <v>-0.15510621876791</v>
      </c>
      <c r="E1104">
        <v>-1.2923220872496599</v>
      </c>
      <c r="G1104">
        <v>0.28217534717773302</v>
      </c>
      <c r="H1104">
        <v>-0.88986601835840295</v>
      </c>
      <c r="I1104">
        <v>0.32659745586443301</v>
      </c>
      <c r="J1104">
        <v>1.6345504219395099</v>
      </c>
      <c r="K1104">
        <v>2.7478494750812099</v>
      </c>
      <c r="L1104">
        <v>3.5829536857629298</v>
      </c>
    </row>
    <row r="1105" spans="1:12" x14ac:dyDescent="0.2">
      <c r="A1105" t="s">
        <v>31806</v>
      </c>
      <c r="B1105">
        <v>-1.6452301109742</v>
      </c>
      <c r="C1105">
        <v>-2.8101980186597002</v>
      </c>
      <c r="E1105">
        <v>0.34498966218726601</v>
      </c>
      <c r="F1105">
        <v>-0.33195134683451399</v>
      </c>
      <c r="G1105">
        <v>-1.33574586897854</v>
      </c>
      <c r="H1105">
        <v>-0.67760934344148505</v>
      </c>
      <c r="I1105">
        <v>4.8836995924627198</v>
      </c>
      <c r="J1105">
        <v>7.2349069245978104</v>
      </c>
      <c r="K1105">
        <v>6.2403543529743102</v>
      </c>
      <c r="L1105">
        <v>8.9812198939902999</v>
      </c>
    </row>
    <row r="1106" spans="1:12" x14ac:dyDescent="0.2">
      <c r="A1106" t="s">
        <v>31840</v>
      </c>
      <c r="B1106">
        <v>-0.138204380399158</v>
      </c>
      <c r="C1106">
        <v>-0.76528579866607505</v>
      </c>
      <c r="D1106">
        <v>1.28931449136452</v>
      </c>
      <c r="E1106">
        <v>-0.104577292742874</v>
      </c>
      <c r="F1106">
        <v>-1.0423241820407001</v>
      </c>
      <c r="H1106">
        <v>-1.33863727389703</v>
      </c>
      <c r="I1106">
        <v>5.6353865428294503</v>
      </c>
      <c r="J1106">
        <v>8.0162300696316002</v>
      </c>
      <c r="K1106">
        <v>5.2149957780248197</v>
      </c>
      <c r="L1106">
        <v>7.1461303901033002</v>
      </c>
    </row>
    <row r="1107" spans="1:12" x14ac:dyDescent="0.2">
      <c r="A1107" t="s">
        <v>31864</v>
      </c>
      <c r="B1107">
        <v>-1.78666618277574</v>
      </c>
      <c r="C1107">
        <v>-1.4692719727622401</v>
      </c>
      <c r="D1107">
        <v>1.6531761969704</v>
      </c>
      <c r="E1107">
        <v>1.5271842473739301</v>
      </c>
      <c r="F1107">
        <v>2.4910085287239698</v>
      </c>
      <c r="G1107">
        <v>-3.3343544301127599</v>
      </c>
      <c r="H1107">
        <v>-3.0791420082157499</v>
      </c>
      <c r="I1107">
        <v>0.91385288583843904</v>
      </c>
      <c r="J1107">
        <v>1.0472471182899501</v>
      </c>
      <c r="K1107">
        <v>-0.82322694112220196</v>
      </c>
      <c r="L1107">
        <v>-0.467083499200528</v>
      </c>
    </row>
    <row r="1108" spans="1:12" x14ac:dyDescent="0.2">
      <c r="A1108" t="s">
        <v>31901</v>
      </c>
      <c r="B1108">
        <v>-0.46984758324415099</v>
      </c>
      <c r="C1108">
        <v>0.53652990422604396</v>
      </c>
      <c r="D1108">
        <v>0.77660026982896302</v>
      </c>
      <c r="E1108">
        <v>0.306138196946389</v>
      </c>
      <c r="G1108">
        <v>-2.0187437526154501</v>
      </c>
      <c r="H1108">
        <v>-2.0663744450407502</v>
      </c>
      <c r="I1108">
        <v>0.13476068207292499</v>
      </c>
      <c r="J1108">
        <v>0.119098147343771</v>
      </c>
      <c r="K1108">
        <v>-1.1178702097858499</v>
      </c>
      <c r="L1108">
        <v>-1.3980035390732399</v>
      </c>
    </row>
    <row r="1109" spans="1:12" x14ac:dyDescent="0.2">
      <c r="A1109" t="s">
        <v>31941</v>
      </c>
      <c r="B1109">
        <v>-3.14737873562505</v>
      </c>
      <c r="C1109">
        <v>-2.75432610008064</v>
      </c>
      <c r="D1109">
        <v>1.69728064613475</v>
      </c>
      <c r="F1109">
        <v>0.25487838659668099</v>
      </c>
      <c r="G1109">
        <v>-0.93826349407509702</v>
      </c>
      <c r="H1109">
        <v>-1.3568307031756199</v>
      </c>
      <c r="I1109">
        <v>0.27961702146651302</v>
      </c>
      <c r="J1109">
        <v>0.37079956319358198</v>
      </c>
      <c r="K1109">
        <v>-0.71715536440328898</v>
      </c>
      <c r="L1109">
        <v>-0.61153660883594796</v>
      </c>
    </row>
    <row r="1110" spans="1:12" x14ac:dyDescent="0.2">
      <c r="A1110" t="s">
        <v>32010</v>
      </c>
      <c r="B1110">
        <v>-4.5178455003227498</v>
      </c>
      <c r="C1110">
        <v>-5.1512314071223599</v>
      </c>
      <c r="D1110">
        <v>2.73373520149695</v>
      </c>
      <c r="E1110">
        <v>3.9728149580380803E-2</v>
      </c>
      <c r="F1110">
        <v>2.6021973203214599</v>
      </c>
      <c r="G1110">
        <v>-4.0453440302921599</v>
      </c>
      <c r="H1110">
        <v>-3.52791326375438</v>
      </c>
      <c r="I1110">
        <v>2.8400506961531802</v>
      </c>
      <c r="J1110">
        <v>2.6885501008105899</v>
      </c>
      <c r="K1110">
        <v>-0.21822609613284599</v>
      </c>
      <c r="L1110">
        <v>-0.47243361437220999</v>
      </c>
    </row>
    <row r="1111" spans="1:12" x14ac:dyDescent="0.2">
      <c r="A1111" t="s">
        <v>32077</v>
      </c>
      <c r="B1111">
        <v>-8.8096987136108993</v>
      </c>
      <c r="C1111">
        <v>-2.3073507514481602</v>
      </c>
      <c r="D1111">
        <v>13.203028821884301</v>
      </c>
      <c r="E1111">
        <v>12.5498999571425</v>
      </c>
      <c r="F1111">
        <v>18.5763203798275</v>
      </c>
      <c r="G1111">
        <v>-2.80811015911384</v>
      </c>
      <c r="H1111">
        <v>-8.3794944047124993</v>
      </c>
      <c r="I1111">
        <v>11.6371370371638</v>
      </c>
      <c r="J1111">
        <v>12.122109415681599</v>
      </c>
      <c r="K1111">
        <v>-3.0703729367969501</v>
      </c>
    </row>
    <row r="1112" spans="1:12" x14ac:dyDescent="0.2">
      <c r="A1112" t="s">
        <v>32190</v>
      </c>
      <c r="B1112">
        <v>2.8758470807509302</v>
      </c>
      <c r="C1112">
        <v>3.1289869262944698</v>
      </c>
      <c r="D1112">
        <v>-0.14408010647682201</v>
      </c>
      <c r="E1112">
        <v>0.63360054683377498</v>
      </c>
      <c r="F1112">
        <v>-0.12192807381703399</v>
      </c>
      <c r="G1112">
        <v>1.34026223248409</v>
      </c>
      <c r="H1112">
        <v>1.60869826923503</v>
      </c>
      <c r="I1112">
        <v>-1.8188423816406001</v>
      </c>
      <c r="J1112">
        <v>-3.04814466876635</v>
      </c>
      <c r="K1112">
        <v>-3.1725159366003499</v>
      </c>
      <c r="L1112">
        <v>-4.0249100883692197</v>
      </c>
    </row>
    <row r="1113" spans="1:12" x14ac:dyDescent="0.2">
      <c r="A1113" t="s">
        <v>32253</v>
      </c>
      <c r="C1113">
        <v>1.1287722411640899</v>
      </c>
      <c r="D1113">
        <v>-5.5964926344194703</v>
      </c>
      <c r="E1113">
        <v>-4.8833075173706497</v>
      </c>
      <c r="F1113">
        <v>-6.4040947990751897</v>
      </c>
      <c r="G1113">
        <v>-5.8424122323204104</v>
      </c>
      <c r="H1113">
        <v>-6.5237646182960196</v>
      </c>
      <c r="I1113">
        <v>0.72593114824675797</v>
      </c>
      <c r="J1113">
        <v>0.475675153131004</v>
      </c>
      <c r="K1113">
        <v>0.52427494089954596</v>
      </c>
      <c r="L1113">
        <v>0.54408826824741496</v>
      </c>
    </row>
    <row r="1114" spans="1:12" x14ac:dyDescent="0.2">
      <c r="A1114" t="s">
        <v>32261</v>
      </c>
      <c r="B1114">
        <v>-5.4688811555400099</v>
      </c>
      <c r="C1114">
        <v>-6.5703781390304998</v>
      </c>
      <c r="D1114">
        <v>-0.30947179084313098</v>
      </c>
      <c r="E1114">
        <v>0.41714238334889298</v>
      </c>
      <c r="G1114">
        <v>-5.6128801566719497</v>
      </c>
      <c r="H1114">
        <v>-6.69356995822955</v>
      </c>
      <c r="I1114">
        <v>4.6370523118736404</v>
      </c>
      <c r="J1114">
        <v>8.6507273887529994</v>
      </c>
      <c r="K1114">
        <v>2.7832066673208402</v>
      </c>
      <c r="L1114">
        <v>5.1505374310658203</v>
      </c>
    </row>
    <row r="1115" spans="1:12" x14ac:dyDescent="0.2">
      <c r="A1115" t="s">
        <v>32296</v>
      </c>
      <c r="B1115">
        <v>-3.2107811126395398</v>
      </c>
      <c r="C1115">
        <v>-2.7766748675122699</v>
      </c>
      <c r="D1115">
        <v>0.32452966589438598</v>
      </c>
      <c r="E1115">
        <v>-0.72065052727676904</v>
      </c>
      <c r="F1115">
        <v>0.90965682600411901</v>
      </c>
      <c r="G1115">
        <v>-1.11181213663857</v>
      </c>
      <c r="H1115">
        <v>-1.4902491845519701</v>
      </c>
      <c r="I1115">
        <v>-0.86357354888288596</v>
      </c>
      <c r="J1115">
        <v>8.2391690865673398E-2</v>
      </c>
      <c r="K1115">
        <v>-1.07072728679967</v>
      </c>
      <c r="L1115">
        <v>-1.3873033087298701</v>
      </c>
    </row>
    <row r="1116" spans="1:12" x14ac:dyDescent="0.2">
      <c r="A1116" t="s">
        <v>32405</v>
      </c>
      <c r="B1116">
        <v>0.26171830538451102</v>
      </c>
      <c r="C1116">
        <v>-2.4749665071853402</v>
      </c>
      <c r="D1116">
        <v>-1.7279815129319E-2</v>
      </c>
      <c r="E1116">
        <v>-1.89729490314331</v>
      </c>
      <c r="F1116">
        <v>-1.27087892032443</v>
      </c>
      <c r="G1116">
        <v>-0.75351816489462298</v>
      </c>
      <c r="H1116">
        <v>-1.35076622674942</v>
      </c>
      <c r="I1116">
        <v>7.9139376111285902</v>
      </c>
      <c r="J1116">
        <v>3.7268184411910701</v>
      </c>
      <c r="K1116">
        <v>6.1853542761570903</v>
      </c>
      <c r="L1116">
        <v>5.8835032095862898</v>
      </c>
    </row>
    <row r="1117" spans="1:12" x14ac:dyDescent="0.2">
      <c r="A1117" t="s">
        <v>32514</v>
      </c>
      <c r="B1117">
        <v>-3.96185542496496</v>
      </c>
      <c r="C1117">
        <v>-3.4471378904610002</v>
      </c>
      <c r="D1117">
        <v>-0.320497903134218</v>
      </c>
      <c r="E1117">
        <v>0.68910264003502697</v>
      </c>
      <c r="G1117">
        <v>-1.56527794462701</v>
      </c>
      <c r="H1117">
        <v>-1.53270051953535</v>
      </c>
      <c r="I1117">
        <v>1.49327824341279</v>
      </c>
      <c r="J1117">
        <v>2.5889182903700401</v>
      </c>
      <c r="K1117">
        <v>1.96213409197815</v>
      </c>
      <c r="L1117">
        <v>3.5241024188744201</v>
      </c>
    </row>
    <row r="1118" spans="1:12" x14ac:dyDescent="0.2">
      <c r="A1118" t="s">
        <v>32532</v>
      </c>
      <c r="B1118">
        <v>-3.3766027140620301</v>
      </c>
      <c r="C1118">
        <v>-1.3240049844566799</v>
      </c>
      <c r="D1118">
        <v>-0.69538572103118501</v>
      </c>
      <c r="E1118">
        <v>1.01101478060229</v>
      </c>
      <c r="F1118">
        <v>4.8877447031587504</v>
      </c>
      <c r="G1118">
        <v>-3.9053854475796799</v>
      </c>
      <c r="H1118">
        <v>-5.8081564000046999</v>
      </c>
      <c r="J1118">
        <v>9.20132423592446</v>
      </c>
      <c r="K1118">
        <v>1.94249120740057</v>
      </c>
      <c r="L1118">
        <v>0.76344299028638696</v>
      </c>
    </row>
    <row r="1119" spans="1:12" x14ac:dyDescent="0.2">
      <c r="A1119" t="s">
        <v>32541</v>
      </c>
      <c r="B1119">
        <v>-3.0595908289896099</v>
      </c>
      <c r="C1119">
        <v>-2.2905891758744401</v>
      </c>
      <c r="D1119">
        <v>0.95853112263190199</v>
      </c>
      <c r="E1119">
        <v>0.56699803499227297</v>
      </c>
      <c r="F1119">
        <v>-0.62845479109448599</v>
      </c>
      <c r="G1119">
        <v>-0.96625521061759301</v>
      </c>
      <c r="H1119">
        <v>-1.8359243408452399</v>
      </c>
      <c r="I1119">
        <v>1.1096046958297701</v>
      </c>
      <c r="J1119">
        <v>3.9890074160346201</v>
      </c>
      <c r="K1119">
        <v>2.7596352058277498</v>
      </c>
      <c r="L1119">
        <v>4.8348806359365701</v>
      </c>
    </row>
    <row r="1120" spans="1:12" x14ac:dyDescent="0.2">
      <c r="A1120" t="s">
        <v>32576</v>
      </c>
      <c r="B1120">
        <v>-3.0010655578993202</v>
      </c>
      <c r="C1120">
        <v>-2.5196640420485901</v>
      </c>
      <c r="D1120">
        <v>0.26939910443894899</v>
      </c>
      <c r="E1120">
        <v>-1.05366308648428</v>
      </c>
      <c r="F1120">
        <v>1.61502795795478E-3</v>
      </c>
      <c r="G1120">
        <v>-1.6940398407224899</v>
      </c>
      <c r="H1120">
        <v>-2.8486919040202401</v>
      </c>
      <c r="I1120">
        <v>3.9245157235051802</v>
      </c>
      <c r="J1120">
        <v>6.4063897640921796</v>
      </c>
      <c r="K1120">
        <v>5.6824964309711401</v>
      </c>
      <c r="L1120">
        <v>8.5157598740539502</v>
      </c>
    </row>
    <row r="1121" spans="1:12" x14ac:dyDescent="0.2">
      <c r="A1121" t="s">
        <v>32631</v>
      </c>
      <c r="B1121">
        <v>-0.51861864248606204</v>
      </c>
      <c r="C1121">
        <v>0.41919887521001598</v>
      </c>
      <c r="D1121">
        <v>-1.7279815129319E-2</v>
      </c>
      <c r="E1121">
        <v>-0.66514843407551705</v>
      </c>
      <c r="F1121">
        <v>-0.62845479109448599</v>
      </c>
      <c r="G1121">
        <v>-1.85079345336047</v>
      </c>
      <c r="H1121">
        <v>-1.8662467229762201</v>
      </c>
      <c r="I1121">
        <v>0.99998368223462697</v>
      </c>
      <c r="J1121">
        <v>2.75147545477305</v>
      </c>
      <c r="K1121">
        <v>4.0560655879478</v>
      </c>
      <c r="L1121">
        <v>5.4715443413667604</v>
      </c>
    </row>
    <row r="1122" spans="1:12" x14ac:dyDescent="0.2">
      <c r="A1122" t="s">
        <v>32639</v>
      </c>
      <c r="B1122">
        <v>0.40803148311024301</v>
      </c>
      <c r="C1122">
        <v>-2.2189281564565198E-2</v>
      </c>
      <c r="D1122">
        <v>-1.7279815129319E-2</v>
      </c>
      <c r="E1122">
        <v>-0.68734927135601798</v>
      </c>
      <c r="F1122">
        <v>-1.9688974453531101</v>
      </c>
      <c r="G1122">
        <v>-1.52608954146751</v>
      </c>
      <c r="H1122">
        <v>-1.5266360431091599</v>
      </c>
      <c r="I1122">
        <v>2.5072726191679102</v>
      </c>
      <c r="J1122">
        <v>2.7672067932636599</v>
      </c>
      <c r="K1122">
        <v>3.05034989757588</v>
      </c>
      <c r="L1122">
        <v>4.5513245318374098</v>
      </c>
    </row>
    <row r="1123" spans="1:12" x14ac:dyDescent="0.2">
      <c r="A1123" t="s">
        <v>32655</v>
      </c>
      <c r="B1123">
        <v>-3.0908050066954001E-2</v>
      </c>
      <c r="C1123">
        <v>-0.71500107194492002</v>
      </c>
      <c r="D1123">
        <v>-2.33276339625764</v>
      </c>
      <c r="E1123">
        <v>-1.8140417633414301</v>
      </c>
      <c r="F1123">
        <v>-1.0739282219544099E-2</v>
      </c>
      <c r="G1123">
        <v>-0.82069828459661298</v>
      </c>
      <c r="H1123">
        <v>-0.71399620199867098</v>
      </c>
      <c r="I1123">
        <v>3.9910713389022301</v>
      </c>
      <c r="J1123">
        <v>3.2234156094914401</v>
      </c>
      <c r="K1123">
        <v>4.7160665097543699</v>
      </c>
      <c r="L1123">
        <v>5.3324413469030203</v>
      </c>
    </row>
    <row r="1124" spans="1:12" x14ac:dyDescent="0.2">
      <c r="A1124" t="s">
        <v>32671</v>
      </c>
      <c r="B1124">
        <v>-0.22599228703459701</v>
      </c>
      <c r="C1124">
        <v>-0.29037449074405802</v>
      </c>
      <c r="D1124">
        <v>-1.12540410038359</v>
      </c>
      <c r="E1124">
        <v>0.41714238334889298</v>
      </c>
      <c r="F1124">
        <v>0.13751243991044201</v>
      </c>
      <c r="G1124">
        <v>-1.38053261544654</v>
      </c>
      <c r="H1124">
        <v>-0.62909353203190399</v>
      </c>
      <c r="I1124">
        <v>5.4592099138372499</v>
      </c>
      <c r="J1124">
        <v>6.61089716447015</v>
      </c>
      <c r="K1124">
        <v>4.2053515107373798</v>
      </c>
      <c r="L1124">
        <v>6.2259105805739496</v>
      </c>
    </row>
    <row r="1125" spans="1:12" x14ac:dyDescent="0.2">
      <c r="A1125" t="s">
        <v>32679</v>
      </c>
      <c r="B1125">
        <v>-4.5568623477162804</v>
      </c>
      <c r="C1125">
        <v>-3.87176447166186</v>
      </c>
      <c r="D1125">
        <v>1.2286708737635399</v>
      </c>
      <c r="E1125">
        <v>0.26728673170551298</v>
      </c>
      <c r="F1125">
        <v>-1.12880435328319</v>
      </c>
      <c r="H1125">
        <v>-1.2961859389136501</v>
      </c>
      <c r="I1125">
        <v>-1.45082897885689</v>
      </c>
      <c r="J1125">
        <v>0.92664018986191499</v>
      </c>
      <c r="K1125">
        <v>1.9149911689919601</v>
      </c>
      <c r="L1125">
        <v>3.2351961996035801</v>
      </c>
    </row>
    <row r="1126" spans="1:12" x14ac:dyDescent="0.2">
      <c r="A1126" t="s">
        <v>32687</v>
      </c>
      <c r="B1126">
        <v>-7.58554512663894</v>
      </c>
      <c r="C1126">
        <v>-8.9225859112089694</v>
      </c>
      <c r="D1126">
        <v>-0.36460235229856702</v>
      </c>
      <c r="E1126">
        <v>-0.85940576027989801</v>
      </c>
      <c r="F1126">
        <v>-1.5920909849394</v>
      </c>
      <c r="G1126">
        <v>0.79722293155966095</v>
      </c>
      <c r="I1126">
        <v>0.88253259623982605</v>
      </c>
      <c r="J1126">
        <v>1.78662002734877</v>
      </c>
      <c r="K1126">
        <v>3.6592793194807598</v>
      </c>
      <c r="L1126">
        <v>5.1451873158941401</v>
      </c>
    </row>
    <row r="1127" spans="1:12" x14ac:dyDescent="0.2">
      <c r="A1127" t="s">
        <v>32747</v>
      </c>
      <c r="B1127">
        <v>-5.3615848252078004</v>
      </c>
      <c r="C1127">
        <v>-6.4809830693040098</v>
      </c>
      <c r="E1127">
        <v>-1.39777606433204</v>
      </c>
      <c r="F1127">
        <v>0.21781545606418401</v>
      </c>
      <c r="G1127">
        <v>-0.88228006099010503</v>
      </c>
      <c r="H1127">
        <v>-1.39321756173281</v>
      </c>
      <c r="I1127">
        <v>7.3305972173544101</v>
      </c>
      <c r="J1127">
        <v>10.0875229708957</v>
      </c>
      <c r="K1127">
        <v>7.9728567727165602</v>
      </c>
      <c r="L1127">
        <v>12.287591070089899</v>
      </c>
    </row>
    <row r="1128" spans="1:12" x14ac:dyDescent="0.2">
      <c r="A1128" t="s">
        <v>32764</v>
      </c>
      <c r="B1128">
        <v>-0.73321130315046901</v>
      </c>
      <c r="C1128">
        <v>-2.257066024727</v>
      </c>
      <c r="D1128">
        <v>9.8494363927097095E-2</v>
      </c>
      <c r="E1128">
        <v>0.45044363926964398</v>
      </c>
      <c r="F1128">
        <v>0.13133528482169299</v>
      </c>
      <c r="G1128">
        <v>-1.80040836358398</v>
      </c>
      <c r="H1128">
        <v>-1.2173477453730801</v>
      </c>
      <c r="I1128">
        <v>3.06712279574313</v>
      </c>
      <c r="J1128">
        <v>5.9239620503800401</v>
      </c>
      <c r="K1128">
        <v>0.26498886447553599</v>
      </c>
      <c r="L1128">
        <v>2.1384225894087199</v>
      </c>
    </row>
    <row r="1129" spans="1:12" x14ac:dyDescent="0.2">
      <c r="A1129" t="s">
        <v>32773</v>
      </c>
      <c r="B1129">
        <v>-3.1668871593218202</v>
      </c>
      <c r="C1129">
        <v>-3.8270669367986101</v>
      </c>
      <c r="D1129">
        <v>0.68839137150026497</v>
      </c>
      <c r="E1129">
        <v>-0.69289948067614304</v>
      </c>
      <c r="F1129">
        <v>-1.0739282219544099E-2</v>
      </c>
      <c r="G1129">
        <v>-0.38962584984217302</v>
      </c>
      <c r="H1129">
        <v>-0.72006067842486898</v>
      </c>
      <c r="I1129">
        <v>2.9653318545476299</v>
      </c>
      <c r="J1129">
        <v>6.8258921238418697</v>
      </c>
      <c r="K1129">
        <v>4.95570970160081</v>
      </c>
      <c r="L1129">
        <v>8.3445561885601194</v>
      </c>
    </row>
    <row r="1130" spans="1:12" x14ac:dyDescent="0.2">
      <c r="A1130" t="s">
        <v>32781</v>
      </c>
      <c r="B1130">
        <v>-4.1081686026907001</v>
      </c>
      <c r="C1130">
        <v>-4.8104127037900799</v>
      </c>
      <c r="D1130">
        <v>-0.13305399418573499</v>
      </c>
      <c r="E1130">
        <v>-1.43107732025279</v>
      </c>
      <c r="F1130">
        <v>1.61502795795478E-3</v>
      </c>
      <c r="G1130">
        <v>-0.669543015267134</v>
      </c>
      <c r="I1130">
        <v>1.66945487240499</v>
      </c>
      <c r="J1130">
        <v>4.17778347792198</v>
      </c>
      <c r="K1130">
        <v>3.57677920425493</v>
      </c>
      <c r="L1130">
        <v>6.4613156481279699</v>
      </c>
    </row>
    <row r="1131" spans="1:12" x14ac:dyDescent="0.2">
      <c r="A1131" t="s">
        <v>32790</v>
      </c>
      <c r="B1131">
        <v>-8.0098533420435594</v>
      </c>
      <c r="C1131">
        <v>-6.5871397146042199</v>
      </c>
      <c r="D1131">
        <v>-2.1563455996002401</v>
      </c>
      <c r="E1131">
        <v>-2.65212337068033</v>
      </c>
      <c r="F1131">
        <v>0.68727924280913999</v>
      </c>
      <c r="G1131">
        <v>-0.55197780578865097</v>
      </c>
      <c r="I1131">
        <v>1.14484002162822</v>
      </c>
      <c r="J1131">
        <v>5.2108080388055802</v>
      </c>
      <c r="K1131">
        <v>2.5160634370657999</v>
      </c>
      <c r="L1131">
        <v>4.4175716525453499</v>
      </c>
    </row>
    <row r="1132" spans="1:12" x14ac:dyDescent="0.2">
      <c r="A1132" t="s">
        <v>32899</v>
      </c>
      <c r="B1132">
        <v>-4.3520238989002502</v>
      </c>
      <c r="C1132">
        <v>-4.8495230467954302</v>
      </c>
      <c r="D1132">
        <v>-0.86077740539749303</v>
      </c>
      <c r="E1132">
        <v>8.9680033461507394E-2</v>
      </c>
      <c r="F1132">
        <v>-1.0176155616857001</v>
      </c>
      <c r="G1132">
        <v>-1.49249948161652</v>
      </c>
      <c r="H1132">
        <v>0.432189842552685</v>
      </c>
      <c r="I1132">
        <v>1.7164353068029099</v>
      </c>
      <c r="J1132">
        <v>1.69223199640509</v>
      </c>
      <c r="K1132">
        <v>1.8717768229212901</v>
      </c>
      <c r="L1132">
        <v>2.4326789238512401</v>
      </c>
    </row>
    <row r="1133" spans="1:12" x14ac:dyDescent="0.2">
      <c r="A1133" t="s">
        <v>32949</v>
      </c>
      <c r="B1133">
        <v>-5.62007143918993</v>
      </c>
      <c r="C1133">
        <v>-4.6260353724791798</v>
      </c>
      <c r="D1133">
        <v>-0.122027881894648</v>
      </c>
      <c r="E1133">
        <v>-0.98706057464277697</v>
      </c>
      <c r="F1133">
        <v>-0.25782548576952102</v>
      </c>
      <c r="G1133">
        <v>-0.74791982158612302</v>
      </c>
      <c r="H1133">
        <v>-0.26522494646004502</v>
      </c>
      <c r="I1133">
        <v>2.3663313159741501</v>
      </c>
      <c r="J1133">
        <v>3.8788880466003302</v>
      </c>
      <c r="K1133">
        <v>2.2528487837262801</v>
      </c>
      <c r="L1133">
        <v>3.8397592140036698</v>
      </c>
    </row>
    <row r="1134" spans="1:12" x14ac:dyDescent="0.2">
      <c r="A1134" t="s">
        <v>32958</v>
      </c>
      <c r="B1134">
        <v>4.3243475402356797</v>
      </c>
      <c r="C1134">
        <v>4.3022972164547504</v>
      </c>
      <c r="E1134">
        <v>-1.35892459909116</v>
      </c>
      <c r="F1134">
        <v>1.26793182115159</v>
      </c>
      <c r="G1134">
        <v>0.96517323081463802</v>
      </c>
      <c r="H1134">
        <v>0.42612536612648699</v>
      </c>
      <c r="I1134">
        <v>-4.6494135541153101</v>
      </c>
      <c r="J1134">
        <v>-5.7119846531768497</v>
      </c>
      <c r="K1134">
        <v>-5.9735912773627602</v>
      </c>
      <c r="L1134">
        <v>-6.7534688259271602</v>
      </c>
    </row>
    <row r="1135" spans="1:12" x14ac:dyDescent="0.2">
      <c r="A1135" t="s">
        <v>32967</v>
      </c>
      <c r="B1135">
        <v>0.49094228382149102</v>
      </c>
      <c r="C1135">
        <v>-0.79322175795560601</v>
      </c>
      <c r="E1135">
        <v>-1.52543087869492</v>
      </c>
      <c r="F1135">
        <v>-0.40607720789950702</v>
      </c>
      <c r="G1135">
        <v>-1.49249948161652</v>
      </c>
      <c r="H1135">
        <v>-0.86560811265361204</v>
      </c>
      <c r="I1135">
        <v>2.5503380173660002</v>
      </c>
      <c r="J1135">
        <v>4.4557037912561404</v>
      </c>
      <c r="K1135">
        <v>3.6003506657480302</v>
      </c>
      <c r="L1135">
        <v>5.9477045916464704</v>
      </c>
    </row>
    <row r="1136" spans="1:12" x14ac:dyDescent="0.2">
      <c r="A1136" t="s">
        <v>32975</v>
      </c>
      <c r="B1136">
        <v>-7.9025570117113597</v>
      </c>
      <c r="C1136">
        <v>-7.5313751385903496</v>
      </c>
      <c r="D1136">
        <v>0.29696438516666801</v>
      </c>
      <c r="E1136">
        <v>-0.93155848144152598</v>
      </c>
      <c r="G1136">
        <v>-0.57996952233114696</v>
      </c>
      <c r="H1136">
        <v>3.7998874849837501E-2</v>
      </c>
      <c r="I1136">
        <v>2.6599590309611498</v>
      </c>
      <c r="J1136">
        <v>3.9994949750283602</v>
      </c>
      <c r="K1136">
        <v>2.2528487837262801</v>
      </c>
      <c r="L1136">
        <v>4.5727249925241402</v>
      </c>
    </row>
    <row r="1137" spans="1:12" x14ac:dyDescent="0.2">
      <c r="A1137" t="s">
        <v>32984</v>
      </c>
      <c r="B1137">
        <v>-4.2057107211745199</v>
      </c>
      <c r="C1137">
        <v>-1.0614069671351001</v>
      </c>
      <c r="D1137">
        <v>1.7524112075901801</v>
      </c>
      <c r="F1137">
        <v>1.71886414263029</v>
      </c>
      <c r="G1137">
        <v>2.6446762233643999</v>
      </c>
      <c r="H1137">
        <v>1.18418491940119</v>
      </c>
      <c r="I1137">
        <v>-0.75003749908791095</v>
      </c>
      <c r="J1137">
        <v>0.19251106029996601</v>
      </c>
      <c r="K1137">
        <v>-1.027512940729</v>
      </c>
      <c r="L1137">
        <v>-1.35520261769978</v>
      </c>
    </row>
    <row r="1138" spans="1:12" x14ac:dyDescent="0.2">
      <c r="A1138" t="s">
        <v>33006</v>
      </c>
      <c r="B1138">
        <v>0.42753990680700699</v>
      </c>
      <c r="C1138">
        <v>1.6036835490861101</v>
      </c>
      <c r="D1138">
        <v>0.34106883433101698</v>
      </c>
      <c r="F1138">
        <v>-0.93731254553195698</v>
      </c>
      <c r="G1138">
        <v>-5.0194557659710304</v>
      </c>
      <c r="H1138">
        <v>-4.6498414026009502</v>
      </c>
      <c r="I1138">
        <v>0.12301557347344499</v>
      </c>
      <c r="J1138">
        <v>0.87420239489320495</v>
      </c>
      <c r="K1138">
        <v>-1.2710847094909501</v>
      </c>
      <c r="L1138">
        <v>-0.38683177162529397</v>
      </c>
    </row>
    <row r="1139" spans="1:12" x14ac:dyDescent="0.2">
      <c r="A1139" t="s">
        <v>33016</v>
      </c>
      <c r="B1139">
        <v>1.40296109164522</v>
      </c>
      <c r="C1139">
        <v>1.82158403154444</v>
      </c>
      <c r="D1139">
        <v>0.33004272203992902</v>
      </c>
      <c r="E1139">
        <v>-0.165629595264251</v>
      </c>
      <c r="G1139">
        <v>-2.6233648299333598</v>
      </c>
      <c r="H1139">
        <v>-1.58728080737113</v>
      </c>
      <c r="I1139">
        <v>0.18957118887049901</v>
      </c>
      <c r="J1139">
        <v>6.6660352375060405E-2</v>
      </c>
      <c r="K1139">
        <v>-0.99608432540487502</v>
      </c>
      <c r="L1139">
        <v>-3.5487498380895</v>
      </c>
    </row>
    <row r="1140" spans="1:12" x14ac:dyDescent="0.2">
      <c r="A1140" t="s">
        <v>33063</v>
      </c>
      <c r="B1140">
        <v>0.369014635716714</v>
      </c>
      <c r="C1140">
        <v>-0.20097942101756</v>
      </c>
      <c r="D1140">
        <v>-3.2644698848545102</v>
      </c>
      <c r="E1140">
        <v>-2.4467656258356998</v>
      </c>
      <c r="F1140">
        <v>-0.55432893002949302</v>
      </c>
      <c r="G1140">
        <v>-0.831894971213612</v>
      </c>
      <c r="H1140">
        <v>5.6192304128430397E-2</v>
      </c>
      <c r="I1140">
        <v>1.61855940180725</v>
      </c>
      <c r="J1140">
        <v>0.97383420533375498</v>
      </c>
      <c r="K1140">
        <v>2.36284893736071</v>
      </c>
      <c r="L1140">
        <v>2.58783226383003</v>
      </c>
    </row>
    <row r="1141" spans="1:12" x14ac:dyDescent="0.2">
      <c r="A1141" t="s">
        <v>33080</v>
      </c>
      <c r="B1141">
        <v>3.3684347790942302</v>
      </c>
      <c r="C1141">
        <v>3.0004815135626299</v>
      </c>
      <c r="D1141">
        <v>0.51748663098841297</v>
      </c>
      <c r="E1141">
        <v>0.62250012819352496</v>
      </c>
      <c r="F1141">
        <v>0.25487838659668099</v>
      </c>
      <c r="G1141">
        <v>-0.1992821773532</v>
      </c>
      <c r="H1141">
        <v>3.7998874849837501E-2</v>
      </c>
      <c r="I1141">
        <v>-2.03025433643124</v>
      </c>
      <c r="J1141">
        <v>-1.5379361736674899</v>
      </c>
      <c r="K1141">
        <v>-3.45537347451745</v>
      </c>
      <c r="L1141">
        <v>-3.5112990318877202</v>
      </c>
    </row>
    <row r="1142" spans="1:12" x14ac:dyDescent="0.2">
      <c r="A1142" t="s">
        <v>33088</v>
      </c>
      <c r="B1142">
        <v>-4.0691517552971703</v>
      </c>
      <c r="C1142">
        <v>-5.8216944300710898</v>
      </c>
      <c r="D1142">
        <v>-2.2792871274862601E-2</v>
      </c>
      <c r="E1142">
        <v>-2.6798744172809599</v>
      </c>
      <c r="F1142">
        <v>-0.177522469615778</v>
      </c>
      <c r="G1142">
        <v>-0.277658983672189</v>
      </c>
      <c r="H1142">
        <v>-2.87103658383366E-2</v>
      </c>
      <c r="I1142">
        <v>4.3708298502854204</v>
      </c>
      <c r="J1142">
        <v>1.2150480621898201</v>
      </c>
      <c r="K1142">
        <v>1.7067765924696501</v>
      </c>
      <c r="L1142">
        <v>1.9137177521980699</v>
      </c>
    </row>
    <row r="1143" spans="1:12" x14ac:dyDescent="0.2">
      <c r="A1143" t="s">
        <v>33096</v>
      </c>
      <c r="B1143">
        <v>5.8264961648865299</v>
      </c>
      <c r="C1143">
        <v>5.6208744949205904</v>
      </c>
      <c r="D1143">
        <v>1.7799764883178999</v>
      </c>
      <c r="E1143">
        <v>-1.18686811016728</v>
      </c>
      <c r="F1143">
        <v>2.04625336233401</v>
      </c>
      <c r="H1143">
        <v>1.0325730087462499</v>
      </c>
      <c r="I1143">
        <v>-2.4922286080107998</v>
      </c>
      <c r="J1143">
        <v>-0.86148861857111902</v>
      </c>
      <c r="K1143">
        <v>-3.0939443982900499</v>
      </c>
      <c r="L1143">
        <v>-3.0458390119513701</v>
      </c>
    </row>
    <row r="1144" spans="1:12" x14ac:dyDescent="0.2">
      <c r="A1144" t="s">
        <v>33125</v>
      </c>
      <c r="B1144">
        <v>-1.79642039462412</v>
      </c>
      <c r="C1144">
        <v>-1.42457443789899</v>
      </c>
      <c r="E1144">
        <v>2.17655873782858</v>
      </c>
      <c r="F1144">
        <v>0.56373614103415204</v>
      </c>
      <c r="G1144">
        <v>-0.83749331452211095</v>
      </c>
      <c r="H1144">
        <v>0.42006088970028899</v>
      </c>
      <c r="I1144">
        <v>0.479283867657675</v>
      </c>
      <c r="J1144">
        <v>0.52286916860284305</v>
      </c>
      <c r="K1144">
        <v>-3.6989452432793999</v>
      </c>
      <c r="L1144">
        <v>-1.6066580307688401</v>
      </c>
    </row>
    <row r="1145" spans="1:12" x14ac:dyDescent="0.2">
      <c r="A1145" t="s">
        <v>33135</v>
      </c>
      <c r="B1145">
        <v>-3.87894462425372</v>
      </c>
      <c r="D1145">
        <v>4.1285384063194899</v>
      </c>
      <c r="E1145">
        <v>5.0460169563332897</v>
      </c>
      <c r="F1145">
        <v>5.9811011538673897</v>
      </c>
      <c r="G1145">
        <v>-5.5065116338104598</v>
      </c>
      <c r="H1145">
        <v>-3.8978463257524401</v>
      </c>
      <c r="I1145">
        <v>4.9032747734618498</v>
      </c>
      <c r="J1145">
        <v>6.9517428317667704</v>
      </c>
      <c r="K1145">
        <v>-2.5871579761885699</v>
      </c>
      <c r="L1145">
        <v>-2.06676793553352</v>
      </c>
    </row>
    <row r="1146" spans="1:12" x14ac:dyDescent="0.2">
      <c r="A1146" t="s">
        <v>33147</v>
      </c>
      <c r="B1146">
        <v>-4.0350120138278296</v>
      </c>
      <c r="C1146">
        <v>-1.1731508042932199</v>
      </c>
      <c r="D1146">
        <v>5.4461588251044102</v>
      </c>
      <c r="E1146">
        <v>5.7397931213489404</v>
      </c>
      <c r="F1146">
        <v>9.7306342927382907</v>
      </c>
      <c r="G1146">
        <v>-4.5379982414400999</v>
      </c>
      <c r="H1146">
        <v>-4.8560336010916698</v>
      </c>
      <c r="I1146">
        <v>7.1465905159625596</v>
      </c>
      <c r="J1146">
        <v>7.52855857642259</v>
      </c>
      <c r="K1146">
        <v>-2.1275144770732801</v>
      </c>
      <c r="L1146">
        <v>-1.0181453618837999</v>
      </c>
    </row>
    <row r="1147" spans="1:12" x14ac:dyDescent="0.2">
      <c r="A1147" t="s">
        <v>33156</v>
      </c>
      <c r="B1147">
        <v>-0.84538473940686398</v>
      </c>
      <c r="C1147">
        <v>-1.4916207401938699</v>
      </c>
      <c r="D1147">
        <v>1.6200978600971401</v>
      </c>
      <c r="E1147">
        <v>0.34498966218726601</v>
      </c>
      <c r="F1147">
        <v>2.4230598227477298</v>
      </c>
      <c r="G1147">
        <v>-1.6156630344034999</v>
      </c>
      <c r="H1147">
        <v>-1.7449571944522699</v>
      </c>
      <c r="I1147">
        <v>2.5659981621653101</v>
      </c>
      <c r="J1147">
        <v>0.96334664634001299</v>
      </c>
      <c r="L1147">
        <v>-2.01326678381669</v>
      </c>
    </row>
    <row r="1148" spans="1:12" x14ac:dyDescent="0.2">
      <c r="A1148" t="s">
        <v>33164</v>
      </c>
      <c r="B1148">
        <v>-3.33270876074431</v>
      </c>
      <c r="C1148">
        <v>-3.0895576115550099</v>
      </c>
      <c r="D1148">
        <v>0.70493053993689603</v>
      </c>
      <c r="E1148">
        <v>8.9680033461507394E-2</v>
      </c>
      <c r="F1148">
        <v>0.63168484701039596</v>
      </c>
      <c r="G1148">
        <v>5.26432715292652E-2</v>
      </c>
      <c r="H1148">
        <v>0.55954384750283503</v>
      </c>
      <c r="I1148">
        <v>-1.53304473905325</v>
      </c>
      <c r="J1148">
        <v>-2.8279059298977698</v>
      </c>
      <c r="K1148">
        <v>-1.0196557868979701</v>
      </c>
      <c r="L1148">
        <v>-0.41893246265538803</v>
      </c>
    </row>
    <row r="1149" spans="1:12" x14ac:dyDescent="0.2">
      <c r="A1149" t="s">
        <v>33197</v>
      </c>
      <c r="B1149">
        <v>1.21763106652596</v>
      </c>
      <c r="C1149">
        <v>1.2740392294696501</v>
      </c>
      <c r="E1149">
        <v>0.200684219864011</v>
      </c>
      <c r="F1149">
        <v>0.81082234458412905</v>
      </c>
      <c r="G1149">
        <v>-0.81509994128811403</v>
      </c>
      <c r="H1149">
        <v>0.22599764406196499</v>
      </c>
      <c r="I1149">
        <v>-1.35686811006105</v>
      </c>
      <c r="J1149">
        <v>-2.5657169550542198</v>
      </c>
      <c r="K1149">
        <v>-1.32215620939264</v>
      </c>
      <c r="L1149">
        <v>-2.59642933753006</v>
      </c>
    </row>
    <row r="1150" spans="1:12" x14ac:dyDescent="0.2">
      <c r="A1150" t="s">
        <v>33205</v>
      </c>
      <c r="B1150">
        <v>-1.39649770884046</v>
      </c>
      <c r="C1150">
        <v>-1.1396276531457801</v>
      </c>
      <c r="D1150">
        <v>-0.215749836368889</v>
      </c>
      <c r="E1150">
        <v>-1.3089727152100401</v>
      </c>
      <c r="F1150">
        <v>-1.0546784922182</v>
      </c>
      <c r="G1150">
        <v>-1.8116050502009799</v>
      </c>
      <c r="H1150">
        <v>-1.7995374822880501</v>
      </c>
      <c r="I1150">
        <v>1.51676846061175</v>
      </c>
      <c r="J1150">
        <v>2.9612266346478902</v>
      </c>
      <c r="K1150">
        <v>3.8635653190875501</v>
      </c>
      <c r="L1150">
        <v>5.9316542461314299</v>
      </c>
    </row>
    <row r="1151" spans="1:12" x14ac:dyDescent="0.2">
      <c r="A1151" t="s">
        <v>33213</v>
      </c>
      <c r="B1151">
        <v>-0.323534405518419</v>
      </c>
      <c r="C1151">
        <v>0.70414565996322698</v>
      </c>
      <c r="E1151">
        <v>-0.91490785348115</v>
      </c>
      <c r="F1151">
        <v>-0.91878108026570904</v>
      </c>
      <c r="G1151">
        <v>-0.165692117502204</v>
      </c>
      <c r="H1151">
        <v>-1.2537346039302599</v>
      </c>
      <c r="I1151">
        <v>2.7891552255554299</v>
      </c>
      <c r="J1151">
        <v>4.5081415862248502</v>
      </c>
      <c r="K1151">
        <v>2.7949923980673899</v>
      </c>
      <c r="L1151">
        <v>4.4443222284037702</v>
      </c>
    </row>
    <row r="1152" spans="1:12" x14ac:dyDescent="0.2">
      <c r="A1152" t="s">
        <v>33222</v>
      </c>
      <c r="B1152">
        <v>-3.2595521718814502</v>
      </c>
      <c r="C1152">
        <v>-5.07301072111167</v>
      </c>
      <c r="D1152">
        <v>1.3444450528199601</v>
      </c>
      <c r="E1152">
        <v>1.4883327821330501</v>
      </c>
      <c r="F1152">
        <v>2.4415912880139801</v>
      </c>
      <c r="G1152">
        <v>-0.67514135857563295</v>
      </c>
      <c r="H1152">
        <v>-1.6297321423545199</v>
      </c>
      <c r="I1152">
        <v>0.92168295823809299</v>
      </c>
      <c r="J1152">
        <v>1.5978439654614101</v>
      </c>
      <c r="K1152">
        <v>0.229631672235899</v>
      </c>
      <c r="L1152">
        <v>0.399635158611994</v>
      </c>
    </row>
    <row r="1153" spans="1:12" x14ac:dyDescent="0.2">
      <c r="A1153" t="s">
        <v>33249</v>
      </c>
      <c r="B1153">
        <v>-11.3165311586451</v>
      </c>
      <c r="C1153">
        <v>-7.4866776037270997</v>
      </c>
      <c r="E1153">
        <v>-0.670698643395642</v>
      </c>
      <c r="F1153">
        <v>2.0091904318015201</v>
      </c>
      <c r="G1153">
        <v>-3.0600356079963</v>
      </c>
      <c r="H1153">
        <v>-3.43694611736142</v>
      </c>
      <c r="I1153">
        <v>1.86520668239633</v>
      </c>
      <c r="J1153">
        <v>3.5118234818193499</v>
      </c>
      <c r="K1153">
        <v>1.1292757858889</v>
      </c>
      <c r="L1153">
        <v>1.0202485185271299</v>
      </c>
    </row>
    <row r="1154" spans="1:12" x14ac:dyDescent="0.2">
      <c r="A1154" t="s">
        <v>33300</v>
      </c>
      <c r="B1154">
        <v>-1.11850267116156</v>
      </c>
      <c r="C1154">
        <v>-1.2401971065880899</v>
      </c>
      <c r="D1154">
        <v>-1.0316821459093499</v>
      </c>
      <c r="E1154">
        <v>0.22288505714451201</v>
      </c>
      <c r="F1154">
        <v>-0.12810522890578299</v>
      </c>
      <c r="G1154">
        <v>-1.4085243319890299</v>
      </c>
      <c r="H1154">
        <v>-0.36225656927920702</v>
      </c>
      <c r="I1154">
        <v>1.9669976235918201</v>
      </c>
      <c r="J1154">
        <v>1.88100805829245</v>
      </c>
      <c r="K1154">
        <v>1.43963336221461</v>
      </c>
      <c r="L1154">
        <v>2.0474706314901199</v>
      </c>
    </row>
    <row r="1155" spans="1:12" x14ac:dyDescent="0.2">
      <c r="A1155" t="s">
        <v>33309</v>
      </c>
      <c r="B1155">
        <v>2.86609286890255</v>
      </c>
      <c r="C1155">
        <v>3.9335425538329498</v>
      </c>
      <c r="D1155">
        <v>-0.33152401542530602</v>
      </c>
      <c r="E1155">
        <v>-1.5309810880150401</v>
      </c>
      <c r="F1155">
        <v>-0.80141513357947003</v>
      </c>
      <c r="G1155">
        <v>-0.249667267129693</v>
      </c>
      <c r="H1155">
        <v>7.6764927188492397E-3</v>
      </c>
      <c r="I1155">
        <v>7.9950175275350796E-2</v>
      </c>
      <c r="J1155">
        <v>0.64347609703087805</v>
      </c>
      <c r="K1155">
        <v>-0.92144136401008403</v>
      </c>
      <c r="L1155">
        <v>-1.35520261769978</v>
      </c>
    </row>
    <row r="1156" spans="1:12" x14ac:dyDescent="0.2">
      <c r="A1156" t="s">
        <v>33384</v>
      </c>
      <c r="B1156">
        <v>-0.96731238751164095</v>
      </c>
      <c r="C1156">
        <v>-1.5642542343466499</v>
      </c>
      <c r="D1156">
        <v>-0.73949017019553398</v>
      </c>
      <c r="F1156">
        <v>0.90347967091536996</v>
      </c>
      <c r="G1156">
        <v>-3.00405217491131</v>
      </c>
      <c r="H1156">
        <v>-3.2368183952968899</v>
      </c>
      <c r="I1156">
        <v>4.7662485064679201</v>
      </c>
      <c r="J1156">
        <v>7.4499018839695204</v>
      </c>
      <c r="K1156">
        <v>1.21177590111472</v>
      </c>
      <c r="L1156">
        <v>1.0202485185271299</v>
      </c>
    </row>
    <row r="1157" spans="1:12" x14ac:dyDescent="0.2">
      <c r="A1157" t="s">
        <v>33441</v>
      </c>
      <c r="B1157">
        <v>2.2467004165302802</v>
      </c>
      <c r="C1157">
        <v>2.8161041822517299</v>
      </c>
      <c r="D1157">
        <v>-1.7279815129319E-2</v>
      </c>
      <c r="E1157">
        <v>-1.33672376181066</v>
      </c>
      <c r="F1157">
        <v>-1.12262719819444</v>
      </c>
      <c r="G1157">
        <v>5.26432715292652E-2</v>
      </c>
      <c r="H1157">
        <v>-0.52599743278654398</v>
      </c>
      <c r="I1157">
        <v>-1.72096647664493</v>
      </c>
      <c r="J1157">
        <v>-1.7267122355548401</v>
      </c>
      <c r="K1157">
        <v>0.33570324895481202</v>
      </c>
      <c r="L1157">
        <v>1.56061015086704</v>
      </c>
    </row>
    <row r="1158" spans="1:12" x14ac:dyDescent="0.2">
      <c r="A1158" t="s">
        <v>33476</v>
      </c>
      <c r="B1158">
        <v>-5.7810159346882397</v>
      </c>
      <c r="C1158">
        <v>-2.65375664663833</v>
      </c>
      <c r="D1158">
        <v>0.79313943826559397</v>
      </c>
      <c r="E1158">
        <v>1.31072608388905</v>
      </c>
      <c r="F1158">
        <v>0.98378268706911198</v>
      </c>
      <c r="G1158">
        <v>-1.6492530942545001</v>
      </c>
      <c r="H1158">
        <v>-2.3028890256624601</v>
      </c>
      <c r="J1158">
        <v>1.4877245960271199</v>
      </c>
      <c r="K1158">
        <v>0.39856047960305702</v>
      </c>
      <c r="L1158">
        <v>-0.91649317362183602</v>
      </c>
    </row>
    <row r="1159" spans="1:12" x14ac:dyDescent="0.2">
      <c r="A1159" t="s">
        <v>33510</v>
      </c>
      <c r="B1159">
        <v>-5.4883895792367703</v>
      </c>
      <c r="C1159">
        <v>-5.0674235292537704</v>
      </c>
      <c r="D1159">
        <v>0.82621777513885497</v>
      </c>
      <c r="E1159">
        <v>1.3384771304896701</v>
      </c>
      <c r="F1159">
        <v>-1.3264733161231701</v>
      </c>
      <c r="G1159">
        <v>-6.5478034891913204</v>
      </c>
      <c r="H1159">
        <v>-5.6808023950545499</v>
      </c>
      <c r="I1159">
        <v>0.80814690844311798</v>
      </c>
      <c r="J1159">
        <v>5.2684896132711598</v>
      </c>
      <c r="K1159">
        <v>-0.55608371086716102</v>
      </c>
      <c r="L1159">
        <v>1.2289030102227401</v>
      </c>
    </row>
    <row r="1160" spans="1:12" x14ac:dyDescent="0.2">
      <c r="A1160" t="s">
        <v>33518</v>
      </c>
      <c r="B1160">
        <v>-0.63079207874245702</v>
      </c>
      <c r="C1160">
        <v>-0.63119319407632901</v>
      </c>
      <c r="D1160">
        <v>0.15913798152807701</v>
      </c>
      <c r="F1160">
        <v>-0.15281384926078101</v>
      </c>
      <c r="G1160">
        <v>-1.7444249304989801</v>
      </c>
      <c r="H1160">
        <v>-1.5630229016663399</v>
      </c>
      <c r="I1160">
        <v>1.0782844062311601</v>
      </c>
      <c r="J1160">
        <v>2.2847790795515199</v>
      </c>
      <c r="K1160">
        <v>0.708918055928765</v>
      </c>
      <c r="L1160">
        <v>1.4215071564032999</v>
      </c>
    </row>
    <row r="1161" spans="1:12" x14ac:dyDescent="0.2">
      <c r="A1161" t="s">
        <v>33558</v>
      </c>
      <c r="B1161">
        <v>-5.6932280280527996</v>
      </c>
      <c r="C1161">
        <v>-3.1566039138498798</v>
      </c>
      <c r="D1161">
        <v>2.13832513777824</v>
      </c>
      <c r="E1161">
        <v>-0.56524466631326398</v>
      </c>
      <c r="F1161">
        <v>-0.51726599949699603</v>
      </c>
      <c r="G1161">
        <v>-2.1307106187854301</v>
      </c>
      <c r="H1161">
        <v>-3.1155288667729399</v>
      </c>
      <c r="I1161">
        <v>1.77124581360049</v>
      </c>
      <c r="J1161">
        <v>4.3875346577968202</v>
      </c>
      <c r="K1161">
        <v>3.2742787817602599</v>
      </c>
      <c r="L1161">
        <v>5.4661942261950696</v>
      </c>
    </row>
    <row r="1162" spans="1:12" x14ac:dyDescent="0.2">
      <c r="A1162" t="s">
        <v>33578</v>
      </c>
      <c r="B1162">
        <v>3.2611384487620199</v>
      </c>
      <c r="C1162">
        <v>3.7324036469483302</v>
      </c>
      <c r="D1162">
        <v>0.50094746255178202</v>
      </c>
      <c r="E1162">
        <v>-1.28122166860941</v>
      </c>
      <c r="F1162">
        <v>1.23704604570784</v>
      </c>
      <c r="G1162">
        <v>1.04914838044213</v>
      </c>
      <c r="H1162">
        <v>1.5116666464158699</v>
      </c>
      <c r="I1162">
        <v>-1.2198418430671201</v>
      </c>
      <c r="J1162">
        <v>-3.48337836700665</v>
      </c>
      <c r="K1162">
        <v>-4.0839457809999002</v>
      </c>
      <c r="L1162">
        <v>-4.6936744848294998</v>
      </c>
    </row>
    <row r="1163" spans="1:12" x14ac:dyDescent="0.2">
      <c r="A1163" t="s">
        <v>33586</v>
      </c>
      <c r="B1163">
        <v>-2.96204871050579</v>
      </c>
      <c r="C1163">
        <v>-2.6146463036329899</v>
      </c>
      <c r="D1163">
        <v>-1.7279815129319E-2</v>
      </c>
      <c r="E1163">
        <v>-0.37098734010888201</v>
      </c>
      <c r="F1163">
        <v>0.100449509377945</v>
      </c>
      <c r="G1163">
        <v>-1.9739570061474501</v>
      </c>
      <c r="H1163">
        <v>-2.4302430306126102</v>
      </c>
      <c r="I1163">
        <v>1.76341574120084</v>
      </c>
      <c r="J1163">
        <v>3.8579129286128402</v>
      </c>
      <c r="K1163">
        <v>2.0917771301901502</v>
      </c>
      <c r="L1163">
        <v>3.8879102505488099</v>
      </c>
    </row>
    <row r="1164" spans="1:12" x14ac:dyDescent="0.2">
      <c r="A1164" t="s">
        <v>33594</v>
      </c>
      <c r="B1164">
        <v>-3.1181161000799098</v>
      </c>
      <c r="D1164">
        <v>2.1548643062148698</v>
      </c>
      <c r="E1164">
        <v>0.71130347731552801</v>
      </c>
      <c r="F1164">
        <v>1.81152146896153</v>
      </c>
      <c r="G1164">
        <v>-1.56527794462701</v>
      </c>
      <c r="H1164">
        <v>-1.9147625343858099</v>
      </c>
      <c r="I1164">
        <v>1.3640820488185099</v>
      </c>
      <c r="J1164">
        <v>2.5522118338919499</v>
      </c>
      <c r="K1164">
        <v>-2.3828719765817801</v>
      </c>
      <c r="L1164">
        <v>-2.5108274947831402</v>
      </c>
    </row>
    <row r="1165" spans="1:12" x14ac:dyDescent="0.2">
      <c r="A1165" t="s">
        <v>33603</v>
      </c>
      <c r="B1165">
        <v>-1.0989942474648</v>
      </c>
      <c r="C1165">
        <v>-1.1675636124353099</v>
      </c>
      <c r="D1165">
        <v>-0.84423823696086298</v>
      </c>
      <c r="F1165">
        <v>1.1443887193766</v>
      </c>
      <c r="G1165">
        <v>-2.04673546915794</v>
      </c>
      <c r="H1165">
        <v>-3.5097198344757898</v>
      </c>
      <c r="I1165">
        <v>3.0592927233434799</v>
      </c>
      <c r="J1165">
        <v>5.478240793146</v>
      </c>
      <c r="K1165">
        <v>1.3335617854957</v>
      </c>
      <c r="L1165">
        <v>2.69483456726367</v>
      </c>
    </row>
    <row r="1166" spans="1:12" x14ac:dyDescent="0.2">
      <c r="A1166" t="s">
        <v>33631</v>
      </c>
      <c r="B1166">
        <v>-1.1770279422518599</v>
      </c>
      <c r="C1166">
        <v>-1.4580975890464301</v>
      </c>
      <c r="E1166">
        <v>0.22843526646463699</v>
      </c>
      <c r="F1166">
        <v>-2.16038925310434</v>
      </c>
      <c r="G1166">
        <v>1.0547467237506301</v>
      </c>
      <c r="H1166">
        <v>-0.35619209285301001</v>
      </c>
      <c r="I1166">
        <v>1.64945127881667E-3</v>
      </c>
      <c r="J1166">
        <v>2.8196445882323702</v>
      </c>
      <c r="K1166">
        <v>3.2899930894223202</v>
      </c>
      <c r="L1166">
        <v>4.6155259138976001</v>
      </c>
    </row>
    <row r="1167" spans="1:12" x14ac:dyDescent="0.2">
      <c r="A1167" t="s">
        <v>33650</v>
      </c>
      <c r="B1167">
        <v>-4.2886215218857702</v>
      </c>
      <c r="C1167">
        <v>-3.31304528587125</v>
      </c>
      <c r="D1167">
        <v>2.1934556992336698</v>
      </c>
      <c r="E1167">
        <v>0.88335996623940805</v>
      </c>
      <c r="F1167">
        <v>1.36058914748283</v>
      </c>
      <c r="G1167">
        <v>-2.9816588016773098</v>
      </c>
      <c r="H1167">
        <v>-3.5521711694591702</v>
      </c>
      <c r="I1167">
        <v>1.7986510669992799</v>
      </c>
      <c r="J1167">
        <v>2.5207491569107199</v>
      </c>
      <c r="K1167">
        <v>-0.20251178847078399</v>
      </c>
      <c r="L1167">
        <v>-0.80949087018819099</v>
      </c>
    </row>
    <row r="1168" spans="1:12" x14ac:dyDescent="0.2">
      <c r="A1168" t="s">
        <v>33673</v>
      </c>
      <c r="B1168">
        <v>-7.4343548429890101</v>
      </c>
      <c r="C1168">
        <v>-8.5817672078767</v>
      </c>
      <c r="D1168">
        <v>1.5153497933318101</v>
      </c>
      <c r="E1168">
        <v>1.7713934574594401</v>
      </c>
      <c r="F1168">
        <v>2.04625336233401</v>
      </c>
      <c r="G1168">
        <v>-6.1335260843623702</v>
      </c>
      <c r="H1168">
        <v>-6.0992512684621802</v>
      </c>
      <c r="I1168">
        <v>2.2567103023790001</v>
      </c>
      <c r="J1168">
        <v>3.0031768706228599</v>
      </c>
      <c r="K1168">
        <v>-0.71322678748777302</v>
      </c>
      <c r="L1168">
        <v>-0.97534444051034097</v>
      </c>
    </row>
    <row r="1169" spans="1:12" x14ac:dyDescent="0.2">
      <c r="A1169" t="s">
        <v>33689</v>
      </c>
      <c r="B1169">
        <v>-3.3083232311233601</v>
      </c>
      <c r="C1169">
        <v>-0.75969860680816903</v>
      </c>
      <c r="D1169">
        <v>1.5798521743942699E-2</v>
      </c>
      <c r="E1169">
        <v>-2.1415041132288102</v>
      </c>
      <c r="G1169">
        <v>-1.6492530942545001</v>
      </c>
      <c r="H1169">
        <v>-1.6661190009117</v>
      </c>
      <c r="I1169">
        <v>1.7438405602017</v>
      </c>
      <c r="J1169">
        <v>3.7582811181722899</v>
      </c>
      <c r="K1169">
        <v>2.1742772454159698</v>
      </c>
      <c r="L1169">
        <v>5.0114344366020802</v>
      </c>
    </row>
    <row r="1170" spans="1:12" x14ac:dyDescent="0.2">
      <c r="A1170" t="s">
        <v>33698</v>
      </c>
      <c r="B1170">
        <v>-4.05452043752459</v>
      </c>
      <c r="C1170">
        <v>-3.1733654894235999</v>
      </c>
      <c r="D1170">
        <v>-6.6897320439211594E-2</v>
      </c>
      <c r="E1170">
        <v>0.28393735966588901</v>
      </c>
      <c r="F1170">
        <v>0.804645189495379</v>
      </c>
      <c r="G1170">
        <v>0.97636991743163604</v>
      </c>
      <c r="H1170">
        <v>0.17748183265238299</v>
      </c>
      <c r="I1170">
        <v>-2.4256729926137401</v>
      </c>
      <c r="J1170">
        <v>-1.69524955857362</v>
      </c>
      <c r="L1170">
        <v>0.68854137788283498</v>
      </c>
    </row>
    <row r="1171" spans="1:12" x14ac:dyDescent="0.2">
      <c r="A1171" t="s">
        <v>33706</v>
      </c>
      <c r="B1171">
        <v>-0.97218949343583205</v>
      </c>
      <c r="C1171">
        <v>-3.5812304950507401</v>
      </c>
      <c r="E1171">
        <v>-8.7926664782498304E-2</v>
      </c>
      <c r="F1171">
        <v>-1.36353624665567</v>
      </c>
      <c r="G1171">
        <v>-0.16009377419370499</v>
      </c>
      <c r="H1171">
        <v>0.22599764406196499</v>
      </c>
      <c r="I1171">
        <v>4.9111048458615096</v>
      </c>
      <c r="J1171">
        <v>6.37492708711095</v>
      </c>
      <c r="K1171">
        <v>4.66892358676819</v>
      </c>
      <c r="L1171">
        <v>6.6057687577633901</v>
      </c>
    </row>
    <row r="1172" spans="1:12" x14ac:dyDescent="0.2">
      <c r="A1172" t="s">
        <v>33722</v>
      </c>
      <c r="B1172">
        <v>-1.1672737304034799</v>
      </c>
      <c r="C1172">
        <v>-1.3072434088829701</v>
      </c>
      <c r="D1172">
        <v>0.79313943826559397</v>
      </c>
      <c r="E1172">
        <v>-0.47089110787113603</v>
      </c>
      <c r="F1172">
        <v>-0.43696298334325401</v>
      </c>
      <c r="G1172">
        <v>-1.45368481727255E-2</v>
      </c>
      <c r="H1172">
        <v>-1.31437936819224</v>
      </c>
      <c r="I1172">
        <v>2.28020051957796</v>
      </c>
      <c r="J1172">
        <v>2.5469680543950801</v>
      </c>
      <c r="K1172">
        <v>3.0189212822517599</v>
      </c>
      <c r="L1172">
        <v>5.3698921531047903</v>
      </c>
    </row>
    <row r="1173" spans="1:12" x14ac:dyDescent="0.2">
      <c r="A1173" t="s">
        <v>33746</v>
      </c>
      <c r="B1173">
        <v>4.7125644720103298E-2</v>
      </c>
      <c r="D1173">
        <v>3.2299102545958802</v>
      </c>
      <c r="E1173">
        <v>2.0711047607461999</v>
      </c>
      <c r="F1173">
        <v>2.7689805077176901</v>
      </c>
      <c r="G1173">
        <v>-3.74863183494171</v>
      </c>
      <c r="H1173">
        <v>-3.1215933431991401</v>
      </c>
      <c r="I1173">
        <v>1.2113956370252701</v>
      </c>
      <c r="J1173">
        <v>1.8757642787955799</v>
      </c>
      <c r="K1173">
        <v>-1.6639424010424799</v>
      </c>
      <c r="L1173">
        <v>-1.6548090673139799</v>
      </c>
    </row>
    <row r="1174" spans="1:12" x14ac:dyDescent="0.2">
      <c r="A1174" t="s">
        <v>33754</v>
      </c>
      <c r="B1174">
        <v>-1.5915819458081</v>
      </c>
      <c r="C1174">
        <v>-0.81557052538722996</v>
      </c>
      <c r="D1174">
        <v>0.20875548683796999</v>
      </c>
      <c r="E1174">
        <v>-0.73730115523714401</v>
      </c>
      <c r="F1174">
        <v>-1.17204443890443</v>
      </c>
      <c r="G1174">
        <v>-0.22727389389569599</v>
      </c>
      <c r="H1174">
        <v>-1.6721834773379001</v>
      </c>
      <c r="I1174">
        <v>1.3523369402190299</v>
      </c>
      <c r="J1174">
        <v>2.4787989209357502</v>
      </c>
      <c r="K1174">
        <v>2.7949923980673899</v>
      </c>
      <c r="L1174">
        <v>4.2356677367081597</v>
      </c>
    </row>
    <row r="1175" spans="1:12" x14ac:dyDescent="0.2">
      <c r="A1175" t="s">
        <v>33762</v>
      </c>
      <c r="B1175">
        <v>-3.0449595112170398</v>
      </c>
      <c r="C1175">
        <v>1.0393771714375899</v>
      </c>
      <c r="D1175">
        <v>1.03571390866951</v>
      </c>
      <c r="E1175">
        <v>-0.42093922399000899</v>
      </c>
      <c r="F1175">
        <v>-0.88171814973321205</v>
      </c>
      <c r="G1175">
        <v>-0.80390325467111501</v>
      </c>
      <c r="H1175">
        <v>-1.50844261383056</v>
      </c>
      <c r="I1175">
        <v>2.2175599403807298</v>
      </c>
      <c r="J1175">
        <v>5.1898329208180902</v>
      </c>
      <c r="K1175">
        <v>5.7021393155487097</v>
      </c>
      <c r="L1175">
        <v>7.4564370700608604</v>
      </c>
    </row>
    <row r="1176" spans="1:12" x14ac:dyDescent="0.2">
      <c r="A1176" t="s">
        <v>33784</v>
      </c>
      <c r="B1176">
        <v>-2.2158515041045601</v>
      </c>
      <c r="C1176">
        <v>-5.3411959302911596</v>
      </c>
      <c r="D1176">
        <v>-2.5257203613516701</v>
      </c>
      <c r="E1176">
        <v>3.9728149580380803E-2</v>
      </c>
      <c r="F1176">
        <v>-1.33265047121192</v>
      </c>
      <c r="G1176">
        <v>0.47811736297520602</v>
      </c>
      <c r="H1176">
        <v>-0.247031517181452</v>
      </c>
      <c r="I1176">
        <v>6.8647079095750403</v>
      </c>
      <c r="J1176">
        <v>11.0838410753012</v>
      </c>
      <c r="K1176">
        <v>9.1946441934418193</v>
      </c>
      <c r="L1176">
        <v>12.640698671420999</v>
      </c>
    </row>
    <row r="1177" spans="1:12" x14ac:dyDescent="0.2">
      <c r="A1177" t="s">
        <v>33801</v>
      </c>
      <c r="B1177">
        <v>-2.8157355327800602</v>
      </c>
      <c r="C1177">
        <v>-2.9554650069652602</v>
      </c>
      <c r="D1177">
        <v>0.14811186923698999</v>
      </c>
      <c r="E1177">
        <v>-1.1757676915270301</v>
      </c>
      <c r="G1177">
        <v>-1.5036961682335199</v>
      </c>
      <c r="H1177">
        <v>-1.8601822465500299</v>
      </c>
      <c r="I1177">
        <v>0.66329056904952999</v>
      </c>
      <c r="J1177">
        <v>1.0524908977868199</v>
      </c>
      <c r="K1177">
        <v>1.1135614782268399</v>
      </c>
      <c r="L1177">
        <v>0.84904483303330203</v>
      </c>
    </row>
    <row r="1178" spans="1:12" x14ac:dyDescent="0.2">
      <c r="A1178" t="s">
        <v>33809</v>
      </c>
      <c r="B1178">
        <v>-2.40605863514801</v>
      </c>
      <c r="C1178">
        <v>-2.9889881581126998</v>
      </c>
      <c r="D1178">
        <v>2.58488268556727</v>
      </c>
      <c r="E1178">
        <v>5.6065880976659397</v>
      </c>
      <c r="F1178">
        <v>3.7264395464738498</v>
      </c>
      <c r="G1178">
        <v>-1.8787851699029701</v>
      </c>
      <c r="H1178">
        <v>-2.2422442614004798</v>
      </c>
      <c r="I1178">
        <v>1.9826577683911299</v>
      </c>
      <c r="J1178">
        <v>2.0173463252111001</v>
      </c>
      <c r="K1178">
        <v>-0.62679809534643705</v>
      </c>
      <c r="L1178">
        <v>-0.80949087018819099</v>
      </c>
    </row>
    <row r="1179" spans="1:12" x14ac:dyDescent="0.2">
      <c r="A1179" t="s">
        <v>33817</v>
      </c>
      <c r="B1179">
        <v>-4.1423083441600301</v>
      </c>
      <c r="C1179">
        <v>-3.3298068614449701</v>
      </c>
      <c r="D1179">
        <v>4.5861220663996098</v>
      </c>
      <c r="E1179">
        <v>4.6464018852842797</v>
      </c>
      <c r="F1179">
        <v>4.6530128097862704</v>
      </c>
      <c r="G1179">
        <v>-0.165692117502204</v>
      </c>
      <c r="H1179">
        <v>2.8579804130317399</v>
      </c>
      <c r="I1179">
        <v>-2.1477054224260499</v>
      </c>
      <c r="J1179">
        <v>0.17153594231248201</v>
      </c>
      <c r="K1179">
        <v>-3.6400165895466698</v>
      </c>
    </row>
    <row r="1180" spans="1:12" x14ac:dyDescent="0.2">
      <c r="A1180" t="s">
        <v>33826</v>
      </c>
      <c r="B1180">
        <v>0.48606517789730003</v>
      </c>
      <c r="C1180">
        <v>-0.14510750243849899</v>
      </c>
      <c r="D1180">
        <v>4.3931651013055797</v>
      </c>
      <c r="E1180">
        <v>2.7260294605209698</v>
      </c>
      <c r="F1180">
        <v>3.25079860464015</v>
      </c>
      <c r="H1180">
        <v>3.3006871921441698</v>
      </c>
      <c r="I1180">
        <v>-4.1482889205374898</v>
      </c>
      <c r="J1180">
        <v>-2.6496174270041499</v>
      </c>
      <c r="K1180">
        <v>-4.3353747035928798</v>
      </c>
      <c r="L1180">
        <v>-1.5638571093953899</v>
      </c>
    </row>
    <row r="1181" spans="1:12" x14ac:dyDescent="0.2">
      <c r="A1181" t="s">
        <v>33834</v>
      </c>
      <c r="B1181">
        <v>-1.0746087178438499</v>
      </c>
      <c r="D1181">
        <v>-0.46383736291835298</v>
      </c>
      <c r="E1181">
        <v>-0.26553336302650399</v>
      </c>
      <c r="F1181">
        <v>-1.1843987490819301</v>
      </c>
      <c r="G1181">
        <v>0.50051073620920306</v>
      </c>
      <c r="H1181">
        <v>-1.7995374822880501</v>
      </c>
      <c r="I1181">
        <v>1.89652697199494</v>
      </c>
      <c r="J1181">
        <v>4.2302212728906898</v>
      </c>
      <c r="K1181">
        <v>3.8989225113271901</v>
      </c>
      <c r="L1181">
        <v>6.9802768197811504</v>
      </c>
    </row>
    <row r="1182" spans="1:12" x14ac:dyDescent="0.2">
      <c r="A1182" t="s">
        <v>33888</v>
      </c>
      <c r="B1182">
        <v>-7.5416511733212204</v>
      </c>
      <c r="C1182">
        <v>-9.1069632425198694</v>
      </c>
      <c r="E1182">
        <v>1.0054645712821599</v>
      </c>
      <c r="F1182">
        <v>-0.15281384926078101</v>
      </c>
      <c r="G1182">
        <v>-6.3182714135428499</v>
      </c>
      <c r="H1182">
        <v>-6.8087950103273096</v>
      </c>
      <c r="I1182">
        <v>2.2136449041809101</v>
      </c>
      <c r="J1182">
        <v>7.7435535357942999</v>
      </c>
      <c r="K1182">
        <v>1.8324910537661401</v>
      </c>
      <c r="L1182">
        <v>3.5401527643894699</v>
      </c>
    </row>
    <row r="1183" spans="1:12" x14ac:dyDescent="0.2">
      <c r="A1183" t="s">
        <v>33905</v>
      </c>
      <c r="B1183">
        <v>-1.5233024628694201</v>
      </c>
      <c r="D1183">
        <v>2.1714034746515001</v>
      </c>
      <c r="E1183">
        <v>-0.193380641864877</v>
      </c>
      <c r="F1183">
        <v>-0.109573763639535</v>
      </c>
      <c r="G1183">
        <v>-0.35043744668267901</v>
      </c>
      <c r="H1183">
        <v>-3.43694611736142</v>
      </c>
      <c r="I1183">
        <v>3.5760775017205999</v>
      </c>
      <c r="J1183">
        <v>7.2349069245978104</v>
      </c>
      <c r="K1183">
        <v>2.1428486300918501</v>
      </c>
      <c r="L1183">
        <v>2.2186743169839498</v>
      </c>
    </row>
    <row r="1184" spans="1:12" x14ac:dyDescent="0.2">
      <c r="A1184" t="s">
        <v>33939</v>
      </c>
      <c r="B1184">
        <v>0.90549628737773302</v>
      </c>
      <c r="C1184">
        <v>-1.91624732139473</v>
      </c>
      <c r="D1184">
        <v>-1.5278571990082701</v>
      </c>
      <c r="E1184">
        <v>-0.75950199251764505</v>
      </c>
      <c r="F1184">
        <v>-1.0739282219544099E-2</v>
      </c>
      <c r="G1184">
        <v>-1.4980978249250201</v>
      </c>
      <c r="H1184">
        <v>-0.71399620199867098</v>
      </c>
      <c r="I1184">
        <v>8.30544123111126</v>
      </c>
      <c r="J1184">
        <v>4.8227683560371197</v>
      </c>
      <c r="K1184">
        <v>6.3542830835242503</v>
      </c>
      <c r="L1184">
        <v>5.8995535551013303</v>
      </c>
    </row>
    <row r="1185" spans="1:12" x14ac:dyDescent="0.2">
      <c r="A1185" t="s">
        <v>33991</v>
      </c>
      <c r="B1185">
        <v>1.55902848121934</v>
      </c>
      <c r="C1185">
        <v>1.48635252007008</v>
      </c>
      <c r="D1185">
        <v>0.40722550807753999</v>
      </c>
      <c r="E1185">
        <v>-0.24888273506612901</v>
      </c>
      <c r="F1185">
        <v>0.89112536073787096</v>
      </c>
      <c r="G1185">
        <v>0.22059357078424199</v>
      </c>
      <c r="H1185">
        <v>0.63231756461720701</v>
      </c>
      <c r="I1185">
        <v>-1.8266724540402599</v>
      </c>
      <c r="J1185">
        <v>-3.2631396281380698</v>
      </c>
      <c r="K1185">
        <v>-1.0235843638134801</v>
      </c>
      <c r="L1185">
        <v>-1.4996557273352</v>
      </c>
    </row>
    <row r="1186" spans="1:12" x14ac:dyDescent="0.2">
      <c r="A1186" t="s">
        <v>34011</v>
      </c>
      <c r="B1186">
        <v>0.69090362671332595</v>
      </c>
      <c r="C1186">
        <v>2.1512283511609001</v>
      </c>
      <c r="E1186">
        <v>-7.6826246142248006E-2</v>
      </c>
      <c r="F1186">
        <v>1.8980016402040301</v>
      </c>
      <c r="G1186">
        <v>0.56209251260269399</v>
      </c>
      <c r="H1186">
        <v>1.39037711789191</v>
      </c>
      <c r="I1186">
        <v>-2.8015164677971098</v>
      </c>
      <c r="J1186">
        <v>-4.02873143468124</v>
      </c>
      <c r="K1186">
        <v>-2.03322863110091</v>
      </c>
      <c r="L1186">
        <v>-2.1149189720786601</v>
      </c>
    </row>
    <row r="1187" spans="1:12" x14ac:dyDescent="0.2">
      <c r="A1187" t="s">
        <v>34071</v>
      </c>
      <c r="B1187">
        <v>1.7053416589450701</v>
      </c>
      <c r="C1187">
        <v>1.8383456071181601</v>
      </c>
      <c r="D1187">
        <v>0.52299968713395595</v>
      </c>
      <c r="E1187">
        <v>-0.79835345775852096</v>
      </c>
      <c r="F1187">
        <v>-0.38754574263325903</v>
      </c>
      <c r="G1187">
        <v>0.60687925907068796</v>
      </c>
      <c r="H1187">
        <v>0.73541366386256701</v>
      </c>
      <c r="I1187">
        <v>-3.5101380199657402</v>
      </c>
      <c r="J1187">
        <v>-3.1530202587037701</v>
      </c>
      <c r="K1187">
        <v>-3.8443025891534699</v>
      </c>
      <c r="L1187">
        <v>-4.25496504075155</v>
      </c>
    </row>
    <row r="1188" spans="1:12" x14ac:dyDescent="0.2">
      <c r="A1188" t="s">
        <v>34122</v>
      </c>
      <c r="B1188">
        <v>-2.5816344484188898</v>
      </c>
      <c r="C1188">
        <v>-0.53062374063401896</v>
      </c>
      <c r="D1188">
        <v>-0.71192488946781596</v>
      </c>
      <c r="E1188">
        <v>3.9728149580380803E-2</v>
      </c>
      <c r="F1188">
        <v>0.78611372422913095</v>
      </c>
      <c r="G1188">
        <v>-0.15449543088520601</v>
      </c>
      <c r="H1188">
        <v>-3.7947502265070798</v>
      </c>
      <c r="I1188">
        <v>9.0649582538776396</v>
      </c>
      <c r="J1188">
        <v>6.5269966925202096</v>
      </c>
      <c r="K1188">
        <v>5.3014244701661504</v>
      </c>
      <c r="L1188">
        <v>6.2740616171190897</v>
      </c>
    </row>
    <row r="1189" spans="1:12" x14ac:dyDescent="0.2">
      <c r="A1189" t="s">
        <v>34139</v>
      </c>
      <c r="B1189">
        <v>-0.71370287945370503</v>
      </c>
      <c r="C1189">
        <v>-1.9777064318316999</v>
      </c>
      <c r="D1189">
        <v>1.31136671594669</v>
      </c>
      <c r="E1189">
        <v>-1.30342250588991</v>
      </c>
      <c r="G1189">
        <v>-0.59676455225664404</v>
      </c>
      <c r="H1189">
        <v>-3.29139868313267</v>
      </c>
      <c r="I1189">
        <v>7.3580024707531999</v>
      </c>
      <c r="J1189">
        <v>6.42212110258279</v>
      </c>
      <c r="K1189">
        <v>5.6235677772384101</v>
      </c>
      <c r="L1189">
        <v>7.6543913314131098</v>
      </c>
    </row>
    <row r="1190" spans="1:12" x14ac:dyDescent="0.2">
      <c r="A1190" t="s">
        <v>34214</v>
      </c>
      <c r="B1190">
        <v>0.68602652078913495</v>
      </c>
      <c r="C1190">
        <v>-0.53062374063401896</v>
      </c>
      <c r="E1190">
        <v>-0.57079487563338904</v>
      </c>
      <c r="F1190">
        <v>-2.8213448476005301</v>
      </c>
      <c r="G1190">
        <v>-2.2650708581894099</v>
      </c>
      <c r="H1190">
        <v>-3.0184972439537798</v>
      </c>
      <c r="I1190">
        <v>0.843382234241559</v>
      </c>
      <c r="J1190">
        <v>3.13951513754151</v>
      </c>
      <c r="K1190">
        <v>1.1803472857906001</v>
      </c>
      <c r="L1190">
        <v>0.76344299028638696</v>
      </c>
    </row>
    <row r="1191" spans="1:12" x14ac:dyDescent="0.2">
      <c r="A1191" t="s">
        <v>34223</v>
      </c>
      <c r="B1191">
        <v>-1.8549456657144201</v>
      </c>
      <c r="C1191">
        <v>-1.6257133447836101</v>
      </c>
      <c r="D1191">
        <v>-5.03581520025808E-2</v>
      </c>
      <c r="E1191">
        <v>0.36164029014764099</v>
      </c>
      <c r="F1191">
        <v>1.3969338135453599E-2</v>
      </c>
      <c r="G1191">
        <v>-0.91027177753260102</v>
      </c>
      <c r="H1191">
        <v>-1.3628951796018201</v>
      </c>
      <c r="I1191">
        <v>1.4971932796126199</v>
      </c>
      <c r="J1191">
        <v>1.16261026722111</v>
      </c>
      <c r="K1191">
        <v>0.69713232518222001</v>
      </c>
      <c r="L1191">
        <v>0.72599218408461097</v>
      </c>
    </row>
    <row r="1192" spans="1:12" x14ac:dyDescent="0.2">
      <c r="A1192" t="s">
        <v>34240</v>
      </c>
      <c r="B1192">
        <v>0.554344660835976</v>
      </c>
      <c r="C1192">
        <v>0.385675724062579</v>
      </c>
      <c r="D1192">
        <v>1.0743053016883199</v>
      </c>
      <c r="E1192">
        <v>0.37274070878789201</v>
      </c>
      <c r="F1192">
        <v>0.85406243020537498</v>
      </c>
      <c r="G1192">
        <v>-2.1419073054024298</v>
      </c>
      <c r="H1192">
        <v>-2.38779169562922</v>
      </c>
      <c r="I1192">
        <v>1.7309596078123501E-2</v>
      </c>
      <c r="K1192">
        <v>-1.30251332481507</v>
      </c>
      <c r="L1192">
        <v>-2.7034316409637</v>
      </c>
    </row>
    <row r="1193" spans="1:12" x14ac:dyDescent="0.2">
      <c r="A1193" t="s">
        <v>34322</v>
      </c>
      <c r="B1193">
        <v>-0.77710525646818895</v>
      </c>
      <c r="C1193">
        <v>-0.44122867090752199</v>
      </c>
      <c r="D1193">
        <v>-2.8305927420406302E-2</v>
      </c>
      <c r="F1193">
        <v>0.28576416204042798</v>
      </c>
      <c r="G1193">
        <v>-1.8395967667434701</v>
      </c>
      <c r="H1193">
        <v>-1.97540729864778</v>
      </c>
      <c r="I1193">
        <v>2.0218081303894002</v>
      </c>
      <c r="J1193">
        <v>3.04512710659783</v>
      </c>
      <c r="K1193">
        <v>2.49249197557271</v>
      </c>
      <c r="L1193">
        <v>2.8232373313840502</v>
      </c>
    </row>
    <row r="1194" spans="1:12" x14ac:dyDescent="0.2">
      <c r="A1194" t="s">
        <v>34357</v>
      </c>
      <c r="B1194">
        <v>2.0272306499416799</v>
      </c>
      <c r="C1194">
        <v>0.17894962532005401</v>
      </c>
      <c r="D1194">
        <v>-0.34806318386193602</v>
      </c>
      <c r="E1194">
        <v>-0.193380641864877</v>
      </c>
      <c r="F1194">
        <v>0.81082234458412905</v>
      </c>
      <c r="G1194">
        <v>-0.736723134969125</v>
      </c>
      <c r="H1194">
        <v>-0.33193418714821898</v>
      </c>
      <c r="I1194">
        <v>5.2086475970483397</v>
      </c>
      <c r="K1194">
        <v>0.99963274767689803</v>
      </c>
      <c r="L1194">
        <v>-0.96999432533865804</v>
      </c>
    </row>
    <row r="1195" spans="1:12" x14ac:dyDescent="0.2">
      <c r="A1195" t="s">
        <v>34431</v>
      </c>
      <c r="B1195">
        <v>1.7863009174956802E-2</v>
      </c>
      <c r="C1195">
        <v>-0.363007984896837</v>
      </c>
      <c r="D1195">
        <v>1.5798521743942699E-2</v>
      </c>
      <c r="E1195">
        <v>1.19771029797549E-2</v>
      </c>
      <c r="F1195">
        <v>-0.22693971032577401</v>
      </c>
      <c r="G1195">
        <v>-0.92146846414959904</v>
      </c>
      <c r="H1195">
        <v>-0.25916047003384701</v>
      </c>
      <c r="I1195">
        <v>2.7891552255554299</v>
      </c>
      <c r="J1195">
        <v>4.0414452110033299</v>
      </c>
      <c r="K1195">
        <v>2.9639212054345498</v>
      </c>
      <c r="L1195">
        <v>4.5834252228674996</v>
      </c>
    </row>
    <row r="1196" spans="1:12" x14ac:dyDescent="0.2">
      <c r="A1196" t="s">
        <v>34469</v>
      </c>
      <c r="B1196">
        <v>3.53425638051672</v>
      </c>
      <c r="C1196">
        <v>3.67653172836927</v>
      </c>
      <c r="E1196">
        <v>-3.3403493263758501</v>
      </c>
      <c r="F1196">
        <v>-0.56050608511824196</v>
      </c>
      <c r="G1196">
        <v>9.1831674688759704E-2</v>
      </c>
      <c r="H1196">
        <v>0.20173973835717399</v>
      </c>
      <c r="I1196">
        <v>0.240466659468246</v>
      </c>
      <c r="J1196">
        <v>-2.9485128583257998</v>
      </c>
      <c r="K1196">
        <v>-2.26501466911632</v>
      </c>
      <c r="L1196">
        <v>-3.0832898181531401</v>
      </c>
    </row>
    <row r="1197" spans="1:12" x14ac:dyDescent="0.2">
      <c r="A1197" t="s">
        <v>34510</v>
      </c>
      <c r="B1197">
        <v>-2.14757202116588</v>
      </c>
      <c r="C1197">
        <v>-0.82115771724513598</v>
      </c>
      <c r="D1197">
        <v>7.6442139344922597E-2</v>
      </c>
      <c r="E1197">
        <v>0.36164029014764099</v>
      </c>
      <c r="F1197">
        <v>0.73051932843038603</v>
      </c>
      <c r="G1197">
        <v>-2.2426774849554101</v>
      </c>
      <c r="H1197">
        <v>-1.90869805795961</v>
      </c>
      <c r="I1197">
        <v>0.44013350565940801</v>
      </c>
      <c r="J1197">
        <v>1.37760522659283</v>
      </c>
      <c r="K1197">
        <v>2.1417095713587801E-2</v>
      </c>
      <c r="L1197">
        <v>0.43708596481376999</v>
      </c>
    </row>
    <row r="1198" spans="1:12" x14ac:dyDescent="0.2">
      <c r="A1198" t="s">
        <v>34535</v>
      </c>
      <c r="B1198">
        <v>2.7587965385703401</v>
      </c>
      <c r="C1198">
        <v>2.8105169903938201</v>
      </c>
      <c r="E1198">
        <v>0.100780452101758</v>
      </c>
      <c r="F1198">
        <v>2.5527800796114599</v>
      </c>
      <c r="G1198">
        <v>2.1632186988334698</v>
      </c>
      <c r="H1198">
        <v>-7.7226177247917804E-2</v>
      </c>
      <c r="I1198">
        <v>-0.69131195609051099</v>
      </c>
      <c r="J1198">
        <v>-1.64281176360491</v>
      </c>
      <c r="K1198">
        <v>-1.927157054382</v>
      </c>
      <c r="L1198">
        <v>-2.70878175613539</v>
      </c>
    </row>
    <row r="1199" spans="1:12" x14ac:dyDescent="0.2">
      <c r="A1199" t="s">
        <v>34566</v>
      </c>
      <c r="B1199">
        <v>5.1583326532723497</v>
      </c>
      <c r="C1199">
        <v>6.4701276573223101</v>
      </c>
      <c r="D1199">
        <v>-0.55204626124705103</v>
      </c>
      <c r="E1199">
        <v>-0.89270701620064896</v>
      </c>
      <c r="F1199">
        <v>2.0524305174227599</v>
      </c>
      <c r="G1199">
        <v>1.98967005627</v>
      </c>
      <c r="H1199">
        <v>1.28728101864655</v>
      </c>
      <c r="I1199">
        <v>-0.98493967107751401</v>
      </c>
      <c r="J1199">
        <v>-1.6323242046111699</v>
      </c>
      <c r="K1199">
        <v>-1.84465693915618</v>
      </c>
    </row>
    <row r="1200" spans="1:12" x14ac:dyDescent="0.2">
      <c r="A1200" t="s">
        <v>34576</v>
      </c>
      <c r="B1200">
        <v>2.1101414506529301</v>
      </c>
      <c r="C1200">
        <v>2.6540756183724499</v>
      </c>
      <c r="E1200">
        <v>-0.75395178319751999</v>
      </c>
      <c r="F1200">
        <v>-0.43696298334325401</v>
      </c>
      <c r="G1200">
        <v>-1.92917025967946</v>
      </c>
      <c r="H1200">
        <v>-1.9936007279263801</v>
      </c>
      <c r="I1200">
        <v>0.45579365045871501</v>
      </c>
      <c r="J1200">
        <v>1.17834160571173</v>
      </c>
      <c r="K1200">
        <v>-0.57965517236025299</v>
      </c>
      <c r="L1200">
        <v>0.64039034133769501</v>
      </c>
    </row>
    <row r="1201" spans="1:12" x14ac:dyDescent="0.2">
      <c r="A1201" t="s">
        <v>34619</v>
      </c>
      <c r="B1201">
        <v>2.85633865705416</v>
      </c>
      <c r="C1201">
        <v>2.6429012346566401</v>
      </c>
      <c r="D1201">
        <v>-0.243315117096608</v>
      </c>
      <c r="E1201">
        <v>3.9728149580380803E-2</v>
      </c>
      <c r="F1201">
        <v>0.13133528482169299</v>
      </c>
      <c r="G1201">
        <v>7.8565250612714303E-3</v>
      </c>
      <c r="H1201">
        <v>0.97799272091047296</v>
      </c>
      <c r="I1201">
        <v>-0.76178260768739103</v>
      </c>
      <c r="J1201">
        <v>-2.41889112914183</v>
      </c>
      <c r="K1201">
        <v>-2.1628716693129202</v>
      </c>
      <c r="L1201">
        <v>-2.83718452025576</v>
      </c>
    </row>
    <row r="1202" spans="1:12" x14ac:dyDescent="0.2">
      <c r="A1202" t="s">
        <v>34628</v>
      </c>
      <c r="B1202">
        <v>-9.7363488392071993</v>
      </c>
      <c r="C1202">
        <v>-9.5762873585839792</v>
      </c>
      <c r="D1202">
        <v>-0.97103852830836601</v>
      </c>
      <c r="E1202">
        <v>-0.243332525746003</v>
      </c>
      <c r="F1202">
        <v>-2.2654008896130802</v>
      </c>
      <c r="G1202">
        <v>7.8565250612714303E-3</v>
      </c>
      <c r="H1202">
        <v>0.35941612543831303</v>
      </c>
      <c r="I1202">
        <v>2.2723704471783099</v>
      </c>
      <c r="J1202">
        <v>2.1956348281047098</v>
      </c>
      <c r="K1202">
        <v>5.4507103929557301</v>
      </c>
      <c r="L1202">
        <v>7.5955400645245996</v>
      </c>
    </row>
    <row r="1203" spans="1:12" x14ac:dyDescent="0.2">
      <c r="A1203" t="s">
        <v>34727</v>
      </c>
      <c r="B1203">
        <v>-2.65479103728175</v>
      </c>
      <c r="C1203">
        <v>-1.6145389610678</v>
      </c>
      <c r="D1203">
        <v>1.64215008467931</v>
      </c>
      <c r="E1203">
        <v>0.96661310604128603</v>
      </c>
      <c r="F1203">
        <v>0.49578743505790801</v>
      </c>
      <c r="G1203">
        <v>-1.5540812580100101</v>
      </c>
      <c r="H1203">
        <v>-3.7037830801141101</v>
      </c>
      <c r="I1203">
        <v>0.12693060967327099</v>
      </c>
      <c r="J1203">
        <v>2.22185372558907</v>
      </c>
      <c r="K1203">
        <v>-2.7560867835557299</v>
      </c>
      <c r="L1203">
        <v>-2.0186168989883799</v>
      </c>
    </row>
    <row r="1204" spans="1:12" x14ac:dyDescent="0.2">
      <c r="A1204" t="s">
        <v>34751</v>
      </c>
      <c r="B1204">
        <v>1.3249273968581701</v>
      </c>
      <c r="C1204">
        <v>0.61475059023672896</v>
      </c>
      <c r="D1204">
        <v>1.6917675899892</v>
      </c>
      <c r="E1204">
        <v>1.4938829914531799</v>
      </c>
      <c r="F1204">
        <v>1.92888741564777</v>
      </c>
      <c r="G1204">
        <v>-0.75911650820312204</v>
      </c>
      <c r="H1204">
        <v>-0.344063140000614</v>
      </c>
      <c r="I1204">
        <v>-0.94578930907924696</v>
      </c>
      <c r="K1204">
        <v>-3.8364454353224402</v>
      </c>
      <c r="L1204">
        <v>-4.8702282854950099</v>
      </c>
    </row>
    <row r="1205" spans="1:12" x14ac:dyDescent="0.2">
      <c r="A1205" t="s">
        <v>34768</v>
      </c>
      <c r="B1205">
        <v>3.4172058383361401</v>
      </c>
      <c r="C1205">
        <v>4.4643257803340299</v>
      </c>
      <c r="D1205">
        <v>2.5903957417128098</v>
      </c>
      <c r="E1205">
        <v>1.6215378058160601</v>
      </c>
      <c r="F1205">
        <v>-0.65934056653823303</v>
      </c>
      <c r="G1205">
        <v>-0.79270656805411699</v>
      </c>
      <c r="I1205">
        <v>-0.98493967107751401</v>
      </c>
      <c r="J1205">
        <v>1.0944411337617901</v>
      </c>
      <c r="K1205">
        <v>-1.66001382412696</v>
      </c>
      <c r="L1205">
        <v>-1.7457610252325799</v>
      </c>
    </row>
    <row r="1206" spans="1:12" x14ac:dyDescent="0.2">
      <c r="A1206" t="s">
        <v>34776</v>
      </c>
      <c r="B1206">
        <v>-0.162589910020113</v>
      </c>
      <c r="C1206">
        <v>-0.15628188615431099</v>
      </c>
      <c r="D1206">
        <v>1.5043236810407199</v>
      </c>
      <c r="E1206">
        <v>2.2209604123895801</v>
      </c>
      <c r="F1206">
        <v>2.4107055125702299</v>
      </c>
      <c r="G1206">
        <v>-0.277658983672189</v>
      </c>
      <c r="H1206">
        <v>-1.04147792901334</v>
      </c>
      <c r="I1206">
        <v>1.08219944243099</v>
      </c>
      <c r="J1206">
        <v>2.4630675824451398</v>
      </c>
      <c r="K1206">
        <v>-0.58751232619128402</v>
      </c>
    </row>
    <row r="1207" spans="1:12" x14ac:dyDescent="0.2">
      <c r="A1207" t="s">
        <v>34792</v>
      </c>
      <c r="B1207">
        <v>4.07073803217774</v>
      </c>
      <c r="C1207">
        <v>3.9391297456908498</v>
      </c>
      <c r="D1207">
        <v>1.1625142000170201</v>
      </c>
      <c r="E1207">
        <v>-1.76964008878043</v>
      </c>
      <c r="F1207">
        <v>2.1450878437540002</v>
      </c>
      <c r="G1207">
        <v>1.0827384402931199</v>
      </c>
      <c r="H1207">
        <v>-0.69580277272007796</v>
      </c>
      <c r="J1207">
        <v>-2.7911994734196699</v>
      </c>
      <c r="K1207">
        <v>-1.84465693915618</v>
      </c>
      <c r="L1207">
        <v>-1.90091436521137</v>
      </c>
    </row>
    <row r="1208" spans="1:12" x14ac:dyDescent="0.2">
      <c r="A1208" t="s">
        <v>34800</v>
      </c>
      <c r="B1208">
        <v>-3.3473400785168899</v>
      </c>
      <c r="C1208">
        <v>-5.6596658661918102</v>
      </c>
      <c r="E1208">
        <v>1.23302315340729</v>
      </c>
      <c r="F1208">
        <v>-0.36901427736700998</v>
      </c>
      <c r="G1208">
        <v>0.30456872041173</v>
      </c>
      <c r="H1208">
        <v>-1.33863727389703</v>
      </c>
      <c r="I1208">
        <v>-0.72263224568912399</v>
      </c>
      <c r="J1208">
        <v>-0.441986258821433</v>
      </c>
      <c r="K1208">
        <v>2.0564199379505101</v>
      </c>
      <c r="L1208">
        <v>3.96816197812405</v>
      </c>
    </row>
    <row r="1209" spans="1:12" x14ac:dyDescent="0.2">
      <c r="A1209" t="s">
        <v>34831</v>
      </c>
      <c r="B1209">
        <v>2.1491582980464599</v>
      </c>
      <c r="C1209">
        <v>2.5143958219248002</v>
      </c>
      <c r="D1209">
        <v>1.05225307710614</v>
      </c>
      <c r="E1209">
        <v>-1.0092614119232799</v>
      </c>
      <c r="F1209">
        <v>-4.16250576632912E-2</v>
      </c>
      <c r="G1209">
        <v>-1.6380564076374999</v>
      </c>
      <c r="H1209">
        <v>-1.87231119940242</v>
      </c>
      <c r="I1209">
        <v>-2.5755802119970299E-2</v>
      </c>
      <c r="J1209">
        <v>-0.82478216209302102</v>
      </c>
      <c r="K1209">
        <v>0.98784701693035204</v>
      </c>
      <c r="L1209">
        <v>0.88649563923507801</v>
      </c>
    </row>
    <row r="1210" spans="1:12" x14ac:dyDescent="0.2">
      <c r="A1210" t="s">
        <v>34856</v>
      </c>
      <c r="B1210">
        <v>2.2271919928335202</v>
      </c>
      <c r="C1210">
        <v>1.55339882236495</v>
      </c>
      <c r="D1210">
        <v>-0.45281125062726502</v>
      </c>
      <c r="E1210">
        <v>-0.88715680688052401</v>
      </c>
      <c r="F1210">
        <v>-0.44314013843200301</v>
      </c>
      <c r="G1210">
        <v>-1.34134421228704</v>
      </c>
      <c r="H1210">
        <v>-1.1445740282587</v>
      </c>
      <c r="I1210">
        <v>0.69852589484797101</v>
      </c>
      <c r="J1210">
        <v>-0.17455350448100901</v>
      </c>
      <c r="L1210">
        <v>1.1165505916174101</v>
      </c>
    </row>
    <row r="1211" spans="1:12" x14ac:dyDescent="0.2">
      <c r="A1211" t="s">
        <v>34864</v>
      </c>
      <c r="B1211">
        <v>0.35438331794414102</v>
      </c>
      <c r="C1211">
        <v>2.5311573974985202</v>
      </c>
      <c r="D1211">
        <v>1.8295939936277901</v>
      </c>
      <c r="E1211">
        <v>1.5993369685355601</v>
      </c>
      <c r="F1211">
        <v>1.1320344091990999</v>
      </c>
      <c r="G1211">
        <v>-0.31684738683168301</v>
      </c>
      <c r="H1211">
        <v>-1.4235399438637999</v>
      </c>
      <c r="I1211">
        <v>-2.7349608524000502</v>
      </c>
      <c r="K1211">
        <v>-1.53429936283047</v>
      </c>
      <c r="L1211">
        <v>-0.53128488126071505</v>
      </c>
    </row>
    <row r="1212" spans="1:12" x14ac:dyDescent="0.2">
      <c r="A1212" t="s">
        <v>34872</v>
      </c>
      <c r="B1212">
        <v>2.4076449120285899</v>
      </c>
      <c r="C1212">
        <v>2.8440401415412602</v>
      </c>
      <c r="E1212">
        <v>-0.22113168846550299</v>
      </c>
      <c r="F1212">
        <v>0.36606717819417101</v>
      </c>
      <c r="G1212">
        <v>-1.5036961682335199</v>
      </c>
      <c r="H1212">
        <v>-2.29682454923626</v>
      </c>
      <c r="I1212">
        <v>-0.78135778868652495</v>
      </c>
      <c r="J1212">
        <v>-1.25477208083645</v>
      </c>
      <c r="K1212">
        <v>0.26106028756002098</v>
      </c>
      <c r="L1212">
        <v>1.0202485185271299</v>
      </c>
    </row>
    <row r="1213" spans="1:12" x14ac:dyDescent="0.2">
      <c r="A1213" t="s">
        <v>34881</v>
      </c>
      <c r="B1213">
        <v>1.23713949022273</v>
      </c>
      <c r="C1213">
        <v>1.2014057353168699</v>
      </c>
      <c r="E1213">
        <v>-1.0481128771641499</v>
      </c>
      <c r="F1213">
        <v>-0.52344315458574597</v>
      </c>
      <c r="G1213">
        <v>-1.5596796013185099</v>
      </c>
      <c r="H1213">
        <v>-2.7152734226439001</v>
      </c>
      <c r="I1213">
        <v>0.714186039647277</v>
      </c>
      <c r="J1213">
        <v>1.1154162517492701</v>
      </c>
      <c r="K1213">
        <v>2.5345672629103099E-2</v>
      </c>
      <c r="L1213">
        <v>0.70994183856956405</v>
      </c>
    </row>
    <row r="1214" spans="1:12" x14ac:dyDescent="0.2">
      <c r="A1214" t="s">
        <v>34889</v>
      </c>
      <c r="B1214">
        <v>-4.4641973351566504</v>
      </c>
      <c r="C1214">
        <v>-3.6035792624823699</v>
      </c>
      <c r="D1214">
        <v>-1.7279815129319E-2</v>
      </c>
      <c r="E1214">
        <v>-0.26553336302650399</v>
      </c>
      <c r="F1214">
        <v>0.56373614103415204</v>
      </c>
      <c r="G1214">
        <v>-3.0600356079963</v>
      </c>
      <c r="H1214">
        <v>-2.9335945739870102</v>
      </c>
      <c r="I1214">
        <v>3.6308880085181698</v>
      </c>
      <c r="J1214">
        <v>5.7246984294989396</v>
      </c>
      <c r="K1214">
        <v>2.86177820563115</v>
      </c>
      <c r="L1214">
        <v>4.8134801752498397</v>
      </c>
    </row>
    <row r="1215" spans="1:12" x14ac:dyDescent="0.2">
      <c r="A1215" t="s">
        <v>34907</v>
      </c>
      <c r="B1215">
        <v>1.8223922011256599</v>
      </c>
      <c r="C1215">
        <v>2.1512283511609001</v>
      </c>
      <c r="D1215">
        <v>4.7724094528554797E-3</v>
      </c>
      <c r="E1215">
        <v>-0.55414424767301296</v>
      </c>
      <c r="F1215">
        <v>0.44637019434791297</v>
      </c>
      <c r="G1215">
        <v>-4.8126908023720799E-2</v>
      </c>
      <c r="H1215">
        <v>0.28057793189774299</v>
      </c>
      <c r="I1215">
        <v>-0.74612246288808404</v>
      </c>
      <c r="J1215">
        <v>-1.5589112916549701</v>
      </c>
      <c r="K1215">
        <v>-0.65036955683952902</v>
      </c>
      <c r="L1215">
        <v>-0.65968764538108904</v>
      </c>
    </row>
    <row r="1216" spans="1:12" x14ac:dyDescent="0.2">
      <c r="A1216" t="s">
        <v>34916</v>
      </c>
      <c r="B1216">
        <v>0.47143386012472699</v>
      </c>
      <c r="C1216">
        <v>-0.29596168260196398</v>
      </c>
      <c r="D1216">
        <v>5.3910282636489804</v>
      </c>
      <c r="E1216">
        <v>6.9164374972154796</v>
      </c>
      <c r="F1216">
        <v>4.10324600688757</v>
      </c>
      <c r="G1216">
        <v>-3.1048223544643001</v>
      </c>
      <c r="H1216">
        <v>-1.39321756173281</v>
      </c>
      <c r="I1216">
        <v>1.30927154202094</v>
      </c>
      <c r="J1216">
        <v>3.9837636365377498</v>
      </c>
      <c r="K1216">
        <v>-0.725012518234319</v>
      </c>
    </row>
    <row r="1217" spans="1:12" x14ac:dyDescent="0.2">
      <c r="A1217" t="s">
        <v>34971</v>
      </c>
      <c r="B1217">
        <v>-2.1573262330142602</v>
      </c>
      <c r="C1217">
        <v>-3.1733654894235999</v>
      </c>
      <c r="D1217">
        <v>0.17567714996470801</v>
      </c>
      <c r="E1217">
        <v>-2.6465731613602101</v>
      </c>
      <c r="G1217">
        <v>-3.7934185814096999</v>
      </c>
      <c r="H1217">
        <v>-6.9846648266870401</v>
      </c>
      <c r="I1217">
        <v>4.2377186194913099</v>
      </c>
      <c r="J1217">
        <v>10.1819110018393</v>
      </c>
      <c r="K1217">
        <v>1.2628474010164199</v>
      </c>
      <c r="L1217">
        <v>4.9044321331684397</v>
      </c>
    </row>
    <row r="1218" spans="1:12" x14ac:dyDescent="0.2">
      <c r="A1218" t="s">
        <v>34980</v>
      </c>
      <c r="B1218">
        <v>-3.2644292778056401</v>
      </c>
      <c r="C1218">
        <v>-5.8272816219289902</v>
      </c>
      <c r="D1218">
        <v>0.99160945950516399</v>
      </c>
      <c r="E1218">
        <v>-2.9018827900859598</v>
      </c>
      <c r="G1218">
        <v>-1.85079345336047</v>
      </c>
      <c r="H1218">
        <v>-4.7044216904367202</v>
      </c>
      <c r="I1218">
        <v>2.60123348796375</v>
      </c>
      <c r="J1218">
        <v>7.7225784178068198</v>
      </c>
      <c r="K1218">
        <v>2.99142124384315</v>
      </c>
      <c r="L1218">
        <v>7.4189862638590904</v>
      </c>
    </row>
    <row r="1219" spans="1:12" x14ac:dyDescent="0.2">
      <c r="A1219" t="s">
        <v>35015</v>
      </c>
      <c r="B1219">
        <v>-0.40156810030547602</v>
      </c>
      <c r="C1219">
        <v>-0.16745626987012399</v>
      </c>
      <c r="D1219">
        <v>0.63877386619037202</v>
      </c>
      <c r="E1219">
        <v>-0.85385555095977295</v>
      </c>
      <c r="F1219">
        <v>-2.3093592397042902E-2</v>
      </c>
      <c r="G1219">
        <v>-1.0278369870110799</v>
      </c>
      <c r="I1219">
        <v>1.87695179099581</v>
      </c>
      <c r="J1219">
        <v>3.2758534044601499</v>
      </c>
      <c r="K1219">
        <v>2.2607059375573102</v>
      </c>
      <c r="L1219">
        <v>4.3480201553134901</v>
      </c>
    </row>
    <row r="1220" spans="1:12" x14ac:dyDescent="0.2">
      <c r="A1220" t="s">
        <v>35045</v>
      </c>
      <c r="B1220">
        <v>-2.09880096192397</v>
      </c>
      <c r="C1220">
        <v>-3.2404117917184698</v>
      </c>
      <c r="D1220">
        <v>-2.3713547892764502</v>
      </c>
      <c r="E1220">
        <v>-1.88619448450306</v>
      </c>
      <c r="F1220">
        <v>-1.0739282219544099E-2</v>
      </c>
      <c r="G1220">
        <v>-1.73882658719049</v>
      </c>
      <c r="H1220">
        <v>-0.26522494646004502</v>
      </c>
      <c r="I1220">
        <v>4.7623334702680902</v>
      </c>
      <c r="J1220">
        <v>6.6371160619545098</v>
      </c>
      <c r="K1220">
        <v>6.8807123902032998</v>
      </c>
      <c r="L1220">
        <v>7.4992379914343203</v>
      </c>
    </row>
    <row r="1221" spans="1:12" x14ac:dyDescent="0.2">
      <c r="A1221" t="s">
        <v>35053</v>
      </c>
      <c r="B1221">
        <v>-5.6834738162044198</v>
      </c>
      <c r="C1221">
        <v>-4.67632009920034</v>
      </c>
      <c r="D1221">
        <v>-2.1287803188725301</v>
      </c>
      <c r="E1221">
        <v>-3.2237949306532201</v>
      </c>
      <c r="F1221">
        <v>2.7998662831614398</v>
      </c>
      <c r="G1221">
        <v>-0.69193638850113104</v>
      </c>
      <c r="I1221">
        <v>5.2008175246486799</v>
      </c>
      <c r="J1221">
        <v>7.2821009400696504</v>
      </c>
      <c r="K1221">
        <v>4.7553522789095304</v>
      </c>
      <c r="L1221">
        <v>7.7346430589883397</v>
      </c>
    </row>
    <row r="1222" spans="1:12" x14ac:dyDescent="0.2">
      <c r="A1222" t="s">
        <v>35070</v>
      </c>
      <c r="B1222">
        <v>-4.1569396619326104</v>
      </c>
      <c r="C1222">
        <v>-5.4305910000176603</v>
      </c>
      <c r="D1222">
        <v>1.4491931195852801</v>
      </c>
      <c r="E1222">
        <v>1.8490963879411899</v>
      </c>
      <c r="F1222">
        <v>1.9844818114465199</v>
      </c>
      <c r="G1222">
        <v>-3.5582881624527301</v>
      </c>
      <c r="H1222">
        <v>-5.4139654323018496</v>
      </c>
      <c r="I1222">
        <v>4.5470064792776199</v>
      </c>
      <c r="J1222">
        <v>6.0812754352861704</v>
      </c>
      <c r="K1222">
        <v>-0.63465524917746696</v>
      </c>
    </row>
    <row r="1223" spans="1:12" x14ac:dyDescent="0.2">
      <c r="A1223" t="s">
        <v>35097</v>
      </c>
      <c r="B1223">
        <v>-2.2938851988916098</v>
      </c>
      <c r="C1223">
        <v>-1.9665320481158799</v>
      </c>
      <c r="D1223">
        <v>-0.215749836368889</v>
      </c>
      <c r="E1223">
        <v>0.172933173263385</v>
      </c>
      <c r="F1223">
        <v>0.106626664466695</v>
      </c>
      <c r="G1223">
        <v>-0.669543015267134</v>
      </c>
      <c r="H1223">
        <v>0.26238450261915103</v>
      </c>
      <c r="I1223">
        <v>0.28744709386616601</v>
      </c>
      <c r="J1223">
        <v>2.2166099460922002</v>
      </c>
      <c r="K1223">
        <v>1.39641901614394</v>
      </c>
      <c r="L1223">
        <v>1.7585644122192801</v>
      </c>
    </row>
    <row r="1224" spans="1:12" x14ac:dyDescent="0.2">
      <c r="A1224" t="s">
        <v>35162</v>
      </c>
      <c r="B1224">
        <v>0.94451313477126198</v>
      </c>
      <c r="C1224">
        <v>0.78795353783181799</v>
      </c>
      <c r="D1224">
        <v>-2.2555806102200302</v>
      </c>
      <c r="E1224">
        <v>-1.1979685288075299</v>
      </c>
      <c r="F1224">
        <v>-2.1789207183705899</v>
      </c>
      <c r="G1224">
        <v>-2.92007702528382</v>
      </c>
      <c r="H1224">
        <v>-4.1950056706361201</v>
      </c>
      <c r="J1224">
        <v>-0.49442405379014398</v>
      </c>
      <c r="K1224">
        <v>0.54391782547712297</v>
      </c>
      <c r="L1224">
        <v>1.0255986336988201</v>
      </c>
    </row>
    <row r="1225" spans="1:12" x14ac:dyDescent="0.2">
      <c r="A1225" t="s">
        <v>35264</v>
      </c>
      <c r="B1225">
        <v>1.9248114255336699</v>
      </c>
      <c r="C1225">
        <v>4.0788095421385098</v>
      </c>
      <c r="E1225">
        <v>-1.0092614119232799</v>
      </c>
      <c r="F1225">
        <v>0.390775798549168</v>
      </c>
      <c r="G1225">
        <v>0.83081299141065701</v>
      </c>
      <c r="H1225">
        <v>2.4698539217550901</v>
      </c>
      <c r="I1225">
        <v>-0.45640978410090799</v>
      </c>
      <c r="J1225">
        <v>-1.98365743090153</v>
      </c>
      <c r="K1225">
        <v>-0.88608417177044696</v>
      </c>
      <c r="L1225">
        <v>-2.2593720817140799</v>
      </c>
    </row>
    <row r="1226" spans="1:12" x14ac:dyDescent="0.2">
      <c r="A1226" t="s">
        <v>35308</v>
      </c>
      <c r="B1226">
        <v>2.0808788151077802</v>
      </c>
      <c r="C1226">
        <v>0.48624517750488899</v>
      </c>
      <c r="D1226">
        <v>-2.6635467649902602</v>
      </c>
      <c r="E1226">
        <v>-2.28025934623194</v>
      </c>
      <c r="F1226">
        <v>-0.72728927251447695</v>
      </c>
      <c r="G1226">
        <v>-1.8787851699029701</v>
      </c>
      <c r="H1226">
        <v>-2.30895350208865</v>
      </c>
      <c r="I1226">
        <v>2.1705795059828099</v>
      </c>
      <c r="J1226">
        <v>-0.38430468435585102</v>
      </c>
      <c r="K1226">
        <v>1.3649904008198199</v>
      </c>
      <c r="L1226">
        <v>0.99884805784040498</v>
      </c>
    </row>
    <row r="1227" spans="1:12" x14ac:dyDescent="0.2">
      <c r="A1227" t="s">
        <v>35334</v>
      </c>
      <c r="B1227">
        <v>-2.6499139313575601</v>
      </c>
      <c r="C1227">
        <v>-2.7152157570752999</v>
      </c>
      <c r="D1227">
        <v>2.3588473835999801</v>
      </c>
      <c r="E1227">
        <v>3.6251633703812498</v>
      </c>
      <c r="F1227">
        <v>2.8060434382501902</v>
      </c>
      <c r="G1227">
        <v>-3.1999941907087801</v>
      </c>
      <c r="H1227">
        <v>-3.9099752786048301</v>
      </c>
      <c r="I1227">
        <v>3.23155431613585</v>
      </c>
      <c r="J1227">
        <v>5.2527582747805504</v>
      </c>
      <c r="K1227">
        <v>-0.21822609613284599</v>
      </c>
      <c r="L1227">
        <v>-2.17377023896716</v>
      </c>
    </row>
    <row r="1228" spans="1:12" x14ac:dyDescent="0.2">
      <c r="A1228" t="s">
        <v>35356</v>
      </c>
      <c r="B1228">
        <v>-3.4400050910765199</v>
      </c>
      <c r="C1228">
        <v>-2.73756452450692</v>
      </c>
      <c r="E1228">
        <v>-1.6253346464571701</v>
      </c>
      <c r="F1228">
        <v>-0.49873453423074798</v>
      </c>
      <c r="G1228">
        <v>0.19820019755024501</v>
      </c>
      <c r="H1228">
        <v>-0.80496334839163597</v>
      </c>
      <c r="I1228">
        <v>0.80814690844311798</v>
      </c>
      <c r="J1228">
        <v>4.5081415862248502</v>
      </c>
      <c r="K1228">
        <v>5.4664247006177904</v>
      </c>
      <c r="L1228">
        <v>7.52598856729273</v>
      </c>
    </row>
    <row r="1229" spans="1:12" x14ac:dyDescent="0.2">
      <c r="A1229" t="s">
        <v>35375</v>
      </c>
      <c r="B1229">
        <v>-1.3184640140534001</v>
      </c>
      <c r="D1229">
        <v>0.335555778185473</v>
      </c>
      <c r="E1229">
        <v>-1.3311735524905399</v>
      </c>
      <c r="F1229">
        <v>-2.2962866650568299</v>
      </c>
      <c r="G1229">
        <v>-0.36723247660817598</v>
      </c>
      <c r="H1229">
        <v>-2.87103658383366E-2</v>
      </c>
      <c r="I1229">
        <v>4.7114379996703502</v>
      </c>
      <c r="J1229">
        <v>3.1237837990508899</v>
      </c>
      <c r="K1229">
        <v>4.3585660104424804</v>
      </c>
      <c r="L1229">
        <v>4.5459744166657297</v>
      </c>
    </row>
    <row r="1230" spans="1:12" x14ac:dyDescent="0.2">
      <c r="A1230" t="s">
        <v>35407</v>
      </c>
      <c r="B1230">
        <v>-3.1912726889427701</v>
      </c>
      <c r="C1230">
        <v>-4.2349319424257601</v>
      </c>
      <c r="D1230">
        <v>0.37966022734982202</v>
      </c>
      <c r="E1230">
        <v>1.4106298516513001</v>
      </c>
      <c r="F1230">
        <v>3.91793135422509</v>
      </c>
      <c r="G1230">
        <v>-3.5974765656122298</v>
      </c>
      <c r="H1230">
        <v>-7.9853034370096498</v>
      </c>
      <c r="I1230">
        <v>7.9609180455265101</v>
      </c>
      <c r="J1230">
        <v>8.3098817214563798</v>
      </c>
      <c r="K1230">
        <v>2.9274249544618401E-2</v>
      </c>
      <c r="L1230">
        <v>-2.0400173596751099</v>
      </c>
    </row>
    <row r="1231" spans="1:12" x14ac:dyDescent="0.2">
      <c r="A1231" t="s">
        <v>35416</v>
      </c>
      <c r="B1231">
        <v>-4.1618167678568003</v>
      </c>
      <c r="C1231">
        <v>-3.1063191871287299</v>
      </c>
      <c r="D1231">
        <v>4.56958289796298</v>
      </c>
      <c r="E1231">
        <v>5.0737680029339201</v>
      </c>
      <c r="F1231">
        <v>5.5301688323886804</v>
      </c>
      <c r="G1231">
        <v>-5.0810375423645198</v>
      </c>
      <c r="H1231">
        <v>-5.6989958243331396</v>
      </c>
      <c r="I1231">
        <v>5.0833664386538802</v>
      </c>
      <c r="J1231">
        <v>7.6753844023349798</v>
      </c>
      <c r="K1231">
        <v>-0.84679840261529404</v>
      </c>
      <c r="L1231">
        <v>-0.80949087018819099</v>
      </c>
    </row>
    <row r="1232" spans="1:12" x14ac:dyDescent="0.2">
      <c r="A1232" t="s">
        <v>35434</v>
      </c>
      <c r="C1232">
        <v>-0.60884442664470495</v>
      </c>
      <c r="D1232">
        <v>2.0997337447594302</v>
      </c>
      <c r="E1232">
        <v>0.76125536119665405</v>
      </c>
      <c r="F1232">
        <v>-0.64698625636073404</v>
      </c>
      <c r="G1232">
        <v>-0.69193638850113104</v>
      </c>
      <c r="H1232">
        <v>-0.447159239245975</v>
      </c>
      <c r="I1232">
        <v>-0.37810906010437401</v>
      </c>
      <c r="J1232">
        <v>1.2202918416866999</v>
      </c>
      <c r="K1232">
        <v>3.4039218199722598</v>
      </c>
      <c r="L1232">
        <v>4.4603725739188098</v>
      </c>
    </row>
    <row r="1233" spans="1:12" x14ac:dyDescent="0.2">
      <c r="A1233" t="s">
        <v>35475</v>
      </c>
      <c r="B1233">
        <v>-0.73321130315046901</v>
      </c>
      <c r="C1233">
        <v>-1.3295921763145899</v>
      </c>
      <c r="D1233">
        <v>0.63877386619037202</v>
      </c>
      <c r="F1233">
        <v>2.1945050844640002</v>
      </c>
      <c r="G1233">
        <v>-2.7129383228693502</v>
      </c>
      <c r="H1233">
        <v>-1.7752795765832601</v>
      </c>
      <c r="I1233">
        <v>1.25837607142319</v>
      </c>
      <c r="J1233">
        <v>2.1327094741422599</v>
      </c>
      <c r="K1233">
        <v>-1.1021559021237901</v>
      </c>
      <c r="L1233">
        <v>-0.33868073508015401</v>
      </c>
    </row>
    <row r="1234" spans="1:12" x14ac:dyDescent="0.2">
      <c r="A1234" t="s">
        <v>35594</v>
      </c>
      <c r="B1234">
        <v>-2.14757202116588</v>
      </c>
      <c r="C1234">
        <v>-2.0503399259844799</v>
      </c>
      <c r="D1234">
        <v>0.27491216058449303</v>
      </c>
      <c r="F1234">
        <v>-0.115750918728284</v>
      </c>
      <c r="G1234">
        <v>-0.17688880411920299</v>
      </c>
      <c r="H1234">
        <v>-1.0718003111443299</v>
      </c>
      <c r="I1234">
        <v>5.0951115472533601</v>
      </c>
      <c r="J1234">
        <v>8.5982895937842905</v>
      </c>
      <c r="K1234">
        <v>6.0832112763537003</v>
      </c>
      <c r="L1234">
        <v>9.9656410855798292</v>
      </c>
    </row>
    <row r="1235" spans="1:12" x14ac:dyDescent="0.2">
      <c r="A1235" t="s">
        <v>35648</v>
      </c>
      <c r="B1235">
        <v>-2.6694223550543299</v>
      </c>
      <c r="C1235">
        <v>-1.20108676358275</v>
      </c>
      <c r="D1235">
        <v>2.9763096719008701</v>
      </c>
      <c r="E1235">
        <v>1.68814031765756</v>
      </c>
      <c r="F1235">
        <v>1.7991671587840401</v>
      </c>
      <c r="G1235">
        <v>-0.78710822474561803</v>
      </c>
      <c r="H1235">
        <v>-1.38108860888041</v>
      </c>
      <c r="I1235">
        <v>2.11576899918524</v>
      </c>
      <c r="J1235">
        <v>4.4347286732686602</v>
      </c>
      <c r="K1235">
        <v>-2.0489429387629801</v>
      </c>
    </row>
    <row r="1236" spans="1:12" x14ac:dyDescent="0.2">
      <c r="A1236" t="s">
        <v>35685</v>
      </c>
      <c r="B1236">
        <v>-3.05471372306542</v>
      </c>
      <c r="C1236">
        <v>-1.6201261529257101</v>
      </c>
      <c r="D1236">
        <v>10.060586818924399</v>
      </c>
      <c r="E1236">
        <v>10.574025439178</v>
      </c>
      <c r="F1236">
        <v>12.374456670722999</v>
      </c>
      <c r="G1236">
        <v>-4.92988227303504</v>
      </c>
      <c r="H1236">
        <v>-5.3593851444660698</v>
      </c>
      <c r="I1236">
        <v>8.1644999279175003</v>
      </c>
      <c r="J1236">
        <v>10.774458084985801</v>
      </c>
      <c r="K1236">
        <v>-1.42429920919604</v>
      </c>
      <c r="L1236">
        <v>-0.80949087018819099</v>
      </c>
    </row>
    <row r="1237" spans="1:12" x14ac:dyDescent="0.2">
      <c r="A1237" t="s">
        <v>35694</v>
      </c>
      <c r="B1237">
        <v>-3.8740675183295199</v>
      </c>
      <c r="C1237">
        <v>-3.2515861754342801</v>
      </c>
      <c r="D1237">
        <v>-1.7279815129319E-2</v>
      </c>
      <c r="E1237">
        <v>-0.271083572346629</v>
      </c>
      <c r="F1237">
        <v>0.37224433328292</v>
      </c>
      <c r="G1237">
        <v>-2.9872571449858101</v>
      </c>
      <c r="H1237">
        <v>-4.0252003307025896</v>
      </c>
      <c r="I1237">
        <v>2.9066063115502301</v>
      </c>
      <c r="J1237">
        <v>3.7740124566628999</v>
      </c>
      <c r="K1237">
        <v>1.44356193913013</v>
      </c>
      <c r="L1237">
        <v>1.77996487290601</v>
      </c>
    </row>
    <row r="1238" spans="1:12" x14ac:dyDescent="0.2">
      <c r="A1238" t="s">
        <v>35713</v>
      </c>
      <c r="B1238">
        <v>1.9101801077611</v>
      </c>
      <c r="C1238">
        <v>2.0115485547132499</v>
      </c>
      <c r="D1238">
        <v>-1.24669133558555</v>
      </c>
      <c r="E1238">
        <v>-0.43758985195038502</v>
      </c>
      <c r="F1238">
        <v>-0.43078582825450501</v>
      </c>
      <c r="G1238">
        <v>-1.3301475256700399</v>
      </c>
      <c r="H1238">
        <v>-0.65941591416289203</v>
      </c>
      <c r="I1238">
        <v>-0.22150761211130601</v>
      </c>
      <c r="J1238">
        <v>-1.4854983786987801</v>
      </c>
      <c r="K1238">
        <v>-1.4557278245201699</v>
      </c>
      <c r="L1238">
        <v>-1.72436056454585</v>
      </c>
    </row>
    <row r="1239" spans="1:12" x14ac:dyDescent="0.2">
      <c r="A1239" t="s">
        <v>35740</v>
      </c>
      <c r="B1239">
        <v>-6.5125818233168999</v>
      </c>
      <c r="C1239">
        <v>-7.6487061676063801</v>
      </c>
      <c r="D1239">
        <v>0.53953885557058701</v>
      </c>
      <c r="E1239">
        <v>0.25618631306526302</v>
      </c>
      <c r="F1239">
        <v>-1.41295348736566</v>
      </c>
      <c r="G1239">
        <v>-3.9781639105901698</v>
      </c>
      <c r="H1239">
        <v>-4.1646832885051301</v>
      </c>
      <c r="I1239">
        <v>1.71252027060309</v>
      </c>
      <c r="J1239">
        <v>-0.24796641743720399</v>
      </c>
      <c r="L1239">
        <v>1.68901291498741</v>
      </c>
    </row>
    <row r="1240" spans="1:12" x14ac:dyDescent="0.2">
      <c r="A1240" t="s">
        <v>35749</v>
      </c>
      <c r="B1240">
        <v>-1.38674349699207</v>
      </c>
      <c r="D1240">
        <v>6.84096202992695</v>
      </c>
      <c r="E1240">
        <v>7.3660044521456198</v>
      </c>
      <c r="F1240">
        <v>8.8473011150471201</v>
      </c>
      <c r="G1240">
        <v>-5.5680934102039501</v>
      </c>
      <c r="H1240">
        <v>-5.7475116357427201</v>
      </c>
      <c r="I1240">
        <v>5.4357196966382899</v>
      </c>
      <c r="J1240">
        <v>8.0372051876190795</v>
      </c>
      <c r="K1240">
        <v>-4.2843032036911799</v>
      </c>
      <c r="L1240">
        <v>-3.9393082456222999</v>
      </c>
    </row>
    <row r="1241" spans="1:12" x14ac:dyDescent="0.2">
      <c r="A1241" t="s">
        <v>35789</v>
      </c>
      <c r="B1241">
        <v>3.6269213930763602</v>
      </c>
      <c r="C1241">
        <v>2.6149652753671102</v>
      </c>
      <c r="D1241">
        <v>-1.7279815129319E-2</v>
      </c>
      <c r="E1241">
        <v>1.75273122998801E-2</v>
      </c>
      <c r="F1241">
        <v>1.4964865594353101</v>
      </c>
      <c r="G1241">
        <v>0.30456872041173</v>
      </c>
      <c r="H1241">
        <v>1.00225062661526</v>
      </c>
      <c r="I1241">
        <v>-0.934044200479766</v>
      </c>
      <c r="J1241">
        <v>-3.0429008892694802</v>
      </c>
      <c r="K1241">
        <v>-1.80537117000103</v>
      </c>
      <c r="L1241">
        <v>-2.5910792223583798</v>
      </c>
    </row>
    <row r="1242" spans="1:12" x14ac:dyDescent="0.2">
      <c r="A1242" t="s">
        <v>35815</v>
      </c>
      <c r="B1242">
        <v>-3.62045801027159</v>
      </c>
      <c r="C1242">
        <v>-4.5142915353210604</v>
      </c>
      <c r="E1242">
        <v>-0.49864215447176202</v>
      </c>
      <c r="F1242">
        <v>0.73051932843038603</v>
      </c>
      <c r="G1242">
        <v>-1.2853607792020501</v>
      </c>
      <c r="H1242">
        <v>-1.4356688967161899</v>
      </c>
      <c r="I1242">
        <v>0.67112064144918404</v>
      </c>
      <c r="J1242">
        <v>2.1536845921297401</v>
      </c>
      <c r="K1242">
        <v>2.6221350137847201</v>
      </c>
      <c r="L1242">
        <v>3.7595074864284399</v>
      </c>
    </row>
    <row r="1243" spans="1:12" x14ac:dyDescent="0.2">
      <c r="A1243" t="s">
        <v>35856</v>
      </c>
      <c r="B1243">
        <v>5.60702639829793</v>
      </c>
      <c r="C1243">
        <v>6.8332951280862098</v>
      </c>
      <c r="D1243">
        <v>-0.43075902604509098</v>
      </c>
      <c r="E1243">
        <v>-1.09251455172516</v>
      </c>
      <c r="F1243">
        <v>2.6083744754102098</v>
      </c>
      <c r="G1243">
        <v>2.0904402358229799</v>
      </c>
      <c r="H1243">
        <v>0.95979929163188005</v>
      </c>
      <c r="I1243">
        <v>-0.18627228631286499</v>
      </c>
      <c r="J1243">
        <v>-0.69368767467124404</v>
      </c>
      <c r="K1243">
        <v>-2.9957299754021598</v>
      </c>
      <c r="L1243">
        <v>-3.4470976498275299</v>
      </c>
    </row>
    <row r="1244" spans="1:12" x14ac:dyDescent="0.2">
      <c r="A1244" t="s">
        <v>35865</v>
      </c>
      <c r="B1244">
        <v>5.0071423696224304</v>
      </c>
      <c r="C1244">
        <v>5.8387749773789199</v>
      </c>
      <c r="D1244">
        <v>0.53953885557058701</v>
      </c>
      <c r="E1244">
        <v>-1.0481128771641499</v>
      </c>
      <c r="F1244">
        <v>0.79846803440662995</v>
      </c>
      <c r="G1244">
        <v>-0.51278940262915595</v>
      </c>
      <c r="I1244">
        <v>-2.01067915543211</v>
      </c>
      <c r="J1244">
        <v>-1.3963541272519699</v>
      </c>
      <c r="K1244">
        <v>-2.0214429003543701</v>
      </c>
      <c r="L1244">
        <v>-0.69713845158286403</v>
      </c>
    </row>
    <row r="1245" spans="1:12" x14ac:dyDescent="0.2">
      <c r="A1245" t="s">
        <v>35881</v>
      </c>
      <c r="B1245">
        <v>-2.2743767751948498</v>
      </c>
      <c r="C1245">
        <v>-1.82685225166823</v>
      </c>
      <c r="D1245">
        <v>-0.491402643646071</v>
      </c>
      <c r="E1245">
        <v>6.7479196181006701E-2</v>
      </c>
      <c r="F1245">
        <v>-0.28871126121326801</v>
      </c>
      <c r="H1245">
        <v>-0.72612515485106599</v>
      </c>
      <c r="I1245">
        <v>3.8462149995086401</v>
      </c>
      <c r="J1245">
        <v>4.9853255204401199</v>
      </c>
      <c r="K1245">
        <v>1.52606205435595</v>
      </c>
      <c r="L1245">
        <v>1.6087611874121801</v>
      </c>
    </row>
    <row r="1246" spans="1:12" x14ac:dyDescent="0.2">
      <c r="A1246" t="s">
        <v>35890</v>
      </c>
      <c r="B1246">
        <v>-3.1717642652460101</v>
      </c>
      <c r="C1246">
        <v>-3.3298068614449701</v>
      </c>
      <c r="D1246">
        <v>4.8876858617204498E-2</v>
      </c>
      <c r="E1246">
        <v>0.86670933827903296</v>
      </c>
      <c r="F1246">
        <v>0.56991329612290098</v>
      </c>
      <c r="G1246">
        <v>-4.4876131516636004</v>
      </c>
      <c r="H1246">
        <v>-3.6006869808687498</v>
      </c>
      <c r="I1246">
        <v>5.0598762214549202</v>
      </c>
      <c r="J1246">
        <v>7.6177028278694001</v>
      </c>
      <c r="K1246">
        <v>-1.4753707090977399</v>
      </c>
    </row>
    <row r="1247" spans="1:12" x14ac:dyDescent="0.2">
      <c r="A1247" t="s">
        <v>35921</v>
      </c>
      <c r="B1247">
        <v>1.7102187648692599</v>
      </c>
      <c r="C1247">
        <v>2.05065889771859</v>
      </c>
      <c r="D1247">
        <v>-2.18942393647351</v>
      </c>
      <c r="E1247">
        <v>-2.3579622767137001</v>
      </c>
      <c r="F1247">
        <v>0.75522794878538402</v>
      </c>
      <c r="G1247">
        <v>-2.3154559479659</v>
      </c>
      <c r="H1247">
        <v>-2.1997929264170999</v>
      </c>
      <c r="I1247">
        <v>2.3193508815762298</v>
      </c>
      <c r="J1247">
        <v>1.4824808165302501</v>
      </c>
      <c r="K1247">
        <v>-0.17894032697769299</v>
      </c>
      <c r="L1247">
        <v>-2.8374055122584601E-2</v>
      </c>
    </row>
    <row r="1248" spans="1:12" x14ac:dyDescent="0.2">
      <c r="A1248" t="s">
        <v>35954</v>
      </c>
      <c r="B1248">
        <v>-6.0170685612100497E-2</v>
      </c>
      <c r="C1248">
        <v>-1.36870251931993</v>
      </c>
      <c r="D1248">
        <v>0.335555778185473</v>
      </c>
      <c r="F1248">
        <v>-0.23311686541452301</v>
      </c>
      <c r="G1248">
        <v>-1.06702539017058</v>
      </c>
      <c r="H1248">
        <v>-1.50844261383056</v>
      </c>
      <c r="I1248">
        <v>3.4821166329247601</v>
      </c>
      <c r="J1248">
        <v>5.2999522902523903</v>
      </c>
      <c r="K1248">
        <v>1.98963413038675</v>
      </c>
      <c r="L1248">
        <v>3.80765852297358</v>
      </c>
    </row>
    <row r="1249" spans="1:12" x14ac:dyDescent="0.2">
      <c r="A1249" t="s">
        <v>35962</v>
      </c>
      <c r="B1249">
        <v>-3.97160963681335</v>
      </c>
      <c r="C1249">
        <v>-0.73734983937654497</v>
      </c>
      <c r="E1249">
        <v>-0.271083572346629</v>
      </c>
      <c r="F1249">
        <v>-0.48638022405324899</v>
      </c>
      <c r="G1249">
        <v>-1.2125823161915601</v>
      </c>
      <c r="H1249">
        <v>5.0127827702232799E-2</v>
      </c>
      <c r="I1249">
        <v>3.7718293117119401</v>
      </c>
      <c r="J1249">
        <v>7.2139318066103204</v>
      </c>
      <c r="K1249">
        <v>4.2446372798925402</v>
      </c>
      <c r="L1249">
        <v>6.1349586226553496</v>
      </c>
    </row>
    <row r="1250" spans="1:12" x14ac:dyDescent="0.2">
      <c r="A1250" t="s">
        <v>35971</v>
      </c>
      <c r="B1250">
        <v>-5.89806647686882</v>
      </c>
      <c r="C1250">
        <v>-5.6652530580497196</v>
      </c>
      <c r="D1250">
        <v>0.42927773265971497</v>
      </c>
      <c r="E1250">
        <v>-1.3700250177314099</v>
      </c>
      <c r="F1250">
        <v>-1.31411900594567</v>
      </c>
      <c r="G1250">
        <v>-1.52608954146751</v>
      </c>
      <c r="H1250">
        <v>-1.4053465145852</v>
      </c>
      <c r="I1250">
        <v>0.34617263686356697</v>
      </c>
      <c r="J1250">
        <v>1.6555255399269899</v>
      </c>
      <c r="K1250">
        <v>1.6596336694834699</v>
      </c>
      <c r="L1250">
        <v>5.5624962992853497</v>
      </c>
    </row>
    <row r="1251" spans="1:12" x14ac:dyDescent="0.2">
      <c r="A1251" t="s">
        <v>35980</v>
      </c>
      <c r="B1251">
        <v>-2.66454524913014</v>
      </c>
      <c r="C1251">
        <v>-2.09503746084772</v>
      </c>
      <c r="D1251">
        <v>-0.51345486822824504</v>
      </c>
      <c r="E1251">
        <v>-0.50419236379188703</v>
      </c>
      <c r="F1251">
        <v>0.56373614103415204</v>
      </c>
      <c r="G1251">
        <v>-1.72203155726499</v>
      </c>
      <c r="H1251">
        <v>-1.0718003111443299</v>
      </c>
      <c r="I1251">
        <v>1.3249316868202401</v>
      </c>
      <c r="J1251">
        <v>4.8647185920120899</v>
      </c>
      <c r="K1251">
        <v>1.79320528461099</v>
      </c>
      <c r="L1251">
        <v>5.6427480268605903</v>
      </c>
    </row>
    <row r="1252" spans="1:12" x14ac:dyDescent="0.2">
      <c r="A1252" t="s">
        <v>35989</v>
      </c>
      <c r="C1252">
        <v>9.5141747451462699E-2</v>
      </c>
      <c r="D1252">
        <v>2.9597705034642399</v>
      </c>
      <c r="E1252">
        <v>-0.30993503758750601</v>
      </c>
      <c r="F1252">
        <v>1.3729434576603301</v>
      </c>
      <c r="G1252">
        <v>1.9560799964190001</v>
      </c>
      <c r="H1252">
        <v>0.95373481520568304</v>
      </c>
      <c r="I1252">
        <v>-2.7114706352010902</v>
      </c>
      <c r="J1252">
        <v>-3.4676470285160401</v>
      </c>
      <c r="K1252">
        <v>-2.8150154372884599</v>
      </c>
      <c r="L1252">
        <v>-4.0944615856010804</v>
      </c>
    </row>
    <row r="1253" spans="1:12" x14ac:dyDescent="0.2">
      <c r="A1253" t="s">
        <v>36060</v>
      </c>
      <c r="B1253">
        <v>-3.6448435398925398</v>
      </c>
      <c r="C1253">
        <v>-4.8830461979428597</v>
      </c>
      <c r="D1253">
        <v>-1.7208141641023</v>
      </c>
      <c r="E1253">
        <v>-0.35988692146863199</v>
      </c>
      <c r="F1253">
        <v>-4.16250576632912E-2</v>
      </c>
      <c r="G1253">
        <v>-1.1006154500215699</v>
      </c>
      <c r="H1253">
        <v>-0.51993295636034598</v>
      </c>
      <c r="I1253">
        <v>2.29194562817744</v>
      </c>
      <c r="J1253">
        <v>5.1111762283650304</v>
      </c>
      <c r="K1253">
        <v>4.0285655495391897</v>
      </c>
      <c r="L1253">
        <v>8.0181991630875</v>
      </c>
    </row>
    <row r="1254" spans="1:12" x14ac:dyDescent="0.2">
      <c r="A1254" t="s">
        <v>36082</v>
      </c>
      <c r="B1254">
        <v>-2.40605863514801</v>
      </c>
      <c r="C1254">
        <v>-3.8997004309513899</v>
      </c>
      <c r="D1254">
        <v>0.59466941702602305</v>
      </c>
      <c r="E1254">
        <v>-0.77060241115789496</v>
      </c>
      <c r="F1254">
        <v>-8.4865143284537106E-2</v>
      </c>
      <c r="H1254">
        <v>-0.38044999855779998</v>
      </c>
      <c r="I1254">
        <v>0.103440392474311</v>
      </c>
      <c r="J1254">
        <v>2.73050033678556</v>
      </c>
      <c r="K1254">
        <v>2.4649919371641</v>
      </c>
      <c r="L1254">
        <v>4.6262261442409596</v>
      </c>
    </row>
    <row r="1255" spans="1:12" x14ac:dyDescent="0.2">
      <c r="A1255" t="s">
        <v>36172</v>
      </c>
      <c r="B1255">
        <v>-3.05471372306542</v>
      </c>
      <c r="C1255">
        <v>-0.49710058948658298</v>
      </c>
      <c r="D1255">
        <v>-7.4064669268814499E-4</v>
      </c>
      <c r="E1255">
        <v>-2.1470543225489398</v>
      </c>
      <c r="G1255">
        <v>-7.6118624566216903E-2</v>
      </c>
      <c r="H1255">
        <v>-2.1270192093027198</v>
      </c>
      <c r="I1255">
        <v>4.3160193434878504</v>
      </c>
      <c r="J1255">
        <v>6.4588275590608903</v>
      </c>
      <c r="K1255">
        <v>4.33499454894939</v>
      </c>
      <c r="L1255">
        <v>7.1193798142448799</v>
      </c>
    </row>
    <row r="1256" spans="1:12" x14ac:dyDescent="0.2">
      <c r="A1256" t="s">
        <v>36209</v>
      </c>
      <c r="B1256">
        <v>0.84697101628743998</v>
      </c>
      <c r="C1256">
        <v>2.05065889771859</v>
      </c>
      <c r="E1256">
        <v>-0.27663378166675401</v>
      </c>
      <c r="F1256">
        <v>1.17527449482034</v>
      </c>
      <c r="G1256">
        <v>1.5529992782070601</v>
      </c>
      <c r="H1256">
        <v>2.21514591185479</v>
      </c>
      <c r="I1256">
        <v>-1.2981425670636499</v>
      </c>
      <c r="J1256">
        <v>-3.2578958486412</v>
      </c>
      <c r="K1256">
        <v>-2.6539437837523301</v>
      </c>
      <c r="L1256">
        <v>-1.5264063031936099</v>
      </c>
    </row>
    <row r="1257" spans="1:12" x14ac:dyDescent="0.2">
      <c r="A1257" t="s">
        <v>36227</v>
      </c>
      <c r="B1257">
        <v>1.6907103411725</v>
      </c>
      <c r="C1257">
        <v>1.2181673108905899</v>
      </c>
      <c r="D1257">
        <v>0.473382181824063</v>
      </c>
      <c r="E1257">
        <v>-0.271083572346629</v>
      </c>
      <c r="F1257">
        <v>0.946719756536616</v>
      </c>
      <c r="G1257">
        <v>-4.4820148083550997</v>
      </c>
      <c r="H1257">
        <v>-3.0791420082157499</v>
      </c>
      <c r="J1257">
        <v>7.7147911368802405E-2</v>
      </c>
      <c r="K1257">
        <v>-2.9289441678384001</v>
      </c>
      <c r="L1257">
        <v>-3.3400953463938898</v>
      </c>
    </row>
    <row r="1258" spans="1:12" x14ac:dyDescent="0.2">
      <c r="A1258" t="s">
        <v>36255</v>
      </c>
      <c r="B1258">
        <v>-6.1516759849267597</v>
      </c>
      <c r="C1258">
        <v>-7.5816598653115097</v>
      </c>
      <c r="D1258">
        <v>2.0004987341396498</v>
      </c>
      <c r="F1258">
        <v>1.29264044150658</v>
      </c>
      <c r="G1258">
        <v>-4.6611617942270804</v>
      </c>
      <c r="H1258">
        <v>0.94767033877948503</v>
      </c>
      <c r="I1258">
        <v>-3.4279222597693799</v>
      </c>
      <c r="J1258">
        <v>0.77457058445265403</v>
      </c>
      <c r="K1258">
        <v>-2.4693006687231098</v>
      </c>
      <c r="L1258">
        <v>0.185630551744705</v>
      </c>
    </row>
    <row r="1259" spans="1:12" x14ac:dyDescent="0.2">
      <c r="A1259" t="s">
        <v>36287</v>
      </c>
      <c r="B1259">
        <v>-6.3418831159702096</v>
      </c>
      <c r="C1259">
        <v>-5.5479220290336899</v>
      </c>
      <c r="D1259">
        <v>-0.13305399418573499</v>
      </c>
      <c r="E1259">
        <v>-0.243332525746003</v>
      </c>
      <c r="G1259">
        <v>-0.148897087576707</v>
      </c>
      <c r="H1259">
        <v>0.69902680530538097</v>
      </c>
      <c r="I1259">
        <v>1.83780142899754</v>
      </c>
      <c r="J1259">
        <v>2.6361123058418801</v>
      </c>
      <c r="K1259">
        <v>5.1246385089679602</v>
      </c>
      <c r="L1259">
        <v>5.6373979116889004</v>
      </c>
    </row>
    <row r="1260" spans="1:12" x14ac:dyDescent="0.2">
      <c r="A1260" t="s">
        <v>36309</v>
      </c>
      <c r="B1260">
        <v>-1.1428882007825201</v>
      </c>
      <c r="C1260">
        <v>1.6921061440777398E-2</v>
      </c>
      <c r="D1260">
        <v>-0.17164538720454001</v>
      </c>
      <c r="E1260">
        <v>0.13408170802250899</v>
      </c>
      <c r="F1260">
        <v>-0.88171814973321205</v>
      </c>
      <c r="G1260">
        <v>-0.42321590969316902</v>
      </c>
      <c r="H1260">
        <v>-1.72676376517368</v>
      </c>
      <c r="I1260">
        <v>2.9066063115502301</v>
      </c>
      <c r="J1260">
        <v>5.8085989014488799</v>
      </c>
      <c r="K1260">
        <v>4.7867808942336501</v>
      </c>
      <c r="L1260">
        <v>6.1403087378270298</v>
      </c>
    </row>
    <row r="1261" spans="1:12" x14ac:dyDescent="0.2">
      <c r="A1261" t="s">
        <v>36317</v>
      </c>
      <c r="B1261">
        <v>-4.3715323225970097</v>
      </c>
      <c r="C1261">
        <v>-1.7262827982259199</v>
      </c>
      <c r="D1261">
        <v>-0.86077740539749303</v>
      </c>
      <c r="E1261">
        <v>0.39494154606839199</v>
      </c>
      <c r="F1261">
        <v>2.2995167209727398</v>
      </c>
      <c r="G1261">
        <v>-2.9480687418263201</v>
      </c>
      <c r="H1261">
        <v>-3.44907507021381</v>
      </c>
      <c r="I1261">
        <v>2.0883637457864501</v>
      </c>
      <c r="J1261">
        <v>2.5941620698669099</v>
      </c>
      <c r="K1261">
        <v>2.9274249544618401E-2</v>
      </c>
      <c r="L1261">
        <v>1.0095482881837701</v>
      </c>
    </row>
    <row r="1262" spans="1:12" x14ac:dyDescent="0.2">
      <c r="A1262" t="s">
        <v>36352</v>
      </c>
      <c r="B1262">
        <v>-5.5274064266303</v>
      </c>
      <c r="C1262">
        <v>-3.0783832278392</v>
      </c>
      <c r="D1262">
        <v>1.1900794807447299</v>
      </c>
      <c r="E1262">
        <v>-0.365437130788757</v>
      </c>
      <c r="F1262">
        <v>-1.0546784922182</v>
      </c>
      <c r="G1262">
        <v>0.242986944018239</v>
      </c>
      <c r="H1262">
        <v>-0.84741468337501902</v>
      </c>
      <c r="I1262">
        <v>-0.409429349702988</v>
      </c>
      <c r="J1262">
        <v>0.69591389199958797</v>
      </c>
      <c r="K1262">
        <v>1.2824902855939999</v>
      </c>
      <c r="L1262">
        <v>1.5873607267254499</v>
      </c>
    </row>
    <row r="1263" spans="1:12" x14ac:dyDescent="0.2">
      <c r="A1263" t="s">
        <v>36361</v>
      </c>
      <c r="B1263">
        <v>-3.7277543406037901</v>
      </c>
      <c r="C1263">
        <v>-4.6874944829161498</v>
      </c>
      <c r="D1263">
        <v>1.0191747402328799</v>
      </c>
      <c r="E1263">
        <v>-0.17117980458437601</v>
      </c>
      <c r="F1263">
        <v>-2.9270747485792298E-2</v>
      </c>
      <c r="G1263">
        <v>-1.6604497808715</v>
      </c>
      <c r="H1263">
        <v>0.30483583760253402</v>
      </c>
      <c r="I1263">
        <v>-0.11971667091581099</v>
      </c>
      <c r="J1263">
        <v>0.97383420533375498</v>
      </c>
      <c r="K1263">
        <v>0.99963274767689803</v>
      </c>
      <c r="L1263">
        <v>2.5075805362548</v>
      </c>
    </row>
    <row r="1264" spans="1:12" x14ac:dyDescent="0.2">
      <c r="A1264" t="s">
        <v>36370</v>
      </c>
      <c r="B1264">
        <v>-4.8055947498500204</v>
      </c>
      <c r="C1264">
        <v>-5.3747190814385997</v>
      </c>
      <c r="D1264">
        <v>1.6586892531159401</v>
      </c>
      <c r="E1264">
        <v>0.16183275462313501</v>
      </c>
      <c r="F1264">
        <v>1.02702277269036</v>
      </c>
      <c r="G1264">
        <v>-1.5036961682335199</v>
      </c>
      <c r="H1264">
        <v>2.5869921997442199E-2</v>
      </c>
      <c r="I1264">
        <v>-0.104056526116504</v>
      </c>
      <c r="J1264">
        <v>0.41799357866542203</v>
      </c>
      <c r="K1264">
        <v>-3.7511558019141703E-2</v>
      </c>
      <c r="L1264">
        <v>2.12772235906536</v>
      </c>
    </row>
    <row r="1265" spans="1:12" x14ac:dyDescent="0.2">
      <c r="A1265" t="s">
        <v>36379</v>
      </c>
      <c r="B1265">
        <v>-10.609350799637401</v>
      </c>
      <c r="C1265">
        <v>-11.0066084742079</v>
      </c>
      <c r="D1265">
        <v>1.19559253689028</v>
      </c>
      <c r="F1265">
        <v>-0.67787203180448097</v>
      </c>
      <c r="G1265">
        <v>-1.79481002027548</v>
      </c>
      <c r="H1265">
        <v>1.37409691450469E-2</v>
      </c>
      <c r="I1265">
        <v>4.6801177100717304</v>
      </c>
      <c r="J1265">
        <v>4.3036341858468798</v>
      </c>
      <c r="K1265">
        <v>6.0282111995364804</v>
      </c>
      <c r="L1265">
        <v>8.2054531940963802</v>
      </c>
    </row>
    <row r="1266" spans="1:12" x14ac:dyDescent="0.2">
      <c r="A1266" t="s">
        <v>36389</v>
      </c>
      <c r="B1266">
        <v>0.25684119946032002</v>
      </c>
      <c r="C1266">
        <v>-0.88261682768210303</v>
      </c>
      <c r="D1266">
        <v>-1.3073349531865299</v>
      </c>
      <c r="F1266">
        <v>-0.41225436298825602</v>
      </c>
      <c r="G1266">
        <v>0.36055215349672198</v>
      </c>
      <c r="H1266">
        <v>-4.92274284177984</v>
      </c>
      <c r="I1266">
        <v>5.4083144432395001</v>
      </c>
      <c r="J1266">
        <v>7.6386779458568803</v>
      </c>
      <c r="K1266">
        <v>4.2682087413856298</v>
      </c>
      <c r="L1266">
        <v>7.39758580317236</v>
      </c>
    </row>
    <row r="1267" spans="1:12" x14ac:dyDescent="0.2">
      <c r="A1267" t="s">
        <v>36406</v>
      </c>
      <c r="B1267">
        <v>-1.8110517123967</v>
      </c>
      <c r="C1267">
        <v>-2.1006246527056298</v>
      </c>
      <c r="D1267">
        <v>-3.4629399060940802</v>
      </c>
      <c r="E1267">
        <v>-4.5169937022423898</v>
      </c>
      <c r="G1267">
        <v>0.14781510777375201</v>
      </c>
      <c r="H1267">
        <v>-2.9517880032655999</v>
      </c>
      <c r="I1267">
        <v>0.88644763243965297</v>
      </c>
      <c r="J1267">
        <v>1.3199236521272499</v>
      </c>
      <c r="K1267">
        <v>1.27856170867848</v>
      </c>
      <c r="L1267">
        <v>2.85533802241414</v>
      </c>
    </row>
    <row r="1268" spans="1:12" x14ac:dyDescent="0.2">
      <c r="A1268" t="s">
        <v>36428</v>
      </c>
      <c r="B1268">
        <v>-4.6739128898968598</v>
      </c>
      <c r="C1268">
        <v>-3.6035792624823699</v>
      </c>
      <c r="E1268">
        <v>0.58919887227277401</v>
      </c>
      <c r="F1268">
        <v>-3.4328832013867201</v>
      </c>
      <c r="G1268">
        <v>-6.9284908341692599</v>
      </c>
      <c r="H1268">
        <v>-3.7280409858188999</v>
      </c>
      <c r="I1268">
        <v>1.1056896596299499</v>
      </c>
      <c r="J1268">
        <v>2.2795353000546501</v>
      </c>
      <c r="K1268">
        <v>2.1507057839228798</v>
      </c>
      <c r="L1268">
        <v>4.5352741863223596</v>
      </c>
    </row>
    <row r="1269" spans="1:12" x14ac:dyDescent="0.2">
      <c r="A1269" t="s">
        <v>36446</v>
      </c>
      <c r="B1269">
        <v>-1.62767322943808E-2</v>
      </c>
      <c r="C1269">
        <v>-0.80998333352932395</v>
      </c>
      <c r="D1269">
        <v>5.13191462480843</v>
      </c>
      <c r="E1269">
        <v>2.8092826003228502</v>
      </c>
      <c r="F1269">
        <v>5.7896093461161602</v>
      </c>
      <c r="G1269">
        <v>3.4172475999373</v>
      </c>
      <c r="H1269">
        <v>3.5735886313230698</v>
      </c>
      <c r="I1269">
        <v>-0.31546848090714702</v>
      </c>
      <c r="K1269">
        <v>-1.4164420553650101</v>
      </c>
      <c r="L1269">
        <v>-2.0614178203618301</v>
      </c>
    </row>
    <row r="1270" spans="1:12" x14ac:dyDescent="0.2">
      <c r="A1270" t="s">
        <v>36473</v>
      </c>
      <c r="B1270">
        <v>-3.5785155991145103E-2</v>
      </c>
      <c r="C1270">
        <v>-1.8100906760945099</v>
      </c>
      <c r="D1270">
        <v>-0.56858542968368098</v>
      </c>
      <c r="E1270">
        <v>-0.81500408571889704</v>
      </c>
      <c r="F1270">
        <v>0.85406243020537498</v>
      </c>
      <c r="G1270">
        <v>-2.4890045905293801</v>
      </c>
      <c r="H1270">
        <v>-1.4235399438637999</v>
      </c>
      <c r="I1270">
        <v>3.0592927233434799</v>
      </c>
      <c r="J1270">
        <v>3.7582811181722899</v>
      </c>
      <c r="K1270">
        <v>1.3296332085801801</v>
      </c>
      <c r="L1270">
        <v>0.63504022616601297</v>
      </c>
    </row>
    <row r="1271" spans="1:12" x14ac:dyDescent="0.2">
      <c r="A1271" t="s">
        <v>36583</v>
      </c>
      <c r="B1271">
        <v>1.5102574219774301</v>
      </c>
      <c r="C1271">
        <v>1.46400375263845</v>
      </c>
      <c r="D1271">
        <v>0.67185220306363402</v>
      </c>
      <c r="E1271">
        <v>-0.30438482826738</v>
      </c>
      <c r="G1271">
        <v>0.89799311111264701</v>
      </c>
      <c r="H1271">
        <v>0.55954384750283503</v>
      </c>
      <c r="I1271">
        <v>-1.53304473905325</v>
      </c>
      <c r="J1271">
        <v>-3.14253269971003</v>
      </c>
      <c r="K1271">
        <v>-2.6971581298229999</v>
      </c>
      <c r="L1271">
        <v>-2.35567415480436</v>
      </c>
    </row>
    <row r="1272" spans="1:12" x14ac:dyDescent="0.2">
      <c r="A1272" t="s">
        <v>36591</v>
      </c>
      <c r="B1272">
        <v>-0.98194370528421404</v>
      </c>
      <c r="C1272">
        <v>-0.139520310580593</v>
      </c>
      <c r="D1272">
        <v>-0.73397711404999</v>
      </c>
      <c r="E1272">
        <v>-1.35337438977104</v>
      </c>
      <c r="F1272">
        <v>-4.5621271307946399E-3</v>
      </c>
      <c r="G1272">
        <v>-0.20488052066169901</v>
      </c>
      <c r="H1272">
        <v>-1.24767012750406</v>
      </c>
      <c r="I1272">
        <v>2.92226645634954</v>
      </c>
      <c r="J1272">
        <v>4.4924102477342398</v>
      </c>
      <c r="K1272">
        <v>3.47463620445154</v>
      </c>
      <c r="L1272">
        <v>4.6583268352710601</v>
      </c>
    </row>
    <row r="1273" spans="1:12" x14ac:dyDescent="0.2">
      <c r="A1273" t="s">
        <v>36599</v>
      </c>
      <c r="B1273">
        <v>-0.70394866760532304</v>
      </c>
      <c r="C1273">
        <v>-1.59777738549408</v>
      </c>
      <c r="E1273">
        <v>1.44393110757205</v>
      </c>
      <c r="F1273">
        <v>-0.48638022405324899</v>
      </c>
      <c r="G1273">
        <v>-0.87668171768160497</v>
      </c>
      <c r="H1273">
        <v>-2.8244339983154498</v>
      </c>
      <c r="I1273">
        <v>5.3809091898407102</v>
      </c>
      <c r="J1273">
        <v>7.6701406228381099</v>
      </c>
      <c r="K1273">
        <v>6.4092831603414702</v>
      </c>
      <c r="L1273">
        <v>8.1573021575512392</v>
      </c>
    </row>
    <row r="1274" spans="1:12" x14ac:dyDescent="0.2">
      <c r="A1274" t="s">
        <v>36624</v>
      </c>
      <c r="B1274">
        <v>-3.3083232311233601</v>
      </c>
      <c r="C1274">
        <v>-2.7655004837964601</v>
      </c>
      <c r="D1274">
        <v>-0.25985428553323803</v>
      </c>
      <c r="E1274">
        <v>-1.30342250588991</v>
      </c>
      <c r="F1274">
        <v>-1.5056108136969</v>
      </c>
      <c r="G1274">
        <v>0.74123949847466897</v>
      </c>
      <c r="H1274">
        <v>1.1599270136963999</v>
      </c>
      <c r="J1274">
        <v>2.9612266346478902</v>
      </c>
      <c r="K1274">
        <v>1.36106182390431</v>
      </c>
      <c r="L1274">
        <v>3.5776035705912399</v>
      </c>
    </row>
    <row r="1275" spans="1:12" x14ac:dyDescent="0.2">
      <c r="A1275" t="s">
        <v>36642</v>
      </c>
      <c r="B1275">
        <v>-1.2648158488873</v>
      </c>
      <c r="D1275">
        <v>1.7138198145713801</v>
      </c>
      <c r="E1275">
        <v>1.18307126952617</v>
      </c>
      <c r="F1275">
        <v>2.0153675868902701</v>
      </c>
      <c r="G1275">
        <v>0.39414221334771798</v>
      </c>
      <c r="H1275">
        <v>1.31153892435134</v>
      </c>
      <c r="I1275">
        <v>-2.9737780605894799</v>
      </c>
      <c r="J1275">
        <v>-4.0654378911593403</v>
      </c>
      <c r="K1275">
        <v>-3.10180155212108</v>
      </c>
      <c r="L1275">
        <v>-4.1479627373179104</v>
      </c>
    </row>
    <row r="1276" spans="1:12" x14ac:dyDescent="0.2">
      <c r="A1276" t="s">
        <v>36734</v>
      </c>
      <c r="B1276">
        <v>1.81751509520147</v>
      </c>
      <c r="C1276">
        <v>1.38578306662777</v>
      </c>
      <c r="D1276">
        <v>1.5925325793694201</v>
      </c>
      <c r="E1276">
        <v>0.90556080351990897</v>
      </c>
      <c r="F1276">
        <v>0.29811847221792698</v>
      </c>
      <c r="G1276">
        <v>8.62333313802605E-2</v>
      </c>
      <c r="H1276">
        <v>1.4995376935634701</v>
      </c>
      <c r="I1276">
        <v>-1.0201749968759499</v>
      </c>
      <c r="J1276">
        <v>-2.5027916010917601</v>
      </c>
      <c r="K1276">
        <v>-1.5617994012390799</v>
      </c>
      <c r="L1276">
        <v>-2.7194819864787498</v>
      </c>
    </row>
    <row r="1277" spans="1:12" x14ac:dyDescent="0.2">
      <c r="A1277" t="s">
        <v>36743</v>
      </c>
      <c r="B1277">
        <v>-3.2254124304121099</v>
      </c>
      <c r="C1277">
        <v>-2.81578521051761</v>
      </c>
      <c r="D1277">
        <v>0.10400742007264099</v>
      </c>
      <c r="E1277">
        <v>-2.1193032759483099</v>
      </c>
      <c r="F1277">
        <v>-1.0739282219544099E-2</v>
      </c>
      <c r="G1277">
        <v>-0.35603578999117802</v>
      </c>
      <c r="H1277">
        <v>3.7998874849837501E-2</v>
      </c>
      <c r="I1277">
        <v>7.9950175275350796E-2</v>
      </c>
      <c r="J1277">
        <v>0.58055074306842502</v>
      </c>
      <c r="K1277">
        <v>1.0703471321561699</v>
      </c>
      <c r="L1277">
        <v>2.234724662499</v>
      </c>
    </row>
    <row r="1278" spans="1:12" x14ac:dyDescent="0.2">
      <c r="A1278" t="s">
        <v>36798</v>
      </c>
      <c r="B1278">
        <v>1.8126379892772699</v>
      </c>
      <c r="C1278">
        <v>4.0117632398436296</v>
      </c>
      <c r="D1278">
        <v>-0.66230738415792301</v>
      </c>
      <c r="E1278">
        <v>-0.73175094591701895</v>
      </c>
      <c r="F1278">
        <v>0.51431890032415695</v>
      </c>
      <c r="G1278">
        <v>-0.927066807458098</v>
      </c>
      <c r="I1278">
        <v>-0.63258641309311003</v>
      </c>
      <c r="J1278">
        <v>-0.798563264608666</v>
      </c>
      <c r="K1278">
        <v>-1.2750132864064601</v>
      </c>
      <c r="L1278">
        <v>-0.681088106067818</v>
      </c>
    </row>
    <row r="1279" spans="1:12" x14ac:dyDescent="0.2">
      <c r="A1279" t="s">
        <v>36854</v>
      </c>
      <c r="B1279">
        <v>0.64213256747141501</v>
      </c>
      <c r="C1279">
        <v>-0.55297250806564402</v>
      </c>
      <c r="E1279">
        <v>-2.1359539039086899</v>
      </c>
      <c r="F1279">
        <v>0.83553096493912604</v>
      </c>
      <c r="G1279">
        <v>-1.9235719163709599</v>
      </c>
      <c r="H1279">
        <v>-1.2840569860612501</v>
      </c>
      <c r="I1279">
        <v>3.35292043833048</v>
      </c>
      <c r="J1279">
        <v>6.20712614321108</v>
      </c>
      <c r="K1279">
        <v>-0.63858382609298303</v>
      </c>
      <c r="L1279">
        <v>1.39475658054489</v>
      </c>
    </row>
    <row r="1280" spans="1:12" x14ac:dyDescent="0.2">
      <c r="A1280" t="s">
        <v>36894</v>
      </c>
      <c r="B1280">
        <v>-2.8303668505526298</v>
      </c>
      <c r="C1280">
        <v>-3.5477073439033102</v>
      </c>
      <c r="D1280">
        <v>0.36312105891319102</v>
      </c>
      <c r="E1280">
        <v>0.245085894425012</v>
      </c>
      <c r="F1280">
        <v>2.6323648312952499E-2</v>
      </c>
      <c r="G1280">
        <v>-2.8528969055818298</v>
      </c>
      <c r="H1280">
        <v>-1.8905046286810201</v>
      </c>
      <c r="I1280">
        <v>-0.60909619589414998</v>
      </c>
      <c r="J1280">
        <v>-0.18504106347475099</v>
      </c>
      <c r="L1280">
        <v>0.42638573447040601</v>
      </c>
    </row>
    <row r="1281" spans="1:12" x14ac:dyDescent="0.2">
      <c r="A1281" t="s">
        <v>36948</v>
      </c>
      <c r="B1281">
        <v>-2.9132776512638801</v>
      </c>
      <c r="C1281">
        <v>-2.5922975362013698</v>
      </c>
      <c r="D1281">
        <v>-4.4845095857037102E-2</v>
      </c>
      <c r="E1281">
        <v>1.0443160365230399</v>
      </c>
      <c r="F1281">
        <v>-0.245471175592022</v>
      </c>
      <c r="G1281">
        <v>3.02498982952683E-2</v>
      </c>
      <c r="H1281">
        <v>0.89309005094370597</v>
      </c>
      <c r="I1281">
        <v>-0.89489383848149895</v>
      </c>
      <c r="J1281">
        <v>-2.0885330208389501</v>
      </c>
      <c r="K1281">
        <v>1.3492760931577601</v>
      </c>
      <c r="L1281">
        <v>2.1705232804388199</v>
      </c>
    </row>
    <row r="1282" spans="1:12" x14ac:dyDescent="0.2">
      <c r="A1282" t="s">
        <v>36956</v>
      </c>
      <c r="B1282">
        <v>-2.5328633891769798</v>
      </c>
      <c r="C1282">
        <v>-0.75969860680816903</v>
      </c>
      <c r="D1282">
        <v>2.4139779450554202</v>
      </c>
      <c r="E1282">
        <v>3.0812428570089798</v>
      </c>
      <c r="F1282">
        <v>3.98588006020133</v>
      </c>
      <c r="G1282">
        <v>3.15412546443783</v>
      </c>
      <c r="H1282">
        <v>3.0884305172272599</v>
      </c>
      <c r="J1282">
        <v>-3.4781345875097802</v>
      </c>
      <c r="K1282">
        <v>-0.52072651862752395</v>
      </c>
      <c r="L1282">
        <v>-2.1416695479370702</v>
      </c>
    </row>
    <row r="1283" spans="1:12" x14ac:dyDescent="0.2">
      <c r="A1283" t="s">
        <v>36964</v>
      </c>
      <c r="B1283">
        <v>-4.6251418306549503</v>
      </c>
      <c r="C1283">
        <v>-3.7264974833563</v>
      </c>
      <c r="D1283">
        <v>-0.46383736291835298</v>
      </c>
      <c r="E1283">
        <v>0.644700965474025</v>
      </c>
      <c r="G1283">
        <v>-3.02084720483681</v>
      </c>
      <c r="H1283">
        <v>-6.0992512684621802</v>
      </c>
      <c r="I1283">
        <v>6.0229751266122902</v>
      </c>
      <c r="J1283">
        <v>10.774458084985801</v>
      </c>
      <c r="K1283">
        <v>2.02891989954191</v>
      </c>
      <c r="L1283">
        <v>3.2030955085734898</v>
      </c>
    </row>
    <row r="1284" spans="1:12" x14ac:dyDescent="0.2">
      <c r="A1284" t="s">
        <v>37011</v>
      </c>
      <c r="B1284">
        <v>-3.8155422472392302</v>
      </c>
      <c r="C1284">
        <v>-5.8440431975027103</v>
      </c>
      <c r="D1284">
        <v>2.8605354928444502</v>
      </c>
      <c r="E1284">
        <v>3.0923432756492302</v>
      </c>
      <c r="F1284">
        <v>3.2631529148176499</v>
      </c>
      <c r="G1284">
        <v>-6.3742548466278404</v>
      </c>
      <c r="H1284">
        <v>-6.5722804297056001</v>
      </c>
      <c r="I1284">
        <v>3.4038159089282298</v>
      </c>
      <c r="J1284">
        <v>5.6722606345302298</v>
      </c>
      <c r="K1284">
        <v>-2.54001505320239</v>
      </c>
    </row>
    <row r="1285" spans="1:12" x14ac:dyDescent="0.2">
      <c r="A1285" t="s">
        <v>37053</v>
      </c>
      <c r="B1285">
        <v>-0.85513895125524697</v>
      </c>
      <c r="C1285">
        <v>-0.93290155440325795</v>
      </c>
      <c r="E1285">
        <v>0.14518212666275901</v>
      </c>
      <c r="F1285">
        <v>-0.70258065215947896</v>
      </c>
      <c r="G1285">
        <v>-2.2034890817959201</v>
      </c>
      <c r="H1285">
        <v>-1.3750241324542101</v>
      </c>
      <c r="I1285">
        <v>1.4971932796126199</v>
      </c>
      <c r="J1285">
        <v>4.13058946245014</v>
      </c>
      <c r="K1285">
        <v>1.1410615166354501</v>
      </c>
      <c r="L1285">
        <v>3.4171001154407801</v>
      </c>
    </row>
    <row r="1286" spans="1:12" x14ac:dyDescent="0.2">
      <c r="A1286" t="s">
        <v>37071</v>
      </c>
      <c r="B1286">
        <v>-5.7810159346882397</v>
      </c>
      <c r="C1286">
        <v>-2.9610521988231699</v>
      </c>
      <c r="D1286">
        <v>6.5818483910863996</v>
      </c>
      <c r="E1286">
        <v>7.4770086385481198</v>
      </c>
      <c r="F1286">
        <v>8.9028955108458696</v>
      </c>
      <c r="G1286">
        <v>-4.0397456869836601</v>
      </c>
      <c r="H1286">
        <v>-8.8585880423821095</v>
      </c>
      <c r="I1286">
        <v>7.65554522194003</v>
      </c>
      <c r="J1286">
        <v>11.755044850900701</v>
      </c>
      <c r="K1286">
        <v>-1.2121560557582201</v>
      </c>
    </row>
    <row r="1287" spans="1:12" x14ac:dyDescent="0.2">
      <c r="A1287" t="s">
        <v>37092</v>
      </c>
      <c r="B1287">
        <v>-3.9959951664342999</v>
      </c>
      <c r="C1287">
        <v>-3.2851093265817202</v>
      </c>
      <c r="D1287">
        <v>4.17264285548384</v>
      </c>
      <c r="E1287">
        <v>4.0858307439516404</v>
      </c>
      <c r="F1287">
        <v>4.2638520391950498</v>
      </c>
      <c r="G1287">
        <v>-3.9613688806646801</v>
      </c>
      <c r="H1287">
        <v>-5.4806746729900198</v>
      </c>
      <c r="I1287">
        <v>3.6504631895173101</v>
      </c>
      <c r="J1287">
        <v>5.99213118383937</v>
      </c>
      <c r="K1287">
        <v>-0.83501267186874795</v>
      </c>
      <c r="L1287">
        <v>-0.80949087018819099</v>
      </c>
    </row>
    <row r="1288" spans="1:12" x14ac:dyDescent="0.2">
      <c r="A1288" t="s">
        <v>37110</v>
      </c>
      <c r="B1288">
        <v>-2.47921522401088</v>
      </c>
      <c r="C1288">
        <v>-0.97201189740860106</v>
      </c>
      <c r="D1288">
        <v>3.2078580300136998</v>
      </c>
      <c r="E1288">
        <v>2.92583699604547</v>
      </c>
      <c r="F1288">
        <v>5.7278377952286696</v>
      </c>
      <c r="G1288">
        <v>-5.17620937860901</v>
      </c>
      <c r="H1288">
        <v>-3.6370738394259399</v>
      </c>
      <c r="I1288">
        <v>1.7281804154023901</v>
      </c>
      <c r="J1288">
        <v>4.6497236326403701</v>
      </c>
      <c r="K1288">
        <v>-2.8975155525142799</v>
      </c>
      <c r="L1288">
        <v>-0.86834213707669605</v>
      </c>
    </row>
    <row r="1289" spans="1:12" x14ac:dyDescent="0.2">
      <c r="A1289" t="s">
        <v>37183</v>
      </c>
      <c r="B1289">
        <v>-5.3371992955868501</v>
      </c>
      <c r="C1289">
        <v>-4.0058570762516101</v>
      </c>
      <c r="D1289">
        <v>0.60018247317156703</v>
      </c>
      <c r="E1289">
        <v>0.90001059419978402</v>
      </c>
      <c r="F1289">
        <v>0.31664993748417503</v>
      </c>
      <c r="G1289">
        <v>-6.9900726105627502</v>
      </c>
      <c r="H1289">
        <v>-6.0810578391835897</v>
      </c>
      <c r="I1289">
        <v>2.0961938181861099</v>
      </c>
      <c r="J1289">
        <v>3.7740124566628999</v>
      </c>
      <c r="K1289">
        <v>-6.0829426950192904E-3</v>
      </c>
      <c r="L1289">
        <v>0.87579540889171403</v>
      </c>
    </row>
    <row r="1290" spans="1:12" x14ac:dyDescent="0.2">
      <c r="A1290" t="s">
        <v>37223</v>
      </c>
      <c r="B1290">
        <v>3.77323457080209</v>
      </c>
      <c r="C1290">
        <v>2.3188441068980898</v>
      </c>
      <c r="D1290">
        <v>0.52299968713395595</v>
      </c>
      <c r="E1290">
        <v>-0.148978967303875</v>
      </c>
      <c r="G1290">
        <v>1.3850489789520799</v>
      </c>
      <c r="H1290">
        <v>1.2508941600893699</v>
      </c>
      <c r="I1290">
        <v>-3.9799423639449398</v>
      </c>
      <c r="J1290">
        <v>-2.6548612065010202</v>
      </c>
      <c r="K1290">
        <v>-4.8107325103702303</v>
      </c>
      <c r="L1290">
        <v>-3.8858070939054801</v>
      </c>
    </row>
    <row r="1291" spans="1:12" x14ac:dyDescent="0.2">
      <c r="A1291" t="s">
        <v>37261</v>
      </c>
      <c r="B1291">
        <v>1.1298431598905201</v>
      </c>
      <c r="C1291">
        <v>1.9277406768446601</v>
      </c>
      <c r="D1291">
        <v>2.0170379025762801</v>
      </c>
      <c r="E1291">
        <v>0.66135159343440098</v>
      </c>
      <c r="F1291">
        <v>1.7250412977190399</v>
      </c>
      <c r="G1291">
        <v>-1.6940398407224899</v>
      </c>
      <c r="I1291">
        <v>-2.3160519790185901</v>
      </c>
      <c r="J1291">
        <v>-1.6375679841080399</v>
      </c>
      <c r="K1291">
        <v>-3.20787312883999</v>
      </c>
      <c r="L1291">
        <v>-1.7618113707476299</v>
      </c>
    </row>
    <row r="1292" spans="1:12" x14ac:dyDescent="0.2">
      <c r="A1292" t="s">
        <v>37278</v>
      </c>
      <c r="B1292">
        <v>-1.28432427258406</v>
      </c>
      <c r="D1292">
        <v>5.0988362879351596</v>
      </c>
      <c r="E1292">
        <v>5.38457972486093</v>
      </c>
      <c r="F1292">
        <v>6.6482339034523301</v>
      </c>
      <c r="G1292">
        <v>-4.07333574683466</v>
      </c>
      <c r="H1292">
        <v>-3.27926973028028</v>
      </c>
      <c r="I1292">
        <v>3.2158941713365401</v>
      </c>
      <c r="J1292">
        <v>6.1913948047204697</v>
      </c>
      <c r="K1292">
        <v>-2.34358620742662</v>
      </c>
      <c r="L1292">
        <v>-1.71901044937417</v>
      </c>
    </row>
    <row r="1293" spans="1:12" x14ac:dyDescent="0.2">
      <c r="A1293" t="s">
        <v>37306</v>
      </c>
      <c r="B1293">
        <v>1.22738527837434</v>
      </c>
      <c r="C1293">
        <v>0.57564024723138596</v>
      </c>
      <c r="D1293">
        <v>0.66633914691809004</v>
      </c>
      <c r="E1293">
        <v>0.77235577983690495</v>
      </c>
      <c r="F1293">
        <v>0.33518140275042302</v>
      </c>
      <c r="G1293">
        <v>-1.68284315410549</v>
      </c>
      <c r="I1293">
        <v>-1.34512300146157</v>
      </c>
      <c r="J1293">
        <v>-1.6847619995798799</v>
      </c>
      <c r="K1293">
        <v>-1.73858536243727</v>
      </c>
      <c r="L1293">
        <v>-2.8639350961141701</v>
      </c>
    </row>
    <row r="1294" spans="1:12" x14ac:dyDescent="0.2">
      <c r="A1294" t="s">
        <v>37363</v>
      </c>
      <c r="B1294">
        <v>-3.0400824052928499</v>
      </c>
      <c r="C1294">
        <v>-3.1119063789866299</v>
      </c>
      <c r="E1294">
        <v>0.75570515187652898</v>
      </c>
      <c r="F1294">
        <v>2.9357636951139301</v>
      </c>
      <c r="G1294">
        <v>-1.621261377712</v>
      </c>
      <c r="H1294">
        <v>-2.6000483705461401</v>
      </c>
      <c r="I1294">
        <v>3.4273061261271902</v>
      </c>
      <c r="J1294">
        <v>4.7545992225777898</v>
      </c>
      <c r="K1294">
        <v>-1.45179924760465</v>
      </c>
      <c r="L1294">
        <v>0.81694414200320897</v>
      </c>
    </row>
    <row r="1295" spans="1:12" x14ac:dyDescent="0.2">
      <c r="A1295" t="s">
        <v>37408</v>
      </c>
      <c r="B1295">
        <v>3.88540800705848</v>
      </c>
      <c r="C1295">
        <v>4.4978489314814603</v>
      </c>
      <c r="D1295">
        <v>-1.02065603361826</v>
      </c>
      <c r="E1295">
        <v>-1.9805480429451801</v>
      </c>
      <c r="F1295">
        <v>-2.4383612320980701</v>
      </c>
      <c r="G1295">
        <v>1.4242373821115699</v>
      </c>
      <c r="H1295">
        <v>-0.17425780006708</v>
      </c>
      <c r="I1295">
        <v>-0.74612246288808404</v>
      </c>
      <c r="J1295">
        <v>0.52286916860284305</v>
      </c>
      <c r="K1295">
        <v>-0.74858397972741098</v>
      </c>
      <c r="L1295">
        <v>-0.50453430540230404</v>
      </c>
    </row>
    <row r="1296" spans="1:12" x14ac:dyDescent="0.2">
      <c r="A1296" t="s">
        <v>37474</v>
      </c>
      <c r="B1296">
        <v>3.2806468724587901</v>
      </c>
      <c r="C1296">
        <v>1.8495199908339801</v>
      </c>
      <c r="D1296">
        <v>-1.7279815129319E-2</v>
      </c>
      <c r="E1296">
        <v>-0.50974257311201199</v>
      </c>
      <c r="F1296">
        <v>1.2555775109740901</v>
      </c>
      <c r="G1296">
        <v>-0.831894971213612</v>
      </c>
      <c r="H1296">
        <v>0.18354630907858099</v>
      </c>
      <c r="I1296">
        <v>-0.170612141513558</v>
      </c>
      <c r="J1296">
        <v>-0.122115709512298</v>
      </c>
      <c r="K1296">
        <v>-2.1235859001577699</v>
      </c>
      <c r="L1296">
        <v>-1.8313628679795</v>
      </c>
    </row>
    <row r="1297" spans="1:12" x14ac:dyDescent="0.2">
      <c r="A1297" t="s">
        <v>37491</v>
      </c>
      <c r="B1297">
        <v>-0.85513895125524697</v>
      </c>
      <c r="C1297">
        <v>-0.161869078012218</v>
      </c>
      <c r="D1297">
        <v>3.4173541635443598</v>
      </c>
      <c r="E1297">
        <v>2.7204792512008402</v>
      </c>
      <c r="F1297">
        <v>0.87259389547162303</v>
      </c>
      <c r="G1297">
        <v>3.5516078393412802</v>
      </c>
      <c r="H1297">
        <v>4.16790732109044</v>
      </c>
      <c r="I1297">
        <v>-2.17511067582483</v>
      </c>
      <c r="J1297">
        <v>-1.9207320769390701</v>
      </c>
      <c r="K1297">
        <v>-1.3064419017305799</v>
      </c>
      <c r="L1297">
        <v>-0.80949087018819099</v>
      </c>
    </row>
    <row r="1298" spans="1:12" x14ac:dyDescent="0.2">
      <c r="A1298" t="s">
        <v>37521</v>
      </c>
      <c r="B1298">
        <v>-1.0843629296922299</v>
      </c>
      <c r="C1298">
        <v>-0.72058826380282603</v>
      </c>
      <c r="D1298">
        <v>1.4381670072942001</v>
      </c>
      <c r="E1298">
        <v>1.21637252544692</v>
      </c>
      <c r="F1298">
        <v>1.4964865594353101</v>
      </c>
      <c r="G1298">
        <v>-0.41761756638466901</v>
      </c>
      <c r="H1298">
        <v>-0.59877114990091596</v>
      </c>
      <c r="I1298">
        <v>0.67112064144918404</v>
      </c>
      <c r="J1298">
        <v>1.6083315244551499</v>
      </c>
      <c r="K1298">
        <v>-0.46179786489479402</v>
      </c>
      <c r="L1298">
        <v>-0.87904236742006003</v>
      </c>
    </row>
    <row r="1299" spans="1:12" x14ac:dyDescent="0.2">
      <c r="A1299" t="s">
        <v>37570</v>
      </c>
      <c r="B1299">
        <v>-2.2304828218771302</v>
      </c>
      <c r="C1299">
        <v>-0.46916463019705201</v>
      </c>
      <c r="D1299">
        <v>-0.88834268612521206</v>
      </c>
      <c r="E1299">
        <v>3.9728149580380803E-2</v>
      </c>
      <c r="G1299">
        <v>-2.7577250693373401</v>
      </c>
      <c r="H1299">
        <v>-2.0603099686145501</v>
      </c>
      <c r="I1299">
        <v>2.4994425467682602</v>
      </c>
      <c r="J1299">
        <v>4.2197337138969404</v>
      </c>
      <c r="K1299">
        <v>3.30570739708438</v>
      </c>
      <c r="L1299">
        <v>6.1403087378270298</v>
      </c>
    </row>
    <row r="1300" spans="1:12" x14ac:dyDescent="0.2">
      <c r="A1300" t="s">
        <v>37624</v>
      </c>
      <c r="B1300">
        <v>-3.3473400785168899</v>
      </c>
      <c r="C1300">
        <v>-2.3799842456009399</v>
      </c>
      <c r="D1300">
        <v>3.9080161604977399</v>
      </c>
      <c r="E1300">
        <v>4.1413328371528904</v>
      </c>
      <c r="F1300">
        <v>5.1842481474187201</v>
      </c>
      <c r="G1300">
        <v>-2.9928554882943099</v>
      </c>
      <c r="H1300">
        <v>-3.6249448865735401</v>
      </c>
      <c r="I1300">
        <v>2.8478807685528298</v>
      </c>
      <c r="J1300">
        <v>3.9051069440846802</v>
      </c>
      <c r="K1300">
        <v>-0.94108424858766104</v>
      </c>
    </row>
    <row r="1301" spans="1:12" x14ac:dyDescent="0.2">
      <c r="A1301" t="s">
        <v>37669</v>
      </c>
      <c r="B1301">
        <v>-0.49911021878929801</v>
      </c>
      <c r="C1301">
        <v>8.9554555593556601E-2</v>
      </c>
      <c r="D1301">
        <v>0.85929611201211697</v>
      </c>
      <c r="E1301">
        <v>-0.38763796806925799</v>
      </c>
      <c r="F1301">
        <v>-1.5364965891406499</v>
      </c>
      <c r="G1301">
        <v>-1.08941876340458</v>
      </c>
      <c r="H1301">
        <v>-1.4659912788471801</v>
      </c>
      <c r="I1301">
        <v>0.89819274103913305</v>
      </c>
      <c r="J1301">
        <v>2.4945302594263601</v>
      </c>
      <c r="K1301">
        <v>2.2724916683038501</v>
      </c>
      <c r="L1301">
        <v>3.9414114022656399</v>
      </c>
    </row>
    <row r="1302" spans="1:12" x14ac:dyDescent="0.2">
      <c r="A1302" t="s">
        <v>37687</v>
      </c>
      <c r="B1302">
        <v>-1.91347093680471</v>
      </c>
      <c r="C1302">
        <v>-3.7767822100774602</v>
      </c>
      <c r="D1302">
        <v>0.31901660974884199</v>
      </c>
      <c r="E1302">
        <v>-2.6874362261121301E-2</v>
      </c>
      <c r="F1302">
        <v>-0.41225436298825602</v>
      </c>
      <c r="G1302">
        <v>-0.93266515076659795</v>
      </c>
      <c r="H1302">
        <v>-2.9517880032655999</v>
      </c>
      <c r="I1302">
        <v>0.97649346503566703</v>
      </c>
      <c r="J1302">
        <v>2.24807262307342</v>
      </c>
      <c r="K1302">
        <v>0.79927532498561704</v>
      </c>
      <c r="L1302">
        <v>1.43220738674667</v>
      </c>
    </row>
    <row r="1303" spans="1:12" x14ac:dyDescent="0.2">
      <c r="A1303" t="s">
        <v>37729</v>
      </c>
      <c r="B1303">
        <v>2.2028064632125601</v>
      </c>
      <c r="C1303">
        <v>3.7268164550904199</v>
      </c>
      <c r="D1303">
        <v>1.20661864918137</v>
      </c>
      <c r="E1303">
        <v>-0.13787854866362501</v>
      </c>
      <c r="G1303">
        <v>0.45572398974120898</v>
      </c>
      <c r="H1303">
        <v>0.50496355966705697</v>
      </c>
      <c r="I1303">
        <v>-1.29422753086382</v>
      </c>
      <c r="J1303">
        <v>-1.46976704020816</v>
      </c>
      <c r="K1303">
        <v>-0.41072636499309501</v>
      </c>
      <c r="L1303">
        <v>-1.2749508901245501</v>
      </c>
    </row>
    <row r="1304" spans="1:12" x14ac:dyDescent="0.2">
      <c r="A1304" t="s">
        <v>37738</v>
      </c>
      <c r="B1304">
        <v>-3.2595521718814502</v>
      </c>
      <c r="C1304">
        <v>-1.3910512867515601</v>
      </c>
      <c r="E1304">
        <v>0.278387150345764</v>
      </c>
      <c r="F1304">
        <v>-1.3511819364781701</v>
      </c>
      <c r="G1304">
        <v>-2.0411371258494402</v>
      </c>
      <c r="H1304">
        <v>-2.02392311005736</v>
      </c>
      <c r="I1304">
        <v>1.1370099492285599</v>
      </c>
      <c r="J1304">
        <v>3.2968285224476399</v>
      </c>
      <c r="K1304">
        <v>0.49677490249093897</v>
      </c>
      <c r="L1304">
        <v>2.8125371010406801</v>
      </c>
    </row>
    <row r="1305" spans="1:12" x14ac:dyDescent="0.2">
      <c r="A1305" t="s">
        <v>37794</v>
      </c>
      <c r="B1305">
        <v>-7.5904222325631299</v>
      </c>
      <c r="C1305">
        <v>-7.92247856864378</v>
      </c>
      <c r="E1305">
        <v>-0.182280223224626</v>
      </c>
      <c r="F1305">
        <v>-1.14733581854944</v>
      </c>
      <c r="G1305">
        <v>1.6089827112920501</v>
      </c>
      <c r="H1305">
        <v>1.81489046772575</v>
      </c>
      <c r="I1305">
        <v>5.56448747864338E-3</v>
      </c>
      <c r="J1305">
        <v>3.4646294663475099</v>
      </c>
      <c r="K1305">
        <v>2.88534966712424</v>
      </c>
      <c r="L1305">
        <v>5.8674528640712396</v>
      </c>
    </row>
    <row r="1306" spans="1:12" x14ac:dyDescent="0.2">
      <c r="A1306" t="s">
        <v>37806</v>
      </c>
      <c r="B1306">
        <v>-8.2195688967837803</v>
      </c>
      <c r="C1306">
        <v>-9.9171060619162503</v>
      </c>
      <c r="D1306">
        <v>-1.7279815129319E-2</v>
      </c>
      <c r="E1306">
        <v>-1.9860982522653099</v>
      </c>
      <c r="F1306">
        <v>-0.70258065215947896</v>
      </c>
      <c r="G1306">
        <v>-1.4085243319890299</v>
      </c>
      <c r="H1306">
        <v>5.6192304128430397E-2</v>
      </c>
      <c r="I1306">
        <v>2.56991319836514</v>
      </c>
      <c r="J1306">
        <v>4.7598430020746596</v>
      </c>
      <c r="K1306">
        <v>3.78499378077725</v>
      </c>
      <c r="L1306">
        <v>6.8465239404890896</v>
      </c>
    </row>
    <row r="1307" spans="1:12" x14ac:dyDescent="0.2">
      <c r="A1307" t="s">
        <v>37831</v>
      </c>
      <c r="B1307">
        <v>-3.14737873562505</v>
      </c>
      <c r="C1307">
        <v>-3.7711950182195499</v>
      </c>
      <c r="D1307">
        <v>0.52299968713395595</v>
      </c>
      <c r="F1307">
        <v>-2.1233263225718502</v>
      </c>
      <c r="G1307">
        <v>-2.4666112172953798</v>
      </c>
      <c r="H1307">
        <v>-3.57642907516396</v>
      </c>
      <c r="I1307">
        <v>3.97541119410293</v>
      </c>
      <c r="J1307">
        <v>6.6895538569232196</v>
      </c>
      <c r="K1307">
        <v>1.9699912458091799</v>
      </c>
      <c r="L1307">
        <v>2.2614752383574102</v>
      </c>
    </row>
    <row r="1308" spans="1:12" x14ac:dyDescent="0.2">
      <c r="A1308" t="s">
        <v>37840</v>
      </c>
      <c r="B1308">
        <v>-4.9665392453483301</v>
      </c>
      <c r="C1308">
        <v>-4.50870434346316</v>
      </c>
      <c r="D1308">
        <v>1.7689503760268199</v>
      </c>
      <c r="E1308">
        <v>2.3208641801518302</v>
      </c>
      <c r="F1308">
        <v>1.0146684625128599</v>
      </c>
      <c r="G1308">
        <v>-3.7598285215587</v>
      </c>
      <c r="H1308">
        <v>-3.1155288667729399</v>
      </c>
      <c r="I1308">
        <v>-0.47206992890021499</v>
      </c>
      <c r="J1308">
        <v>-0.242722637940333</v>
      </c>
      <c r="K1308">
        <v>1.6871337078920801</v>
      </c>
      <c r="L1308">
        <v>3.2244959692602202</v>
      </c>
    </row>
    <row r="1309" spans="1:12" x14ac:dyDescent="0.2">
      <c r="A1309" t="s">
        <v>37848</v>
      </c>
      <c r="B1309">
        <v>-1.69400117021611</v>
      </c>
      <c r="C1309">
        <v>-2.8884187046703902</v>
      </c>
      <c r="D1309">
        <v>-1.7279815129319E-2</v>
      </c>
      <c r="E1309">
        <v>-1.2701212499691601</v>
      </c>
      <c r="F1309">
        <v>0.520496055412906</v>
      </c>
      <c r="G1309">
        <v>-1.6548514375629999</v>
      </c>
      <c r="H1309">
        <v>-1.2416056510778699</v>
      </c>
      <c r="I1309">
        <v>1.8221412841982401</v>
      </c>
      <c r="J1309">
        <v>4.4085097757843004</v>
      </c>
      <c r="K1309">
        <v>2.6024921292071399</v>
      </c>
      <c r="L1309">
        <v>5.5785466448004</v>
      </c>
    </row>
    <row r="1310" spans="1:12" x14ac:dyDescent="0.2">
      <c r="A1310" t="s">
        <v>37857</v>
      </c>
      <c r="B1310">
        <v>-1.9671191019708101</v>
      </c>
      <c r="C1310">
        <v>-1.5530798506308301</v>
      </c>
      <c r="D1310">
        <v>-2.0405714205438299</v>
      </c>
      <c r="E1310">
        <v>-1.39777606433204</v>
      </c>
      <c r="F1310">
        <v>0.112803819555444</v>
      </c>
      <c r="G1310">
        <v>-2.0187437526154501</v>
      </c>
      <c r="H1310">
        <v>-3.1458512489039299</v>
      </c>
      <c r="I1310">
        <v>3.6034827551193902</v>
      </c>
      <c r="J1310">
        <v>3.11854001955402</v>
      </c>
      <c r="K1310">
        <v>0.94070409394416798</v>
      </c>
      <c r="L1310">
        <v>1.1379510523041401</v>
      </c>
    </row>
    <row r="1311" spans="1:12" x14ac:dyDescent="0.2">
      <c r="A1311" t="s">
        <v>37866</v>
      </c>
      <c r="B1311">
        <v>-9.3803201067412498</v>
      </c>
      <c r="C1311">
        <v>-8.0845071325230506</v>
      </c>
      <c r="D1311">
        <v>1.19559253689028</v>
      </c>
      <c r="E1311">
        <v>3.3754039509756102</v>
      </c>
      <c r="G1311">
        <v>-9.1790248441859497</v>
      </c>
      <c r="H1311">
        <v>-8.9192328066440894</v>
      </c>
      <c r="I1311">
        <v>1.7790758860001401</v>
      </c>
      <c r="J1311">
        <v>5.7194546500020698</v>
      </c>
      <c r="K1311">
        <v>-0.86644128719286995</v>
      </c>
      <c r="L1311">
        <v>0.63504022616601297</v>
      </c>
    </row>
    <row r="1312" spans="1:12" x14ac:dyDescent="0.2">
      <c r="A1312" t="s">
        <v>37875</v>
      </c>
      <c r="B1312">
        <v>-4.5763707714130399</v>
      </c>
      <c r="C1312">
        <v>-1.44692320533062</v>
      </c>
      <c r="E1312">
        <v>-0.66514843407551705</v>
      </c>
      <c r="F1312">
        <v>-0.15899100434953001</v>
      </c>
      <c r="G1312">
        <v>4.7044928220766002E-2</v>
      </c>
      <c r="H1312">
        <v>-0.85347915980121702</v>
      </c>
      <c r="I1312">
        <v>6.07387059721004</v>
      </c>
      <c r="J1312">
        <v>9.9931349399519895</v>
      </c>
      <c r="K1312">
        <v>8.6564291560162197</v>
      </c>
      <c r="L1312">
        <v>12.9831060424086</v>
      </c>
    </row>
    <row r="1313" spans="1:12" x14ac:dyDescent="0.2">
      <c r="A1313" t="s">
        <v>38123</v>
      </c>
      <c r="B1313">
        <v>1.4371008331145601</v>
      </c>
      <c r="C1313">
        <v>-0.80998333352932395</v>
      </c>
      <c r="D1313">
        <v>-1.3955438515152201</v>
      </c>
      <c r="E1313">
        <v>-2.3857133233143202</v>
      </c>
      <c r="G1313">
        <v>-1.80040836358398</v>
      </c>
      <c r="H1313">
        <v>-0.59877114990091596</v>
      </c>
      <c r="I1313">
        <v>6.1130209592083098</v>
      </c>
      <c r="J1313">
        <v>2.2061223870984601</v>
      </c>
      <c r="K1313">
        <v>3.0857070898155201</v>
      </c>
      <c r="L1313">
        <v>1.52850945983695</v>
      </c>
    </row>
    <row r="1314" spans="1:12" x14ac:dyDescent="0.2">
      <c r="A1314" t="s">
        <v>38131</v>
      </c>
      <c r="B1314">
        <v>-0.76735104461980697</v>
      </c>
      <c r="C1314">
        <v>-0.161869078012218</v>
      </c>
      <c r="D1314">
        <v>-0.35908929615302398</v>
      </c>
      <c r="F1314">
        <v>-0.55432893002949302</v>
      </c>
      <c r="G1314">
        <v>0.19820019755024501</v>
      </c>
      <c r="H1314">
        <v>-0.75644753698205502</v>
      </c>
      <c r="I1314">
        <v>1.6655398362051701</v>
      </c>
      <c r="J1314">
        <v>1.3566301086053401</v>
      </c>
      <c r="K1314">
        <v>2.13499147626082</v>
      </c>
      <c r="L1314">
        <v>3.29939758166377</v>
      </c>
    </row>
    <row r="1315" spans="1:12" x14ac:dyDescent="0.2">
      <c r="A1315" t="s">
        <v>38139</v>
      </c>
      <c r="B1315">
        <v>-1.31358690812921</v>
      </c>
      <c r="C1315">
        <v>-0.189805037301748</v>
      </c>
      <c r="D1315">
        <v>-0.13305399418573499</v>
      </c>
      <c r="E1315">
        <v>-1.13136601696603</v>
      </c>
      <c r="F1315">
        <v>-7.8687988195787706E-2</v>
      </c>
      <c r="G1315">
        <v>-0.39522419315067198</v>
      </c>
      <c r="H1315">
        <v>-0.392578951410196</v>
      </c>
      <c r="I1315">
        <v>2.5111876553677401</v>
      </c>
      <c r="J1315">
        <v>1.4300430215615401</v>
      </c>
      <c r="K1315">
        <v>1.4907048621163099</v>
      </c>
      <c r="L1315">
        <v>2.1170221287219899</v>
      </c>
    </row>
    <row r="1316" spans="1:12" x14ac:dyDescent="0.2">
      <c r="A1316" t="s">
        <v>38147</v>
      </c>
      <c r="B1316">
        <v>-3.9472241071923899</v>
      </c>
      <c r="C1316">
        <v>-4.5366403027526898</v>
      </c>
      <c r="D1316">
        <v>-1.7279815129319E-2</v>
      </c>
      <c r="E1316">
        <v>-2.6874362261121301E-2</v>
      </c>
      <c r="F1316">
        <v>-1.0739282219544099E-2</v>
      </c>
      <c r="G1316">
        <v>-0.80950159797961496</v>
      </c>
      <c r="H1316">
        <v>-2.1270192093027198</v>
      </c>
      <c r="I1316">
        <v>3.07495286814278</v>
      </c>
      <c r="J1316">
        <v>2.50501781842011</v>
      </c>
      <c r="K1316">
        <v>3.88713678058064</v>
      </c>
      <c r="L1316">
        <v>6.0868075861102104</v>
      </c>
    </row>
    <row r="1317" spans="1:12" x14ac:dyDescent="0.2">
      <c r="A1317" t="s">
        <v>38155</v>
      </c>
      <c r="B1317">
        <v>-2.4743381180866799</v>
      </c>
      <c r="C1317">
        <v>-2.6872797977857701</v>
      </c>
      <c r="D1317">
        <v>1.5798521743942699E-2</v>
      </c>
      <c r="E1317">
        <v>0.644700965474025</v>
      </c>
      <c r="G1317">
        <v>-2.7017416362523501</v>
      </c>
      <c r="H1317">
        <v>-2.05424549218835</v>
      </c>
      <c r="I1317">
        <v>-0.39768424110350697</v>
      </c>
      <c r="J1317">
        <v>0.276411532249903</v>
      </c>
      <c r="K1317">
        <v>0.97606128618380605</v>
      </c>
      <c r="L1317">
        <v>1.4429076170900299</v>
      </c>
    </row>
    <row r="1318" spans="1:12" x14ac:dyDescent="0.2">
      <c r="A1318" t="s">
        <v>38163</v>
      </c>
      <c r="B1318">
        <v>-1.46965429770332</v>
      </c>
      <c r="C1318">
        <v>-1.8938985539631099</v>
      </c>
      <c r="D1318">
        <v>1.02854655983991E-2</v>
      </c>
      <c r="E1318">
        <v>-1.0148116212434</v>
      </c>
      <c r="F1318">
        <v>1.0393770828678599</v>
      </c>
      <c r="G1318">
        <v>-0.994246927160089</v>
      </c>
      <c r="H1318">
        <v>-1.8116664351404499</v>
      </c>
      <c r="I1318">
        <v>2.8557108409524901</v>
      </c>
      <c r="J1318">
        <v>2.6413560853387499</v>
      </c>
      <c r="K1318">
        <v>0.55570355622366896</v>
      </c>
      <c r="L1318">
        <v>1.4215071564032999</v>
      </c>
    </row>
    <row r="1319" spans="1:12" x14ac:dyDescent="0.2">
      <c r="A1319" t="s">
        <v>38171</v>
      </c>
      <c r="B1319">
        <v>-1.3916206029162701</v>
      </c>
      <c r="C1319">
        <v>-2.4526177397537099</v>
      </c>
      <c r="D1319">
        <v>9.4486375867690793</v>
      </c>
      <c r="E1319">
        <v>8.9145128524605397</v>
      </c>
      <c r="F1319">
        <v>5.92550675806865</v>
      </c>
      <c r="G1319">
        <v>-1.8843835132114699</v>
      </c>
      <c r="H1319">
        <v>-3.3944947823780298</v>
      </c>
      <c r="I1319">
        <v>2.7617499721566499</v>
      </c>
      <c r="J1319">
        <v>3.97851985704088</v>
      </c>
      <c r="K1319">
        <v>-1.2435846710823399</v>
      </c>
      <c r="L1319">
        <v>-0.80949087018819099</v>
      </c>
    </row>
    <row r="1320" spans="1:12" x14ac:dyDescent="0.2">
      <c r="A1320" t="s">
        <v>38179</v>
      </c>
      <c r="B1320">
        <v>-6.7856997550716001</v>
      </c>
      <c r="C1320">
        <v>-7.1682076678264499</v>
      </c>
      <c r="D1320">
        <v>0.46786912567852001</v>
      </c>
      <c r="E1320">
        <v>-1.02036183056353</v>
      </c>
      <c r="F1320">
        <v>-1.0739282219544099E-2</v>
      </c>
      <c r="G1320">
        <v>0.50051073620920306</v>
      </c>
      <c r="H1320">
        <v>-0.35619209285301001</v>
      </c>
      <c r="I1320">
        <v>-1.37644329106018</v>
      </c>
      <c r="J1320">
        <v>-1.1184338139178001</v>
      </c>
      <c r="K1320">
        <v>1.91891974590748</v>
      </c>
      <c r="L1320">
        <v>3.7969582926302099</v>
      </c>
    </row>
    <row r="1321" spans="1:12" x14ac:dyDescent="0.2">
      <c r="A1321" t="s">
        <v>38188</v>
      </c>
      <c r="B1321">
        <v>-2.47921522401088</v>
      </c>
      <c r="C1321">
        <v>-1.8771369783893901</v>
      </c>
      <c r="D1321">
        <v>6.5156917173398803</v>
      </c>
      <c r="E1321">
        <v>7.5158601037889996</v>
      </c>
      <c r="F1321">
        <v>7.5809843218534896</v>
      </c>
      <c r="G1321">
        <v>-1.9739570061474501</v>
      </c>
      <c r="H1321">
        <v>-2.80017609261066</v>
      </c>
      <c r="J1321">
        <v>1.1993167236992099</v>
      </c>
      <c r="K1321">
        <v>-2.5085864378782698</v>
      </c>
      <c r="L1321">
        <v>0.12677928485619999</v>
      </c>
    </row>
    <row r="1322" spans="1:12" x14ac:dyDescent="0.2">
      <c r="A1322" t="s">
        <v>38196</v>
      </c>
      <c r="B1322">
        <v>-4.8104718557742103</v>
      </c>
      <c r="C1322">
        <v>-4.9165693490902997</v>
      </c>
      <c r="D1322">
        <v>0.51197357484286898</v>
      </c>
      <c r="E1322">
        <v>-1.0425626678440301</v>
      </c>
      <c r="F1322">
        <v>0.85406243020537498</v>
      </c>
      <c r="G1322">
        <v>-3.7598285215587</v>
      </c>
      <c r="H1322">
        <v>-3.6795251744093198</v>
      </c>
      <c r="I1322">
        <v>0.43621846945958098</v>
      </c>
      <c r="J1322">
        <v>2.9454952961572798</v>
      </c>
      <c r="K1322">
        <v>2.6064207061226599</v>
      </c>
      <c r="L1322">
        <v>4.5887753380391896</v>
      </c>
    </row>
    <row r="1323" spans="1:12" x14ac:dyDescent="0.2">
      <c r="A1323" t="s">
        <v>38205</v>
      </c>
      <c r="B1323">
        <v>0.17393039874907101</v>
      </c>
      <c r="C1323">
        <v>1.9389150605604699</v>
      </c>
      <c r="D1323">
        <v>-0.56858542968368098</v>
      </c>
      <c r="E1323">
        <v>-0.393188177389383</v>
      </c>
      <c r="F1323">
        <v>-0.92495823535445798</v>
      </c>
      <c r="G1323">
        <v>-0.602362895565144</v>
      </c>
      <c r="H1323">
        <v>-1.38108860888041</v>
      </c>
      <c r="I1323">
        <v>1.3484219040192</v>
      </c>
      <c r="J1323">
        <v>1.5611375089833099</v>
      </c>
      <c r="K1323">
        <v>2.9992783976741899</v>
      </c>
      <c r="L1323">
        <v>3.00514124722124</v>
      </c>
    </row>
    <row r="1324" spans="1:12" x14ac:dyDescent="0.2">
      <c r="A1324" t="s">
        <v>38214</v>
      </c>
      <c r="B1324">
        <v>-7.4197235252164404</v>
      </c>
      <c r="C1324">
        <v>-7.9448273360753996</v>
      </c>
      <c r="D1324">
        <v>-1.7279815129319E-2</v>
      </c>
      <c r="E1324">
        <v>-1.4033262736521701</v>
      </c>
      <c r="F1324">
        <v>6.9563733934198402E-2</v>
      </c>
      <c r="G1324">
        <v>7.8565250612714303E-3</v>
      </c>
      <c r="H1324">
        <v>-0.88380154193220495</v>
      </c>
      <c r="I1324">
        <v>3.6113128275190398</v>
      </c>
      <c r="J1324">
        <v>3.2548782864726702</v>
      </c>
      <c r="K1324">
        <v>2.86177820563115</v>
      </c>
      <c r="L1324">
        <v>3.4599010368142298</v>
      </c>
    </row>
    <row r="1325" spans="1:12" x14ac:dyDescent="0.2">
      <c r="A1325" t="s">
        <v>38243</v>
      </c>
      <c r="B1325">
        <v>-7.7806293636065798</v>
      </c>
      <c r="C1325">
        <v>-7.7716243884803102</v>
      </c>
      <c r="E1325">
        <v>2.9202867867253501</v>
      </c>
      <c r="F1325">
        <v>-0.72728927251447695</v>
      </c>
      <c r="G1325">
        <v>-7.2475964027537199</v>
      </c>
      <c r="H1325">
        <v>-6.6268607175413798</v>
      </c>
      <c r="I1325">
        <v>0.216976442269286</v>
      </c>
      <c r="J1325">
        <v>5.4467781161647704</v>
      </c>
      <c r="K1325">
        <v>1.6792765540610399</v>
      </c>
      <c r="L1325">
        <v>5.1612376614091904</v>
      </c>
    </row>
    <row r="1326" spans="1:12" x14ac:dyDescent="0.2">
      <c r="A1326" t="s">
        <v>38251</v>
      </c>
      <c r="B1326">
        <v>-1.61109036950486</v>
      </c>
      <c r="C1326">
        <v>-2.50290246647487</v>
      </c>
      <c r="D1326">
        <v>2.9763096719008701</v>
      </c>
      <c r="E1326">
        <v>0.29503777830613898</v>
      </c>
      <c r="F1326">
        <v>-0.19605393488202699</v>
      </c>
      <c r="G1326">
        <v>-1.2293773461170601</v>
      </c>
      <c r="H1326">
        <v>-3.0245617203799799</v>
      </c>
      <c r="J1326">
        <v>3.7582811181722899</v>
      </c>
      <c r="K1326">
        <v>1.14499009355096</v>
      </c>
      <c r="L1326">
        <v>3.05864239893807</v>
      </c>
    </row>
    <row r="1327" spans="1:12" x14ac:dyDescent="0.2">
      <c r="A1327" t="s">
        <v>38296</v>
      </c>
      <c r="B1327">
        <v>4.0658609262535501</v>
      </c>
      <c r="C1327">
        <v>4.3302331757442802</v>
      </c>
      <c r="D1327">
        <v>-0.41421985760845997</v>
      </c>
      <c r="E1327">
        <v>-1.9139455311036799</v>
      </c>
      <c r="F1327">
        <v>5.7209423756699497E-2</v>
      </c>
      <c r="G1327">
        <v>1.3850489789520799</v>
      </c>
      <c r="H1327">
        <v>0.116837068390407</v>
      </c>
      <c r="I1327">
        <v>-0.409429349702988</v>
      </c>
      <c r="J1327">
        <v>-7.4921694040458606E-2</v>
      </c>
      <c r="K1327">
        <v>-1.5814422858166499</v>
      </c>
      <c r="L1327">
        <v>-1.8206626376361299</v>
      </c>
    </row>
    <row r="1328" spans="1:12" x14ac:dyDescent="0.2">
      <c r="A1328" t="s">
        <v>38343</v>
      </c>
      <c r="B1328">
        <v>-0.87464737495201095</v>
      </c>
      <c r="C1328">
        <v>-1.26254587401972</v>
      </c>
      <c r="D1328">
        <v>0.13157270080035899</v>
      </c>
      <c r="E1328">
        <v>-2.9462844646469701</v>
      </c>
      <c r="G1328">
        <v>-2.6457582031673601</v>
      </c>
      <c r="H1328">
        <v>-2.8729498097250299</v>
      </c>
      <c r="I1328">
        <v>1.77124581360049</v>
      </c>
      <c r="J1328">
        <v>3.1971967120070901</v>
      </c>
      <c r="K1328">
        <v>0.29248890288414398</v>
      </c>
      <c r="L1328">
        <v>1.34660554399975</v>
      </c>
    </row>
    <row r="1329" spans="1:12" x14ac:dyDescent="0.2">
      <c r="A1329" t="s">
        <v>38351</v>
      </c>
      <c r="B1329">
        <v>-2.1426949152416901</v>
      </c>
      <c r="C1329">
        <v>-3.3689172044503102</v>
      </c>
      <c r="E1329">
        <v>-1.6308848557772999</v>
      </c>
      <c r="F1329">
        <v>0.56373614103415204</v>
      </c>
      <c r="G1329">
        <v>-2.46101287398688</v>
      </c>
      <c r="H1329">
        <v>-1.5387649959615499</v>
      </c>
      <c r="I1329">
        <v>4.1124374610968601</v>
      </c>
      <c r="J1329">
        <v>6.1809072457267202</v>
      </c>
      <c r="K1329">
        <v>3.6671364733117899</v>
      </c>
      <c r="L1329">
        <v>6.3168625384925496</v>
      </c>
    </row>
    <row r="1330" spans="1:12" x14ac:dyDescent="0.2">
      <c r="A1330" t="s">
        <v>38408</v>
      </c>
      <c r="B1330">
        <v>3.4952395331232</v>
      </c>
      <c r="C1330">
        <v>3.6206598097902098</v>
      </c>
      <c r="D1330">
        <v>0.32452966589438598</v>
      </c>
      <c r="E1330">
        <v>-2.0304999268263102</v>
      </c>
      <c r="F1330">
        <v>-1.73416555198063</v>
      </c>
      <c r="G1330">
        <v>-1.5148928548505201</v>
      </c>
      <c r="I1330">
        <v>-0.35853387910523998</v>
      </c>
      <c r="J1330">
        <v>-4.8702796556103198E-2</v>
      </c>
      <c r="K1330">
        <v>-0.30858336518969698</v>
      </c>
      <c r="L1330">
        <v>2.4701297300530198</v>
      </c>
    </row>
    <row r="1331" spans="1:12" x14ac:dyDescent="0.2">
      <c r="A1331" t="s">
        <v>38417</v>
      </c>
      <c r="B1331">
        <v>-3.8009109294666601</v>
      </c>
      <c r="C1331">
        <v>-4.8159998956479901</v>
      </c>
      <c r="D1331">
        <v>-0.22126289251443301</v>
      </c>
      <c r="E1331">
        <v>-1.5198806693747899</v>
      </c>
      <c r="F1331">
        <v>0.22399261115293401</v>
      </c>
      <c r="G1331">
        <v>-0.602362895565144</v>
      </c>
      <c r="H1331">
        <v>-1.05169365597437E-2</v>
      </c>
      <c r="I1331">
        <v>1.7164353068029099</v>
      </c>
      <c r="J1331">
        <v>2.6990376598043402</v>
      </c>
      <c r="K1331">
        <v>1.6203479003283201</v>
      </c>
      <c r="L1331">
        <v>3.0800428596248</v>
      </c>
    </row>
    <row r="1332" spans="1:12" x14ac:dyDescent="0.2">
      <c r="A1332" t="s">
        <v>38426</v>
      </c>
      <c r="B1332">
        <v>1.4371008331145601</v>
      </c>
      <c r="C1332">
        <v>1.49193971192799</v>
      </c>
      <c r="D1332">
        <v>0.32452966589438598</v>
      </c>
      <c r="F1332">
        <v>1.1382115642878501</v>
      </c>
      <c r="G1332">
        <v>-1.6716464674884901</v>
      </c>
      <c r="H1332">
        <v>-1.05360688186574</v>
      </c>
      <c r="I1332">
        <v>-0.73046231808877804</v>
      </c>
      <c r="J1332">
        <v>0.355068224702969</v>
      </c>
      <c r="K1332">
        <v>-2.8228725911194901</v>
      </c>
      <c r="L1332">
        <v>-2.68738129544866</v>
      </c>
    </row>
    <row r="1333" spans="1:12" x14ac:dyDescent="0.2">
      <c r="A1333" t="s">
        <v>38435</v>
      </c>
      <c r="B1333">
        <v>1.06644078287604</v>
      </c>
      <c r="D1333">
        <v>-3.3818983565949902E-2</v>
      </c>
      <c r="E1333">
        <v>1.4938829914531799</v>
      </c>
      <c r="F1333">
        <v>1.0455542379566101</v>
      </c>
      <c r="G1333">
        <v>0.25978197394373598</v>
      </c>
      <c r="H1333">
        <v>6.2116358767190496</v>
      </c>
      <c r="I1333">
        <v>-9.7624508310889908</v>
      </c>
      <c r="J1333">
        <v>-10.609674703254401</v>
      </c>
      <c r="K1333">
        <v>-4.8893040486805397</v>
      </c>
      <c r="L1333">
        <v>-3.3079946553638</v>
      </c>
    </row>
    <row r="1334" spans="1:12" x14ac:dyDescent="0.2">
      <c r="A1334" t="s">
        <v>38461</v>
      </c>
      <c r="B1334">
        <v>0.47143386012472699</v>
      </c>
      <c r="C1334">
        <v>1.1231850493061799</v>
      </c>
      <c r="D1334">
        <v>-6.1384264293668001E-2</v>
      </c>
      <c r="E1334">
        <v>-0.698449689996268</v>
      </c>
      <c r="F1334">
        <v>0.65639346736539295</v>
      </c>
      <c r="G1334">
        <v>0.925984827655144</v>
      </c>
      <c r="H1334">
        <v>0.97192824448427595</v>
      </c>
      <c r="I1334">
        <v>-1.72096647664493</v>
      </c>
      <c r="J1334">
        <v>-2.41889112914183</v>
      </c>
      <c r="K1334">
        <v>-0.64644097992401295</v>
      </c>
      <c r="L1334">
        <v>-0.616886724007631</v>
      </c>
    </row>
    <row r="1335" spans="1:12" x14ac:dyDescent="0.2">
      <c r="A1335" t="s">
        <v>38487</v>
      </c>
      <c r="B1335">
        <v>-6.4735649759233702</v>
      </c>
      <c r="C1335">
        <v>-6.8553249237837104</v>
      </c>
      <c r="E1335">
        <v>-0.92045806280127496</v>
      </c>
      <c r="F1335">
        <v>8.1918044111697202E-2</v>
      </c>
      <c r="G1335">
        <v>-4.0005572838241701</v>
      </c>
      <c r="H1335">
        <v>-3.6188804101473502</v>
      </c>
      <c r="I1335">
        <v>1.08219944243099</v>
      </c>
      <c r="J1335">
        <v>3.5642612767880602</v>
      </c>
      <c r="K1335">
        <v>0.57534644080124497</v>
      </c>
      <c r="L1335">
        <v>2.807186985869</v>
      </c>
    </row>
    <row r="1336" spans="1:12" x14ac:dyDescent="0.2">
      <c r="A1336" t="s">
        <v>38510</v>
      </c>
      <c r="B1336">
        <v>-0.54788127803120801</v>
      </c>
      <c r="C1336">
        <v>1.17346977602734</v>
      </c>
      <c r="D1336">
        <v>-0.43627208219063401</v>
      </c>
      <c r="E1336">
        <v>-2.18590578778982</v>
      </c>
      <c r="F1336">
        <v>-0.21458540014827501</v>
      </c>
      <c r="G1336">
        <v>-1.47010610838252</v>
      </c>
      <c r="H1336">
        <v>-3.0245617203799799</v>
      </c>
      <c r="I1336">
        <v>4.2572938004904497</v>
      </c>
      <c r="J1336">
        <v>5.9082307118894297</v>
      </c>
      <c r="K1336">
        <v>4.0442798572012597</v>
      </c>
      <c r="L1336">
        <v>6.8411738253174104</v>
      </c>
    </row>
    <row r="1337" spans="1:12" x14ac:dyDescent="0.2">
      <c r="A1337" t="s">
        <v>38543</v>
      </c>
      <c r="B1337">
        <v>-0.22111518111040601</v>
      </c>
      <c r="C1337">
        <v>0.10072893930936901</v>
      </c>
      <c r="D1337">
        <v>0.82070471899331199</v>
      </c>
      <c r="E1337">
        <v>0.83895829167840696</v>
      </c>
      <c r="F1337">
        <v>0.520496055412906</v>
      </c>
      <c r="G1337">
        <v>7.8565250612714303E-3</v>
      </c>
      <c r="H1337">
        <v>3.7998874849837501E-2</v>
      </c>
      <c r="I1337">
        <v>-1.28639745846417</v>
      </c>
      <c r="J1337">
        <v>-2.3349906571918901</v>
      </c>
      <c r="K1337">
        <v>-1.6717995548735101</v>
      </c>
      <c r="L1337">
        <v>-1.39265342390155</v>
      </c>
    </row>
    <row r="1338" spans="1:12" x14ac:dyDescent="0.2">
      <c r="A1338" t="s">
        <v>38601</v>
      </c>
      <c r="B1338">
        <v>-6.8442250261618902</v>
      </c>
      <c r="C1338">
        <v>-4.9277437328061104</v>
      </c>
      <c r="D1338">
        <v>3.1527274685582598</v>
      </c>
      <c r="E1338">
        <v>-0.99816099328302799</v>
      </c>
      <c r="F1338">
        <v>2.33040249641649</v>
      </c>
      <c r="G1338">
        <v>-3.4519196395912499</v>
      </c>
      <c r="H1338">
        <v>-1.31437936819224</v>
      </c>
      <c r="I1338">
        <v>-0.41334438590281403</v>
      </c>
      <c r="J1338">
        <v>3.9680322980471301</v>
      </c>
      <c r="K1338">
        <v>1.08999001673375</v>
      </c>
      <c r="L1338">
        <v>2.0421205163184402</v>
      </c>
    </row>
    <row r="1339" spans="1:12" x14ac:dyDescent="0.2">
      <c r="A1339" t="s">
        <v>38610</v>
      </c>
      <c r="B1339">
        <v>-1.3184640140534001</v>
      </c>
      <c r="C1339">
        <v>-3.4192019311714699</v>
      </c>
      <c r="D1339">
        <v>0.368634115058735</v>
      </c>
      <c r="E1339">
        <v>-1.7807405074206799</v>
      </c>
      <c r="F1339">
        <v>0.62550769192164601</v>
      </c>
      <c r="G1339">
        <v>-1.71643321395649</v>
      </c>
      <c r="H1339">
        <v>-0.25916047003384701</v>
      </c>
      <c r="I1339">
        <v>2.3310959901757098</v>
      </c>
      <c r="J1339">
        <v>4.9538628434589</v>
      </c>
      <c r="K1339">
        <v>1.4749905544542501</v>
      </c>
      <c r="L1339">
        <v>4.2249675063647896</v>
      </c>
    </row>
    <row r="1340" spans="1:12" x14ac:dyDescent="0.2">
      <c r="A1340" t="s">
        <v>38642</v>
      </c>
      <c r="B1340">
        <v>1.2225081724501501</v>
      </c>
      <c r="C1340">
        <v>2.3691288336192402</v>
      </c>
      <c r="D1340">
        <v>0.14811186923698999</v>
      </c>
      <c r="E1340">
        <v>0.48374489519039499</v>
      </c>
      <c r="F1340">
        <v>-0.68404918689323102</v>
      </c>
      <c r="G1340">
        <v>0.28777369048623203</v>
      </c>
      <c r="H1340">
        <v>8.0450209833221001E-2</v>
      </c>
      <c r="I1340">
        <v>-2.2220911102227499</v>
      </c>
      <c r="J1340">
        <v>-3.2054580536724901</v>
      </c>
      <c r="K1340">
        <v>-2.3396576305111099</v>
      </c>
      <c r="L1340">
        <v>-3.0939900484965102</v>
      </c>
    </row>
    <row r="1341" spans="1:12" x14ac:dyDescent="0.2">
      <c r="A1341" t="s">
        <v>38688</v>
      </c>
      <c r="B1341">
        <v>-4.5129683943985599</v>
      </c>
      <c r="C1341">
        <v>-4.3075654365785399</v>
      </c>
      <c r="D1341">
        <v>0.93647889804972795</v>
      </c>
      <c r="F1341">
        <v>2.63308309576521</v>
      </c>
      <c r="G1341">
        <v>-3.9837622538986701</v>
      </c>
      <c r="H1341">
        <v>-3.0184972439537798</v>
      </c>
      <c r="I1341">
        <v>0.88644763243965297</v>
      </c>
      <c r="J1341">
        <v>2.0173463252111001</v>
      </c>
      <c r="K1341">
        <v>-0.82715551803771703</v>
      </c>
      <c r="L1341">
        <v>1.7532142970475999</v>
      </c>
    </row>
    <row r="1342" spans="1:12" x14ac:dyDescent="0.2">
      <c r="A1342" t="s">
        <v>38746</v>
      </c>
      <c r="B1342">
        <v>0.49094228382149102</v>
      </c>
      <c r="C1342">
        <v>0.29628065433608203</v>
      </c>
      <c r="D1342">
        <v>1.02468779637843</v>
      </c>
      <c r="E1342">
        <v>-1.2368199940484099</v>
      </c>
      <c r="F1342">
        <v>-0.49255737914199899</v>
      </c>
      <c r="G1342">
        <v>0.99316494735713401</v>
      </c>
      <c r="H1342">
        <v>1.3054744479251501</v>
      </c>
      <c r="I1342">
        <v>-3.7528702643549998</v>
      </c>
      <c r="J1342">
        <v>-4.1703134810967599</v>
      </c>
      <c r="K1342">
        <v>-0.945012825503176</v>
      </c>
      <c r="L1342">
        <v>0.39428504344031201</v>
      </c>
    </row>
    <row r="1343" spans="1:12" x14ac:dyDescent="0.2">
      <c r="A1343" t="s">
        <v>38782</v>
      </c>
      <c r="B1343">
        <v>-4.2008336152503301</v>
      </c>
      <c r="C1343">
        <v>-5.2797368198542003</v>
      </c>
      <c r="D1343">
        <v>-6.1384264293668001E-2</v>
      </c>
      <c r="E1343">
        <v>-1.0370124585239</v>
      </c>
      <c r="F1343">
        <v>0.90965682600411901</v>
      </c>
      <c r="G1343">
        <v>7.8565250612714303E-3</v>
      </c>
      <c r="H1343">
        <v>-1.63579661878071</v>
      </c>
      <c r="I1343">
        <v>1.9200171891939</v>
      </c>
      <c r="J1343">
        <v>1.92820207376429</v>
      </c>
      <c r="K1343">
        <v>2.4178490141779201</v>
      </c>
      <c r="L1343">
        <v>3.0318918230796501</v>
      </c>
    </row>
    <row r="1344" spans="1:12" x14ac:dyDescent="0.2">
      <c r="A1344" t="s">
        <v>38791</v>
      </c>
      <c r="B1344">
        <v>-1.1867821541002399</v>
      </c>
      <c r="C1344">
        <v>-2.6369950710646202</v>
      </c>
      <c r="D1344">
        <v>3.6930069708215401</v>
      </c>
      <c r="E1344">
        <v>1.64928885241668</v>
      </c>
      <c r="F1344">
        <v>2.7072089568302</v>
      </c>
      <c r="G1344">
        <v>0.69085440869817605</v>
      </c>
      <c r="H1344">
        <v>-1.12031612255391</v>
      </c>
      <c r="I1344">
        <v>3.1689137369386202</v>
      </c>
      <c r="J1344">
        <v>3.5118234818193499</v>
      </c>
      <c r="K1344">
        <v>-2.2178717461301298</v>
      </c>
      <c r="L1344">
        <v>-2.7676330230238899</v>
      </c>
    </row>
    <row r="1345" spans="1:12" x14ac:dyDescent="0.2">
      <c r="A1345" t="s">
        <v>38799</v>
      </c>
      <c r="B1345">
        <v>-3.6741061754376898</v>
      </c>
      <c r="C1345">
        <v>-1.3966384786094601</v>
      </c>
      <c r="D1345">
        <v>1.03571390866951</v>
      </c>
      <c r="E1345">
        <v>-0.79835345775852096</v>
      </c>
      <c r="G1345">
        <v>-3.2615759671022699</v>
      </c>
      <c r="H1345">
        <v>-4.7165506432891204</v>
      </c>
      <c r="I1345">
        <v>3.4703715243252802</v>
      </c>
      <c r="J1345">
        <v>6.0812754352861704</v>
      </c>
      <c r="K1345">
        <v>0.316060364377235</v>
      </c>
      <c r="L1345">
        <v>0.84904483303330203</v>
      </c>
    </row>
    <row r="1346" spans="1:12" x14ac:dyDescent="0.2">
      <c r="A1346" t="s">
        <v>38873</v>
      </c>
      <c r="B1346">
        <v>-1.2160447896453901</v>
      </c>
      <c r="C1346">
        <v>-0.86026806025047897</v>
      </c>
      <c r="D1346">
        <v>-2.8305927420406302E-2</v>
      </c>
      <c r="E1346">
        <v>1.66593948037706</v>
      </c>
      <c r="G1346">
        <v>-1.4421143918400301</v>
      </c>
      <c r="H1346">
        <v>-2.7577247576272801</v>
      </c>
      <c r="I1346">
        <v>1.9043570443946001</v>
      </c>
      <c r="J1346">
        <v>3.2391469479820598</v>
      </c>
      <c r="K1346">
        <v>1.67534797714553</v>
      </c>
      <c r="L1346">
        <v>3.27799712097704</v>
      </c>
    </row>
    <row r="1347" spans="1:12" x14ac:dyDescent="0.2">
      <c r="A1347" t="s">
        <v>38955</v>
      </c>
      <c r="B1347">
        <v>-5.6542111806592699</v>
      </c>
      <c r="C1347">
        <v>-4.9612668839535496</v>
      </c>
      <c r="D1347">
        <v>2.64001324702271</v>
      </c>
      <c r="E1347">
        <v>1.4161800609714299</v>
      </c>
      <c r="F1347">
        <v>6.6049938178310796</v>
      </c>
      <c r="G1347">
        <v>-5.3441596778639804</v>
      </c>
      <c r="H1347">
        <v>-6.1720249855765603</v>
      </c>
      <c r="I1347">
        <v>8.7987357922894294</v>
      </c>
      <c r="J1347">
        <v>8.4409762088781495</v>
      </c>
      <c r="K1347">
        <v>-1.57751370890114</v>
      </c>
      <c r="L1347">
        <v>-0.53663499643239698</v>
      </c>
    </row>
    <row r="1348" spans="1:12" x14ac:dyDescent="0.2">
      <c r="A1348" t="s">
        <v>38964</v>
      </c>
      <c r="B1348">
        <v>-2.62065129581242</v>
      </c>
      <c r="C1348">
        <v>-4.2461063261415699</v>
      </c>
      <c r="D1348">
        <v>1.6917675899892</v>
      </c>
      <c r="E1348">
        <v>-1.9250459497439301</v>
      </c>
      <c r="F1348">
        <v>-0.103396608550785</v>
      </c>
      <c r="H1348">
        <v>-0.447159239245975</v>
      </c>
      <c r="I1348">
        <v>8.0822841677211397</v>
      </c>
      <c r="J1348">
        <v>13.936457121599</v>
      </c>
      <c r="K1348">
        <v>9.3714301546400005</v>
      </c>
      <c r="L1348">
        <v>15.9577700778639</v>
      </c>
    </row>
    <row r="1349" spans="1:12" x14ac:dyDescent="0.2">
      <c r="A1349" t="s">
        <v>38972</v>
      </c>
      <c r="B1349">
        <v>1.0713178888002299</v>
      </c>
      <c r="C1349">
        <v>2.2685593801769302</v>
      </c>
      <c r="D1349">
        <v>2.682463403503E-2</v>
      </c>
      <c r="E1349">
        <v>-1.0370124585239</v>
      </c>
      <c r="F1349">
        <v>0.14368959499919101</v>
      </c>
      <c r="G1349">
        <v>8.0634988071761296E-2</v>
      </c>
      <c r="H1349">
        <v>0.57167280035523105</v>
      </c>
      <c r="I1349">
        <v>-1.74837173004372</v>
      </c>
      <c r="J1349">
        <v>-2.2038961697701098</v>
      </c>
      <c r="K1349">
        <v>-1.4321563630270699</v>
      </c>
      <c r="L1349">
        <v>-2.0988686265636098</v>
      </c>
    </row>
    <row r="1350" spans="1:12" x14ac:dyDescent="0.2">
      <c r="A1350" t="s">
        <v>39135</v>
      </c>
      <c r="B1350">
        <v>-3.8545590946327599</v>
      </c>
      <c r="C1350">
        <v>-4.6036866050475602</v>
      </c>
      <c r="D1350">
        <v>1.19559253689028</v>
      </c>
      <c r="E1350">
        <v>-0.193380641864877</v>
      </c>
      <c r="G1350">
        <v>-4.7787270037055603</v>
      </c>
      <c r="H1350">
        <v>-4.5710032090603798</v>
      </c>
      <c r="I1350">
        <v>1.2388008904240599</v>
      </c>
      <c r="J1350">
        <v>1.3618738881022101</v>
      </c>
      <c r="K1350">
        <v>9.6060057108378505E-2</v>
      </c>
      <c r="L1350">
        <v>0.768793105458069</v>
      </c>
    </row>
    <row r="1351" spans="1:12" x14ac:dyDescent="0.2">
      <c r="A1351" t="s">
        <v>39194</v>
      </c>
      <c r="B1351">
        <v>-2.9815571342025602</v>
      </c>
      <c r="D1351">
        <v>-0.40319374531737301</v>
      </c>
      <c r="E1351">
        <v>-1.9305961590640599</v>
      </c>
      <c r="F1351">
        <v>1.4964865594353101</v>
      </c>
      <c r="G1351">
        <v>-4.2468843893981401</v>
      </c>
      <c r="H1351">
        <v>-3.56430012231157</v>
      </c>
      <c r="I1351">
        <v>1.2505459990235399</v>
      </c>
      <c r="J1351">
        <v>2.2533164025703001</v>
      </c>
      <c r="K1351">
        <v>0.54391782547712297</v>
      </c>
      <c r="L1351">
        <v>2.7215851431220899</v>
      </c>
    </row>
    <row r="1352" spans="1:12" x14ac:dyDescent="0.2">
      <c r="A1352" t="s">
        <v>39216</v>
      </c>
      <c r="B1352">
        <v>-1.4550229799307499</v>
      </c>
      <c r="C1352">
        <v>-0.25685133959662099</v>
      </c>
      <c r="D1352">
        <v>1.96742039726639</v>
      </c>
      <c r="E1352">
        <v>1.5882365498953099</v>
      </c>
      <c r="F1352">
        <v>1.8732930198490301</v>
      </c>
      <c r="G1352">
        <v>2.4711275808009301</v>
      </c>
      <c r="H1352">
        <v>2.0695984776260499</v>
      </c>
      <c r="I1352">
        <v>-1.1454561552704099</v>
      </c>
      <c r="J1352">
        <v>-1.93646341542969</v>
      </c>
      <c r="K1352">
        <v>-1.3928705938719199</v>
      </c>
      <c r="L1352">
        <v>-0.80949087018819099</v>
      </c>
    </row>
    <row r="1353" spans="1:12" x14ac:dyDescent="0.2">
      <c r="A1353" t="s">
        <v>39250</v>
      </c>
      <c r="B1353">
        <v>-8.3902676041304591</v>
      </c>
      <c r="C1353">
        <v>-9.2689918063991392</v>
      </c>
      <c r="D1353">
        <v>2.77232659451575</v>
      </c>
      <c r="E1353">
        <v>3.0867930663291001</v>
      </c>
      <c r="F1353">
        <v>0.112803819555444</v>
      </c>
      <c r="G1353">
        <v>-3.0992240111557998</v>
      </c>
      <c r="H1353">
        <v>-3.8068791793594698</v>
      </c>
      <c r="I1353">
        <v>0.40489817986096799</v>
      </c>
      <c r="J1353">
        <v>2.5941620698669099</v>
      </c>
      <c r="K1353">
        <v>1.71463374630068</v>
      </c>
      <c r="L1353">
        <v>3.25659666029031</v>
      </c>
    </row>
    <row r="1354" spans="1:12" x14ac:dyDescent="0.2">
      <c r="A1354" t="s">
        <v>39258</v>
      </c>
      <c r="B1354">
        <v>-1.91347093680471</v>
      </c>
      <c r="C1354">
        <v>-2.1285606119951601</v>
      </c>
      <c r="E1354">
        <v>-1.25902083132891</v>
      </c>
      <c r="F1354">
        <v>0.88494820564912202</v>
      </c>
      <c r="G1354">
        <v>-2.4946029338378799</v>
      </c>
      <c r="H1354">
        <v>-3.5400422166067802</v>
      </c>
      <c r="I1354">
        <v>3.4821166329247601</v>
      </c>
      <c r="J1354">
        <v>5.6617730755364901</v>
      </c>
      <c r="K1354">
        <v>3.6553507425652398</v>
      </c>
      <c r="L1354">
        <v>6.1617091985137602</v>
      </c>
    </row>
    <row r="1355" spans="1:12" x14ac:dyDescent="0.2">
      <c r="A1355" t="s">
        <v>39276</v>
      </c>
      <c r="B1355">
        <v>-3.7765253998457</v>
      </c>
      <c r="C1355">
        <v>-2.5364256176223101</v>
      </c>
      <c r="D1355">
        <v>1.23418392990908</v>
      </c>
      <c r="E1355">
        <v>0.20623442918413601</v>
      </c>
      <c r="F1355">
        <v>-2.9270747485792298E-2</v>
      </c>
      <c r="G1355">
        <v>0.63487097561318395</v>
      </c>
      <c r="H1355">
        <v>3.7998874849837501E-2</v>
      </c>
      <c r="I1355">
        <v>-0.58952101489501596</v>
      </c>
      <c r="J1355">
        <v>-0.18504106347475099</v>
      </c>
      <c r="K1355">
        <v>-0.22215467304836101</v>
      </c>
      <c r="L1355">
        <v>0.988147827497041</v>
      </c>
    </row>
    <row r="1356" spans="1:12" x14ac:dyDescent="0.2">
      <c r="A1356" t="s">
        <v>39285</v>
      </c>
      <c r="B1356">
        <v>-1.7720348650031701</v>
      </c>
      <c r="C1356">
        <v>-0.35742079303893098</v>
      </c>
      <c r="D1356">
        <v>-0.27639345396986897</v>
      </c>
      <c r="E1356">
        <v>-0.87605638824027399</v>
      </c>
      <c r="F1356">
        <v>-1.0739282219544099E-2</v>
      </c>
      <c r="G1356">
        <v>-0.39522419315067198</v>
      </c>
      <c r="H1356">
        <v>-0.81102782481783398</v>
      </c>
      <c r="I1356">
        <v>1.9239322253937301</v>
      </c>
      <c r="J1356">
        <v>3.0713460040821801</v>
      </c>
      <c r="K1356">
        <v>1.7303480539627401</v>
      </c>
      <c r="L1356">
        <v>2.54503134245657</v>
      </c>
    </row>
    <row r="1357" spans="1:12" x14ac:dyDescent="0.2">
      <c r="A1357" t="s">
        <v>39348</v>
      </c>
      <c r="B1357">
        <v>-1.71838669983707</v>
      </c>
      <c r="C1357">
        <v>-2.3799842456009399</v>
      </c>
      <c r="D1357">
        <v>1.0191747402328799</v>
      </c>
      <c r="E1357">
        <v>-0.90935764416102505</v>
      </c>
      <c r="F1357">
        <v>-1.0739282219544099E-2</v>
      </c>
      <c r="G1357">
        <v>-1.8116050502009799</v>
      </c>
      <c r="H1357">
        <v>-3.5097198344757898</v>
      </c>
      <c r="I1357">
        <v>2.2723704471783099</v>
      </c>
      <c r="J1357">
        <v>6.1756634662298504</v>
      </c>
      <c r="K1357">
        <v>2.3982061296003399</v>
      </c>
      <c r="L1357">
        <v>5.2575397344994697</v>
      </c>
    </row>
    <row r="1358" spans="1:12" x14ac:dyDescent="0.2">
      <c r="A1358" t="s">
        <v>39356</v>
      </c>
      <c r="B1358">
        <v>-6.9320129327973303</v>
      </c>
      <c r="C1358">
        <v>-4.9445053083798296</v>
      </c>
      <c r="D1358">
        <v>0.52299968713395595</v>
      </c>
      <c r="F1358">
        <v>-1.36353624665567</v>
      </c>
      <c r="G1358">
        <v>-5.1090292589070199</v>
      </c>
      <c r="H1358">
        <v>-6.85124634531069</v>
      </c>
      <c r="I1358">
        <v>5.8389684252204397</v>
      </c>
      <c r="J1358">
        <v>11.498099655554</v>
      </c>
      <c r="K1358">
        <v>4.8142809326422498</v>
      </c>
      <c r="L1358">
        <v>10.265247535194</v>
      </c>
    </row>
    <row r="1359" spans="1:12" x14ac:dyDescent="0.2">
      <c r="A1359" t="s">
        <v>39414</v>
      </c>
      <c r="B1359">
        <v>3.0806855295669502</v>
      </c>
      <c r="C1359">
        <v>2.5088086300668899</v>
      </c>
      <c r="E1359">
        <v>-2.2469580903111899</v>
      </c>
      <c r="F1359">
        <v>0.98995984215786204</v>
      </c>
      <c r="G1359">
        <v>0.405338899964716</v>
      </c>
      <c r="H1359">
        <v>1.54198902854685</v>
      </c>
      <c r="I1359">
        <v>-1.3646981824607001</v>
      </c>
      <c r="J1359">
        <v>-1.33342877328951</v>
      </c>
      <c r="K1359">
        <v>-2.6460866299212999</v>
      </c>
      <c r="L1359">
        <v>-3.3989466132823898</v>
      </c>
    </row>
    <row r="1360" spans="1:12" x14ac:dyDescent="0.2">
      <c r="A1360" t="s">
        <v>39601</v>
      </c>
      <c r="B1360">
        <v>2.2223148869093201</v>
      </c>
      <c r="C1360">
        <v>2.6820115776619802</v>
      </c>
      <c r="D1360">
        <v>-1.7279815129319E-2</v>
      </c>
      <c r="E1360">
        <v>-1.0703137144446599</v>
      </c>
      <c r="F1360">
        <v>0.21781545606418401</v>
      </c>
      <c r="G1360">
        <v>0.38294552673071902</v>
      </c>
      <c r="H1360">
        <v>-1.05169365597437E-2</v>
      </c>
      <c r="I1360">
        <v>-1.09847572087249</v>
      </c>
      <c r="J1360">
        <v>-2.8331497093946401</v>
      </c>
      <c r="K1360">
        <v>-3.7511558019141703E-2</v>
      </c>
      <c r="L1360">
        <v>-1.6066580307688401</v>
      </c>
    </row>
    <row r="1361" spans="1:12" x14ac:dyDescent="0.2">
      <c r="A1361" t="s">
        <v>39639</v>
      </c>
      <c r="B1361">
        <v>2.7617221023338901E-2</v>
      </c>
      <c r="D1361">
        <v>7.0929083199379003E-2</v>
      </c>
      <c r="E1361">
        <v>-0.81500408571889704</v>
      </c>
      <c r="F1361">
        <v>-1.28941038559067</v>
      </c>
      <c r="G1361">
        <v>-1.7444249304989801</v>
      </c>
      <c r="H1361">
        <v>-2.0299875864835601</v>
      </c>
      <c r="I1361">
        <v>1.7673307774006599</v>
      </c>
      <c r="J1361">
        <v>1.29894853413976</v>
      </c>
      <c r="K1361">
        <v>2.7910638211518699</v>
      </c>
      <c r="L1361">
        <v>3.38499942441068</v>
      </c>
    </row>
    <row r="1362" spans="1:12" x14ac:dyDescent="0.2">
      <c r="A1362" t="s">
        <v>39682</v>
      </c>
      <c r="B1362">
        <v>-3.0156968756718898</v>
      </c>
      <c r="C1362">
        <v>-3.1007319952708201</v>
      </c>
      <c r="D1362">
        <v>-0.182671499495628</v>
      </c>
      <c r="E1362">
        <v>-1.1813179008471599</v>
      </c>
      <c r="F1362">
        <v>-0.47402591387574999</v>
      </c>
      <c r="G1362">
        <v>-0.77031319482011995</v>
      </c>
      <c r="H1362">
        <v>-0.344063140000614</v>
      </c>
      <c r="I1362">
        <v>2.6129785965632299</v>
      </c>
      <c r="J1362">
        <v>3.8893756055940698</v>
      </c>
      <c r="K1362">
        <v>1.60856216958177</v>
      </c>
      <c r="L1362">
        <v>2.96769044101947</v>
      </c>
    </row>
    <row r="1363" spans="1:12" x14ac:dyDescent="0.2">
      <c r="A1363" t="s">
        <v>39691</v>
      </c>
      <c r="B1363">
        <v>-0.86977026902781995</v>
      </c>
      <c r="C1363">
        <v>-3.45831227417681</v>
      </c>
      <c r="D1363">
        <v>0.58364330473493597</v>
      </c>
      <c r="F1363">
        <v>-0.53579746476324497</v>
      </c>
      <c r="G1363">
        <v>-1.43091770522303</v>
      </c>
      <c r="H1363">
        <v>-2.4969522713007799</v>
      </c>
      <c r="I1363">
        <v>6.1130209592083098</v>
      </c>
      <c r="J1363">
        <v>4.9591066229557699</v>
      </c>
      <c r="K1363">
        <v>1.7892767076954701</v>
      </c>
      <c r="L1363">
        <v>1.70506326050246</v>
      </c>
    </row>
    <row r="1364" spans="1:12" x14ac:dyDescent="0.2">
      <c r="A1364" t="s">
        <v>39700</v>
      </c>
      <c r="B1364">
        <v>1.0566865710276601</v>
      </c>
      <c r="C1364">
        <v>1.0561387470113099</v>
      </c>
      <c r="D1364">
        <v>-3.2754959971456001</v>
      </c>
      <c r="E1364">
        <v>-1.7973911353810501</v>
      </c>
      <c r="F1364">
        <v>-2.6483845051155499</v>
      </c>
      <c r="G1364">
        <v>-2.6681515764013599</v>
      </c>
      <c r="H1364">
        <v>-2.4059851249078199</v>
      </c>
      <c r="I1364">
        <v>1.3914873022173</v>
      </c>
      <c r="J1364">
        <v>-0.10638437102168501</v>
      </c>
      <c r="L1364">
        <v>0.12677928485619999</v>
      </c>
    </row>
    <row r="1365" spans="1:12" x14ac:dyDescent="0.2">
      <c r="A1365" t="s">
        <v>39738</v>
      </c>
      <c r="B1365">
        <v>3.2904010843071698</v>
      </c>
      <c r="C1365">
        <v>4.0899839258543196</v>
      </c>
      <c r="D1365">
        <v>1.24521004220017</v>
      </c>
      <c r="E1365">
        <v>0.71130347731552801</v>
      </c>
      <c r="F1365">
        <v>-0.183699624704528</v>
      </c>
      <c r="G1365">
        <v>-1.10621379333007</v>
      </c>
      <c r="H1365">
        <v>0.30483583760253402</v>
      </c>
      <c r="I1365">
        <v>-1.8070972730411199</v>
      </c>
      <c r="J1365">
        <v>-0.78807570561492402</v>
      </c>
      <c r="K1365">
        <v>-0.89001274868596203</v>
      </c>
      <c r="L1365">
        <v>-1.28030100529623</v>
      </c>
    </row>
    <row r="1366" spans="1:12" x14ac:dyDescent="0.2">
      <c r="A1366" t="s">
        <v>39755</v>
      </c>
      <c r="B1366">
        <v>-2.8596294860977798</v>
      </c>
      <c r="C1366">
        <v>-1.5698414262045499</v>
      </c>
      <c r="D1366">
        <v>2.7116829769147701</v>
      </c>
      <c r="F1366">
        <v>-1.67239400109314</v>
      </c>
      <c r="G1366">
        <v>-1.47570445169102</v>
      </c>
      <c r="H1366">
        <v>-1.33863727389703</v>
      </c>
      <c r="I1366">
        <v>2.6168936327630599</v>
      </c>
      <c r="J1366">
        <v>7.2611258220821604</v>
      </c>
      <c r="K1366">
        <v>5.6392820849004703</v>
      </c>
      <c r="L1366">
        <v>10.6130050213534</v>
      </c>
    </row>
    <row r="1367" spans="1:12" x14ac:dyDescent="0.2">
      <c r="A1367" t="s">
        <v>39794</v>
      </c>
      <c r="B1367">
        <v>-1.44039166215818</v>
      </c>
      <c r="C1367">
        <v>-2.96663939068107</v>
      </c>
      <c r="D1367">
        <v>-6.2537028382317703E-3</v>
      </c>
      <c r="E1367">
        <v>-9.9027083422748699E-2</v>
      </c>
      <c r="F1367">
        <v>0.53902752067915405</v>
      </c>
      <c r="G1367">
        <v>-1.0446320169365799</v>
      </c>
      <c r="H1367">
        <v>-1.99966520435257</v>
      </c>
      <c r="I1367">
        <v>4.2651238728900998</v>
      </c>
      <c r="J1367">
        <v>6.7734543288731599</v>
      </c>
      <c r="K1367">
        <v>3.4667790506205098</v>
      </c>
      <c r="L1367">
        <v>7.5420389128077803</v>
      </c>
    </row>
    <row r="1368" spans="1:12" x14ac:dyDescent="0.2">
      <c r="A1368" t="s">
        <v>39802</v>
      </c>
      <c r="B1368">
        <v>-5.3030595541175103</v>
      </c>
      <c r="C1368">
        <v>-6.4809830693040098</v>
      </c>
      <c r="D1368">
        <v>1.7303589830080099</v>
      </c>
      <c r="E1368">
        <v>-1.50878025073454</v>
      </c>
      <c r="G1368">
        <v>-3.86059870111169</v>
      </c>
      <c r="H1368">
        <v>-3.51578431090199</v>
      </c>
      <c r="I1368">
        <v>0.98432353743531997</v>
      </c>
      <c r="J1368">
        <v>4.1935148164125904</v>
      </c>
      <c r="K1368">
        <v>1.06248997832514</v>
      </c>
      <c r="L1368">
        <v>3.78625806228685</v>
      </c>
    </row>
    <row r="1369" spans="1:12" x14ac:dyDescent="0.2">
      <c r="A1369" t="s">
        <v>39814</v>
      </c>
      <c r="B1369">
        <v>-1.34772664959855</v>
      </c>
      <c r="C1369">
        <v>-0.463577438339146</v>
      </c>
      <c r="D1369">
        <v>-0.14959316262236599</v>
      </c>
      <c r="E1369">
        <v>-0.91490785348115</v>
      </c>
      <c r="F1369">
        <v>-0.19605393488202699</v>
      </c>
      <c r="G1369">
        <v>-5.3725251332220003E-2</v>
      </c>
      <c r="H1369">
        <v>-0.74431858412965901</v>
      </c>
      <c r="I1369">
        <v>2.91052134775006</v>
      </c>
      <c r="J1369">
        <v>2.1484408126328698</v>
      </c>
      <c r="K1369">
        <v>1.39641901614394</v>
      </c>
      <c r="L1369">
        <v>2.2400747776706802</v>
      </c>
    </row>
    <row r="1370" spans="1:12" x14ac:dyDescent="0.2">
      <c r="A1370" t="s">
        <v>39822</v>
      </c>
      <c r="B1370">
        <v>-3.5814411628780598</v>
      </c>
      <c r="D1370">
        <v>3.9796858903898098</v>
      </c>
      <c r="E1370">
        <v>3.7528181847441302</v>
      </c>
      <c r="F1370">
        <v>4.9989334947562396</v>
      </c>
      <c r="G1370">
        <v>-0.52398608924615397</v>
      </c>
      <c r="H1370">
        <v>-1.04147792901334</v>
      </c>
      <c r="I1370">
        <v>5.06770629385458</v>
      </c>
      <c r="J1370">
        <v>6.1651759072361099</v>
      </c>
      <c r="K1370">
        <v>-1.2946561709840401</v>
      </c>
      <c r="L1370">
        <v>-1.09839708945903</v>
      </c>
    </row>
    <row r="1371" spans="1:12" x14ac:dyDescent="0.2">
      <c r="A1371" t="s">
        <v>39839</v>
      </c>
      <c r="B1371">
        <v>-3.3522171844410802</v>
      </c>
      <c r="C1371">
        <v>-3.06162165226548</v>
      </c>
      <c r="D1371">
        <v>1.8736984427921399</v>
      </c>
      <c r="E1371">
        <v>1.0776172924437899</v>
      </c>
      <c r="F1371">
        <v>2.6021973203214599</v>
      </c>
      <c r="G1371">
        <v>7.8565250612714303E-3</v>
      </c>
      <c r="H1371">
        <v>0.78999395169834596</v>
      </c>
      <c r="I1371">
        <v>0.240466659468246</v>
      </c>
      <c r="J1371">
        <v>-0.26369775592781702</v>
      </c>
      <c r="K1371">
        <v>-3.5143021282501801</v>
      </c>
      <c r="L1371">
        <v>-4.9023289765250997</v>
      </c>
    </row>
    <row r="1372" spans="1:12" x14ac:dyDescent="0.2">
      <c r="A1372" t="s">
        <v>39847</v>
      </c>
      <c r="B1372">
        <v>-1.29407848443244</v>
      </c>
      <c r="C1372">
        <v>-1.8715497865314801</v>
      </c>
      <c r="D1372">
        <v>1.9398551165386699</v>
      </c>
      <c r="E1372">
        <v>1.96565078366382</v>
      </c>
      <c r="F1372">
        <v>2.3427568065939801</v>
      </c>
      <c r="G1372">
        <v>1.72094957746203</v>
      </c>
      <c r="H1372">
        <v>2.6275303088362301</v>
      </c>
      <c r="I1372">
        <v>-0.50339021849882903</v>
      </c>
      <c r="K1372">
        <v>-3.6400165895466698</v>
      </c>
      <c r="L1372">
        <v>-3.7413539842700598</v>
      </c>
    </row>
    <row r="1373" spans="1:12" x14ac:dyDescent="0.2">
      <c r="A1373" t="s">
        <v>39874</v>
      </c>
      <c r="B1373">
        <v>2.0077222262449199</v>
      </c>
      <c r="C1373">
        <v>1.8662815664076899</v>
      </c>
      <c r="D1373">
        <v>2.3533343274544398</v>
      </c>
      <c r="E1373">
        <v>-0.89270701620064896</v>
      </c>
      <c r="F1373">
        <v>1.4470693187253201</v>
      </c>
      <c r="G1373">
        <v>1.0547467237506301</v>
      </c>
      <c r="I1373">
        <v>-1.75228676624355</v>
      </c>
      <c r="J1373">
        <v>-2.9118064018477101</v>
      </c>
      <c r="K1373">
        <v>-4.3196603959308204</v>
      </c>
      <c r="L1373">
        <v>-4.2496149255798699</v>
      </c>
    </row>
    <row r="1374" spans="1:12" x14ac:dyDescent="0.2">
      <c r="A1374" t="s">
        <v>39882</v>
      </c>
      <c r="B1374">
        <v>-2.2451141396496999</v>
      </c>
      <c r="C1374">
        <v>-3.6147536461981802</v>
      </c>
      <c r="E1374">
        <v>-0.73175094591701895</v>
      </c>
      <c r="F1374">
        <v>0.662570622454143</v>
      </c>
      <c r="G1374">
        <v>-0.51278940262915595</v>
      </c>
      <c r="H1374">
        <v>-1.30225041533984</v>
      </c>
      <c r="I1374">
        <v>4.9620003164592603</v>
      </c>
      <c r="J1374">
        <v>6.3644395281172104</v>
      </c>
      <c r="K1374">
        <v>3.0071355515052201</v>
      </c>
      <c r="L1374">
        <v>5.79790136683937</v>
      </c>
    </row>
    <row r="1375" spans="1:12" x14ac:dyDescent="0.2">
      <c r="A1375" t="s">
        <v>39956</v>
      </c>
      <c r="B1375">
        <v>-2.1719575507868401</v>
      </c>
      <c r="C1375">
        <v>-2.0447527341265701</v>
      </c>
      <c r="D1375">
        <v>-1.7279815129319E-2</v>
      </c>
      <c r="E1375">
        <v>3.9728149580380803E-2</v>
      </c>
      <c r="F1375">
        <v>0.14986675008794101</v>
      </c>
      <c r="G1375">
        <v>-1.90677688644546</v>
      </c>
      <c r="H1375">
        <v>-1.4902491845519701</v>
      </c>
      <c r="I1375">
        <v>1.9552525149923401</v>
      </c>
      <c r="J1375">
        <v>3.0765897835790499</v>
      </c>
      <c r="K1375">
        <v>1.0703471321561699</v>
      </c>
      <c r="L1375">
        <v>1.8227657942794699</v>
      </c>
    </row>
    <row r="1376" spans="1:12" x14ac:dyDescent="0.2">
      <c r="A1376" t="s">
        <v>40008</v>
      </c>
      <c r="B1376">
        <v>0.208070140218409</v>
      </c>
      <c r="C1376">
        <v>-1.05023258341929</v>
      </c>
      <c r="D1376">
        <v>-0.23228900480552001</v>
      </c>
      <c r="E1376">
        <v>-0.26553336302650399</v>
      </c>
      <c r="F1376">
        <v>-1.33265047121192</v>
      </c>
      <c r="G1376">
        <v>-1.5036961682335199</v>
      </c>
      <c r="H1376">
        <v>-0.89593049478460096</v>
      </c>
      <c r="I1376">
        <v>1.93959237019304</v>
      </c>
      <c r="J1376">
        <v>5.7981113424551403</v>
      </c>
      <c r="K1376">
        <v>1.64784793873692</v>
      </c>
      <c r="L1376">
        <v>3.67925575885321</v>
      </c>
    </row>
    <row r="1377" spans="1:12" x14ac:dyDescent="0.2">
      <c r="A1377" t="s">
        <v>40019</v>
      </c>
      <c r="B1377">
        <v>-0.77710525646818895</v>
      </c>
      <c r="C1377">
        <v>-0.709413880087014</v>
      </c>
      <c r="D1377">
        <v>1.5594542424961599</v>
      </c>
      <c r="E1377">
        <v>3.9728149580380803E-2</v>
      </c>
      <c r="F1377">
        <v>2.1142020683102598</v>
      </c>
      <c r="G1377">
        <v>1.9784733696529999</v>
      </c>
      <c r="H1377">
        <v>3.3249450978489601</v>
      </c>
      <c r="I1377">
        <v>-0.72654728188895101</v>
      </c>
      <c r="J1377">
        <v>-1.5169610556799999</v>
      </c>
      <c r="K1377">
        <v>-0.50894078788097796</v>
      </c>
      <c r="L1377">
        <v>0.88649563923507801</v>
      </c>
    </row>
    <row r="1378" spans="1:12" x14ac:dyDescent="0.2">
      <c r="A1378" t="s">
        <v>40028</v>
      </c>
      <c r="B1378">
        <v>-1.28432427258406</v>
      </c>
      <c r="C1378">
        <v>-3.3298068614449701</v>
      </c>
      <c r="D1378">
        <v>-2.8305927420406302E-2</v>
      </c>
      <c r="E1378">
        <v>-0.67624885271576696</v>
      </c>
      <c r="F1378">
        <v>1.6385611264765501</v>
      </c>
      <c r="G1378">
        <v>-3.2503792804852698</v>
      </c>
      <c r="H1378">
        <v>-2.8911432390036298</v>
      </c>
      <c r="I1378">
        <v>4.3473396330864604</v>
      </c>
      <c r="J1378">
        <v>2.7200127777918199</v>
      </c>
      <c r="K1378">
        <v>0.43391767184269397</v>
      </c>
      <c r="L1378">
        <v>-8.7225322011089096E-2</v>
      </c>
    </row>
    <row r="1379" spans="1:12" x14ac:dyDescent="0.2">
      <c r="A1379" t="s">
        <v>40062</v>
      </c>
      <c r="B1379">
        <v>0.325120682398995</v>
      </c>
      <c r="C1379">
        <v>-0.363007984896837</v>
      </c>
      <c r="D1379">
        <v>-0.29844567855204401</v>
      </c>
      <c r="E1379">
        <v>-0.66514843407551705</v>
      </c>
      <c r="F1379">
        <v>0.180752525531688</v>
      </c>
      <c r="G1379">
        <v>-1.01664030039409</v>
      </c>
      <c r="H1379">
        <v>-2.3514048370720402</v>
      </c>
      <c r="I1379">
        <v>3.5016918139238902</v>
      </c>
      <c r="J1379">
        <v>5.9292058298769099</v>
      </c>
      <c r="K1379">
        <v>2.5435634754744099</v>
      </c>
      <c r="L1379">
        <v>4.2998691187683402</v>
      </c>
    </row>
    <row r="1380" spans="1:12" x14ac:dyDescent="0.2">
      <c r="A1380" t="s">
        <v>40071</v>
      </c>
      <c r="B1380">
        <v>-0.53812706618282602</v>
      </c>
      <c r="C1380">
        <v>-1.7933291005208001</v>
      </c>
      <c r="D1380">
        <v>3.23376901805736E-2</v>
      </c>
      <c r="F1380">
        <v>-0.40607720789950702</v>
      </c>
      <c r="G1380">
        <v>-0.99984527046858795</v>
      </c>
      <c r="H1380">
        <v>-0.932317353341786</v>
      </c>
      <c r="I1380">
        <v>2.29977570057709</v>
      </c>
      <c r="J1380">
        <v>2.5207491569107199</v>
      </c>
      <c r="K1380">
        <v>1.0939185936492699</v>
      </c>
      <c r="L1380">
        <v>2.2133242018122701</v>
      </c>
    </row>
    <row r="1381" spans="1:12" x14ac:dyDescent="0.2">
      <c r="A1381" t="s">
        <v>40080</v>
      </c>
      <c r="B1381">
        <v>1.79312956558051</v>
      </c>
      <c r="C1381">
        <v>2.7490578799568599</v>
      </c>
      <c r="D1381">
        <v>-1.1309171565291301</v>
      </c>
      <c r="E1381">
        <v>-0.30438482826738</v>
      </c>
      <c r="G1381">
        <v>-2.0859238723174398</v>
      </c>
      <c r="H1381">
        <v>-1.1142516461277201</v>
      </c>
      <c r="I1381">
        <v>1.0469641166325501</v>
      </c>
      <c r="J1381">
        <v>0.26068019375929002</v>
      </c>
      <c r="K1381">
        <v>-3.7511558019141703E-2</v>
      </c>
      <c r="L1381">
        <v>0.50663746204563898</v>
      </c>
    </row>
    <row r="1382" spans="1:12" x14ac:dyDescent="0.2">
      <c r="A1382" t="s">
        <v>40159</v>
      </c>
      <c r="B1382">
        <v>-1.6305987932016299</v>
      </c>
      <c r="C1382">
        <v>-1.5251438913413</v>
      </c>
      <c r="D1382">
        <v>0.89788750503092296</v>
      </c>
      <c r="F1382">
        <v>9.42723542891961E-2</v>
      </c>
      <c r="G1382">
        <v>-1.7108348706479899</v>
      </c>
      <c r="H1382">
        <v>-2.5575970355627602</v>
      </c>
      <c r="I1382">
        <v>2.1079389267855899</v>
      </c>
      <c r="J1382">
        <v>3.4121916713788001</v>
      </c>
      <c r="K1382">
        <v>-1.53429936283047</v>
      </c>
      <c r="L1382">
        <v>-0.681088106067818</v>
      </c>
    </row>
    <row r="1383" spans="1:12" x14ac:dyDescent="0.2">
      <c r="A1383" t="s">
        <v>40225</v>
      </c>
      <c r="B1383">
        <v>-1.71838669983707</v>
      </c>
      <c r="C1383">
        <v>-1.4189872460410899</v>
      </c>
      <c r="D1383">
        <v>1.4491931195852801</v>
      </c>
      <c r="F1383">
        <v>3.02224386635642</v>
      </c>
      <c r="G1383">
        <v>-1.71643321395649</v>
      </c>
      <c r="H1383">
        <v>-3.1579802017563199</v>
      </c>
      <c r="I1383">
        <v>4.7310131806694802</v>
      </c>
      <c r="J1383">
        <v>7.9533047156691401</v>
      </c>
      <c r="K1383">
        <v>-2.6068008607661501</v>
      </c>
      <c r="L1383">
        <v>-0.66503776055277097</v>
      </c>
    </row>
    <row r="1384" spans="1:12" x14ac:dyDescent="0.2">
      <c r="A1384" t="s">
        <v>40260</v>
      </c>
      <c r="B1384">
        <v>-0.68931734983274995</v>
      </c>
      <c r="C1384">
        <v>-0.93290155440325795</v>
      </c>
      <c r="D1384">
        <v>-0.98206464059945298</v>
      </c>
      <c r="E1384">
        <v>-0.55969445699313902</v>
      </c>
      <c r="F1384">
        <v>-0.467848758787001</v>
      </c>
      <c r="G1384">
        <v>-0.68073970188413302</v>
      </c>
      <c r="H1384">
        <v>-0.33193418714821898</v>
      </c>
      <c r="I1384">
        <v>0.80031683604346504</v>
      </c>
      <c r="J1384">
        <v>0.218729957784321</v>
      </c>
      <c r="K1384">
        <v>1.7460623616248001</v>
      </c>
      <c r="L1384">
        <v>1.9190678673697501</v>
      </c>
    </row>
    <row r="1385" spans="1:12" x14ac:dyDescent="0.2">
      <c r="A1385" t="s">
        <v>40276</v>
      </c>
      <c r="B1385">
        <v>4.4511522942646504</v>
      </c>
      <c r="C1385">
        <v>3.6485957690797401</v>
      </c>
      <c r="D1385">
        <v>0.68839137150026497</v>
      </c>
      <c r="E1385">
        <v>-0.25443294438625402</v>
      </c>
      <c r="F1385">
        <v>-0.42460867316575501</v>
      </c>
      <c r="G1385">
        <v>-1.0222386437025801</v>
      </c>
      <c r="H1385">
        <v>1.61201629265159E-3</v>
      </c>
      <c r="I1385">
        <v>3.23155431613585</v>
      </c>
      <c r="K1385">
        <v>-8.4654481005325299E-2</v>
      </c>
      <c r="L1385">
        <v>-0.32263038956510798</v>
      </c>
    </row>
    <row r="1386" spans="1:12" x14ac:dyDescent="0.2">
      <c r="A1386" t="s">
        <v>40303</v>
      </c>
      <c r="B1386">
        <v>-3.1034847823073299</v>
      </c>
      <c r="C1386">
        <v>-3.7823694019353602</v>
      </c>
      <c r="D1386">
        <v>0.53402579942504302</v>
      </c>
      <c r="E1386">
        <v>-0.45979068923088501</v>
      </c>
      <c r="F1386">
        <v>1.41000638819282</v>
      </c>
      <c r="G1386">
        <v>-3.1831991607832801</v>
      </c>
      <c r="H1386">
        <v>-1.25979908035646</v>
      </c>
      <c r="I1386">
        <v>0.82380705324242498</v>
      </c>
      <c r="J1386">
        <v>1.47199325753651</v>
      </c>
      <c r="K1386">
        <v>2.5345672629103099E-2</v>
      </c>
      <c r="L1386">
        <v>0.47988688618722802</v>
      </c>
    </row>
    <row r="1387" spans="1:12" x14ac:dyDescent="0.2">
      <c r="A1387" t="s">
        <v>40340</v>
      </c>
      <c r="B1387">
        <v>-8.2683399560256898</v>
      </c>
      <c r="C1387">
        <v>-8.09009432438096</v>
      </c>
      <c r="D1387">
        <v>0.79865249441113695</v>
      </c>
      <c r="E1387">
        <v>1.38287880505067</v>
      </c>
      <c r="F1387">
        <v>0.92818829127036795</v>
      </c>
      <c r="G1387">
        <v>-6.3742548466278404</v>
      </c>
      <c r="H1387">
        <v>-7.2393728365873402</v>
      </c>
      <c r="I1387">
        <v>1.1800753474266601</v>
      </c>
      <c r="J1387">
        <v>3.5327985998068399</v>
      </c>
      <c r="K1387">
        <v>-0.82322694112220196</v>
      </c>
      <c r="L1387">
        <v>-0.56338557229080799</v>
      </c>
    </row>
    <row r="1388" spans="1:12" x14ac:dyDescent="0.2">
      <c r="A1388" t="s">
        <v>40356</v>
      </c>
      <c r="B1388">
        <v>-10.7946808247567</v>
      </c>
      <c r="C1388">
        <v>-11.833512869178</v>
      </c>
      <c r="D1388">
        <v>0.30799049745775497</v>
      </c>
      <c r="E1388">
        <v>-1.0647635051245301</v>
      </c>
      <c r="G1388">
        <v>-7.4267433886256899</v>
      </c>
      <c r="H1388">
        <v>-7.8943362906166898</v>
      </c>
      <c r="I1388">
        <v>1.0038987184344501</v>
      </c>
      <c r="J1388">
        <v>1.3828490060897001</v>
      </c>
      <c r="K1388">
        <v>0.316060364377235</v>
      </c>
      <c r="L1388">
        <v>0.276582509663303</v>
      </c>
    </row>
    <row r="1389" spans="1:12" x14ac:dyDescent="0.2">
      <c r="A1389" t="s">
        <v>40365</v>
      </c>
      <c r="B1389">
        <v>-1.08924003561642</v>
      </c>
      <c r="C1389">
        <v>-0.70382668822910799</v>
      </c>
      <c r="D1389">
        <v>0.33004272203992902</v>
      </c>
      <c r="F1389">
        <v>-0.73964358269197505</v>
      </c>
      <c r="G1389">
        <v>-1.92917025967946</v>
      </c>
      <c r="H1389">
        <v>-1.98753625150018</v>
      </c>
      <c r="I1389">
        <v>1.3131865782207599</v>
      </c>
      <c r="J1389">
        <v>2.0540527816892</v>
      </c>
      <c r="K1389">
        <v>5.6774287953225498E-2</v>
      </c>
      <c r="L1389">
        <v>1.1165505916174101</v>
      </c>
    </row>
    <row r="1390" spans="1:12" x14ac:dyDescent="0.2">
      <c r="A1390" t="s">
        <v>40402</v>
      </c>
      <c r="B1390">
        <v>-0.71370287945370503</v>
      </c>
      <c r="C1390">
        <v>-0.15628188615431099</v>
      </c>
      <c r="E1390">
        <v>-0.94820910940190095</v>
      </c>
      <c r="F1390">
        <v>-0.43696298334325401</v>
      </c>
      <c r="G1390">
        <v>1.7433429506960301</v>
      </c>
      <c r="H1390">
        <v>-1.5145070902567599</v>
      </c>
      <c r="I1390">
        <v>2.6364688137621899</v>
      </c>
      <c r="J1390">
        <v>2.12746569464539</v>
      </c>
      <c r="K1390">
        <v>2.61034928303817</v>
      </c>
      <c r="L1390">
        <v>4.9632834000569401</v>
      </c>
    </row>
    <row r="1391" spans="1:12" x14ac:dyDescent="0.2">
      <c r="A1391" t="s">
        <v>40411</v>
      </c>
      <c r="B1391">
        <v>-0.96243528158744995</v>
      </c>
      <c r="C1391">
        <v>-1.2401971065880899</v>
      </c>
      <c r="D1391">
        <v>-0.116514825749104</v>
      </c>
      <c r="E1391">
        <v>-0.41538901466988398</v>
      </c>
      <c r="F1391">
        <v>0.81699949967287799</v>
      </c>
      <c r="G1391">
        <v>-2.02434209592395</v>
      </c>
      <c r="H1391">
        <v>-3.1337222960515301</v>
      </c>
      <c r="I1391">
        <v>1.03913404423289</v>
      </c>
      <c r="J1391">
        <v>1.64503798093325</v>
      </c>
      <c r="K1391">
        <v>0.97998986309932101</v>
      </c>
      <c r="L1391">
        <v>1.78531498807769</v>
      </c>
    </row>
    <row r="1392" spans="1:12" x14ac:dyDescent="0.2">
      <c r="A1392" t="s">
        <v>40421</v>
      </c>
      <c r="B1392">
        <v>-2.4158128469963902</v>
      </c>
      <c r="C1392">
        <v>-2.2905891758744401</v>
      </c>
      <c r="D1392">
        <v>-1.3679785707875101</v>
      </c>
      <c r="E1392">
        <v>-1.95834720566468</v>
      </c>
      <c r="F1392">
        <v>0.34135855783917302</v>
      </c>
      <c r="G1392">
        <v>-1.33574586897854</v>
      </c>
      <c r="H1392">
        <v>-2.2645889412138999E-2</v>
      </c>
      <c r="I1392">
        <v>2.0413833113885298</v>
      </c>
      <c r="J1392">
        <v>2.0383214431985799</v>
      </c>
      <c r="K1392">
        <v>1.7028480155541399</v>
      </c>
      <c r="L1392">
        <v>3.5080520733593699</v>
      </c>
    </row>
    <row r="1393" spans="1:12" x14ac:dyDescent="0.2">
      <c r="A1393" t="s">
        <v>40445</v>
      </c>
      <c r="B1393">
        <v>-1.1867821541002399</v>
      </c>
      <c r="C1393">
        <v>1.47517813635427</v>
      </c>
      <c r="E1393">
        <v>1.02766540856266</v>
      </c>
      <c r="F1393">
        <v>1.95359603600277</v>
      </c>
      <c r="G1393">
        <v>-1.24617237604255</v>
      </c>
      <c r="H1393">
        <v>-1.1021226932753201</v>
      </c>
      <c r="I1393">
        <v>0.99606864603480005</v>
      </c>
      <c r="J1393">
        <v>1.80759514533625</v>
      </c>
      <c r="K1393">
        <v>-3.7539453200966202</v>
      </c>
      <c r="L1393">
        <v>-3.0672394726380898</v>
      </c>
    </row>
    <row r="1394" spans="1:12" x14ac:dyDescent="0.2">
      <c r="A1394" t="s">
        <v>40453</v>
      </c>
      <c r="B1394">
        <v>-4.7812092202290604</v>
      </c>
      <c r="C1394">
        <v>-5.42500380815975</v>
      </c>
      <c r="D1394">
        <v>-0.19369761178671499</v>
      </c>
      <c r="E1394">
        <v>-1.9305961590640599</v>
      </c>
      <c r="F1394">
        <v>0.520496055412906</v>
      </c>
      <c r="G1394">
        <v>-3.4967063860592398</v>
      </c>
      <c r="H1394">
        <v>-6.0143485984954204</v>
      </c>
      <c r="I1394">
        <v>3.5369271397223301</v>
      </c>
      <c r="J1394">
        <v>4.29839040635001</v>
      </c>
      <c r="K1394">
        <v>2.3117774374590101</v>
      </c>
      <c r="L1394">
        <v>4.6262261442409596</v>
      </c>
    </row>
    <row r="1395" spans="1:12" x14ac:dyDescent="0.2">
      <c r="A1395" t="s">
        <v>40461</v>
      </c>
      <c r="B1395">
        <v>-6.0346254427461696</v>
      </c>
      <c r="C1395">
        <v>-6.3524776565721703</v>
      </c>
      <c r="D1395">
        <v>7.6183029464486003</v>
      </c>
      <c r="E1395">
        <v>3.9728149580380803E-2</v>
      </c>
      <c r="F1395">
        <v>8.3963687935684206</v>
      </c>
      <c r="G1395">
        <v>-7.8690125099971304</v>
      </c>
      <c r="H1395">
        <v>-10.1563859975884</v>
      </c>
      <c r="I1395">
        <v>6.0973608144089999</v>
      </c>
      <c r="J1395">
        <v>13.2390344485152</v>
      </c>
      <c r="K1395">
        <v>-2.6107294376816599</v>
      </c>
      <c r="L1395">
        <v>2.4861800755680701</v>
      </c>
    </row>
    <row r="1396" spans="1:12" x14ac:dyDescent="0.2">
      <c r="A1396" t="s">
        <v>40532</v>
      </c>
      <c r="B1396">
        <v>-0.72345709130208702</v>
      </c>
      <c r="C1396">
        <v>-1.53073108319921</v>
      </c>
      <c r="D1396">
        <v>-0.46935041906389602</v>
      </c>
      <c r="E1396">
        <v>0.139631917342634</v>
      </c>
      <c r="F1396">
        <v>-7.2510833107038306E-2</v>
      </c>
      <c r="G1396">
        <v>-1.58767131786101</v>
      </c>
      <c r="I1396">
        <v>1.6146443656074201</v>
      </c>
      <c r="J1396">
        <v>2.4316049054639102</v>
      </c>
      <c r="K1396">
        <v>0.41820336418063297</v>
      </c>
      <c r="L1396">
        <v>1.3519556591714299</v>
      </c>
    </row>
    <row r="1397" spans="1:12" x14ac:dyDescent="0.2">
      <c r="A1397" t="s">
        <v>40649</v>
      </c>
      <c r="B1397">
        <v>1.5541513752951499</v>
      </c>
      <c r="C1397">
        <v>1.9221534849867501</v>
      </c>
      <c r="D1397">
        <v>-0.87731657383412398</v>
      </c>
      <c r="E1397">
        <v>-0.42093922399000899</v>
      </c>
      <c r="F1397">
        <v>-0.82612375393446702</v>
      </c>
      <c r="G1397">
        <v>-3.1104206977727902</v>
      </c>
      <c r="H1397">
        <v>-3.9827489957191999</v>
      </c>
      <c r="J1397">
        <v>0.44421247614977699</v>
      </c>
      <c r="K1397">
        <v>0.74820382508391803</v>
      </c>
      <c r="L1397">
        <v>1.37870623502984</v>
      </c>
    </row>
    <row r="1398" spans="1:12" x14ac:dyDescent="0.2">
      <c r="A1398" t="s">
        <v>40658</v>
      </c>
      <c r="B1398">
        <v>-1.32334111997759</v>
      </c>
      <c r="C1398">
        <v>-2.08945026898982</v>
      </c>
      <c r="D1398">
        <v>-1.7279815129319E-2</v>
      </c>
      <c r="E1398">
        <v>-1.02237343007458E-2</v>
      </c>
      <c r="F1398">
        <v>-2.9270747485792298E-2</v>
      </c>
      <c r="G1398">
        <v>-0.98305024054308998</v>
      </c>
      <c r="H1398">
        <v>-1.6176031895021199</v>
      </c>
      <c r="I1398">
        <v>2.0883637457864501</v>
      </c>
      <c r="J1398">
        <v>1.82857026332374</v>
      </c>
      <c r="K1398">
        <v>2.5396348985589001</v>
      </c>
      <c r="L1398">
        <v>1.7746147577343301</v>
      </c>
    </row>
    <row r="1399" spans="1:12" x14ac:dyDescent="0.2">
      <c r="A1399" t="s">
        <v>40679</v>
      </c>
      <c r="B1399">
        <v>-2.8011042150074901</v>
      </c>
      <c r="C1399">
        <v>-2.48614089090115</v>
      </c>
      <c r="D1399">
        <v>-1.7279815129319E-2</v>
      </c>
      <c r="E1399">
        <v>-0.23778231642587799</v>
      </c>
      <c r="F1399">
        <v>0.56373614103415204</v>
      </c>
      <c r="G1399">
        <v>-1.4197210186060301</v>
      </c>
      <c r="H1399">
        <v>-2.66069313480812</v>
      </c>
      <c r="I1399">
        <v>3.8657901805077799</v>
      </c>
      <c r="J1399">
        <v>2.1327094741422599</v>
      </c>
      <c r="K1399">
        <v>2.7517780519967201</v>
      </c>
      <c r="L1399">
        <v>3.1709948175433902</v>
      </c>
    </row>
    <row r="1400" spans="1:12" x14ac:dyDescent="0.2">
      <c r="A1400" t="s">
        <v>40689</v>
      </c>
      <c r="B1400">
        <v>1.9735824847755801</v>
      </c>
      <c r="C1400">
        <v>2.5367445893564202</v>
      </c>
      <c r="D1400">
        <v>0.37414717120427798</v>
      </c>
      <c r="F1400">
        <v>-1.31411900594567</v>
      </c>
      <c r="G1400">
        <v>0.94837820088914004</v>
      </c>
      <c r="H1400">
        <v>1.1114112022868201</v>
      </c>
      <c r="I1400">
        <v>-4.3988512373263999</v>
      </c>
      <c r="J1400">
        <v>-5.1404126880179097</v>
      </c>
      <c r="K1400">
        <v>-3.39644482078472</v>
      </c>
      <c r="L1400">
        <v>-5.0414319709888398</v>
      </c>
    </row>
    <row r="1401" spans="1:12" x14ac:dyDescent="0.2">
      <c r="A1401" t="s">
        <v>40706</v>
      </c>
      <c r="B1401">
        <v>-5.46400404961582</v>
      </c>
      <c r="C1401">
        <v>-6.8106273889204596</v>
      </c>
      <c r="D1401">
        <v>-1.7279815129319E-2</v>
      </c>
      <c r="E1401">
        <v>1.7325419922185601</v>
      </c>
      <c r="F1401">
        <v>-1.0739282219544099E-2</v>
      </c>
      <c r="G1401">
        <v>-5.5512983802784497</v>
      </c>
      <c r="H1401">
        <v>-4.5952611147651696</v>
      </c>
      <c r="I1401">
        <v>1.1096046958297701</v>
      </c>
      <c r="J1401">
        <v>4.1987585959094602</v>
      </c>
      <c r="K1401">
        <v>2.5867778215450801</v>
      </c>
      <c r="L1401">
        <v>4.0430635905276002</v>
      </c>
    </row>
    <row r="1402" spans="1:12" x14ac:dyDescent="0.2">
      <c r="A1402" t="s">
        <v>40732</v>
      </c>
      <c r="B1402">
        <v>0.71041205041009003</v>
      </c>
      <c r="C1402">
        <v>0.60916339837882305</v>
      </c>
      <c r="D1402">
        <v>-4.21271554188802</v>
      </c>
      <c r="F1402">
        <v>-4.4644681012078804</v>
      </c>
      <c r="G1402">
        <v>-1.81720339350947</v>
      </c>
      <c r="H1402">
        <v>-3.4733329759185998</v>
      </c>
      <c r="I1402">
        <v>1.5715789674093299</v>
      </c>
      <c r="J1402">
        <v>-1.7319560150517199</v>
      </c>
      <c r="K1402">
        <v>1.23534736260782</v>
      </c>
      <c r="L1402">
        <v>-0.45638326885716402</v>
      </c>
    </row>
    <row r="1403" spans="1:12" x14ac:dyDescent="0.2">
      <c r="A1403" t="s">
        <v>40749</v>
      </c>
      <c r="B1403">
        <v>-4.1081686026907001</v>
      </c>
      <c r="C1403">
        <v>-3.8773516635197698</v>
      </c>
      <c r="D1403">
        <v>6.5416027053835299E-2</v>
      </c>
      <c r="E1403">
        <v>0.53924698839164698</v>
      </c>
      <c r="F1403">
        <v>-0.51108884440824698</v>
      </c>
      <c r="G1403">
        <v>-1.0950171067130701</v>
      </c>
      <c r="H1403">
        <v>-3.5824935515901601</v>
      </c>
      <c r="I1403">
        <v>4.0537119180994603</v>
      </c>
      <c r="J1403">
        <v>4.8909374894964399</v>
      </c>
      <c r="K1403">
        <v>2.8185638595604798</v>
      </c>
      <c r="L1403">
        <v>3.4813014975009602</v>
      </c>
    </row>
    <row r="1404" spans="1:12" x14ac:dyDescent="0.2">
      <c r="A1404" t="s">
        <v>40797</v>
      </c>
      <c r="B1404">
        <v>-7.9679109308864807E-2</v>
      </c>
      <c r="C1404">
        <v>-0.76528579866607505</v>
      </c>
      <c r="D1404">
        <v>0.90340056117646605</v>
      </c>
      <c r="E1404">
        <v>0.53369677907152202</v>
      </c>
      <c r="F1404">
        <v>-0.50491168931949804</v>
      </c>
      <c r="G1404">
        <v>1.76013798062153</v>
      </c>
      <c r="H1404">
        <v>2.64572373811483</v>
      </c>
      <c r="I1404">
        <v>-1.7013912956457999</v>
      </c>
      <c r="J1404">
        <v>-1.8682942819703601</v>
      </c>
      <c r="L1404">
        <v>2.3310267355892802</v>
      </c>
    </row>
    <row r="1405" spans="1:12" x14ac:dyDescent="0.2">
      <c r="A1405" t="s">
        <v>40806</v>
      </c>
      <c r="B1405">
        <v>-1.30383269628083</v>
      </c>
      <c r="C1405">
        <v>-0.80439614167141804</v>
      </c>
      <c r="D1405">
        <v>-0.78359461935988295</v>
      </c>
      <c r="E1405">
        <v>-1.9527969963445599</v>
      </c>
      <c r="F1405">
        <v>0.63786200209914501</v>
      </c>
      <c r="H1405">
        <v>-1.9814717750739801</v>
      </c>
      <c r="I1405">
        <v>1.55591882261002</v>
      </c>
      <c r="J1405">
        <v>1.3618738881022101</v>
      </c>
      <c r="K1405">
        <v>1.9935627073022699</v>
      </c>
      <c r="L1405">
        <v>2.9516400955044202</v>
      </c>
    </row>
    <row r="1406" spans="1:12" x14ac:dyDescent="0.2">
      <c r="A1406" t="s">
        <v>40842</v>
      </c>
      <c r="B1406">
        <v>2.62711467861718</v>
      </c>
      <c r="C1406">
        <v>4.1346814607175704</v>
      </c>
      <c r="D1406">
        <v>1.3058536598011501</v>
      </c>
      <c r="E1406">
        <v>-1.0703137144446599</v>
      </c>
      <c r="G1406">
        <v>1.2674837694736001</v>
      </c>
      <c r="H1406">
        <v>0.97799272091047296</v>
      </c>
      <c r="I1406">
        <v>-2.2338362188222298</v>
      </c>
      <c r="J1406">
        <v>-3.8504429317876299</v>
      </c>
      <c r="K1406">
        <v>-3.3296590132209598</v>
      </c>
      <c r="L1406">
        <v>-2.1416695479370702</v>
      </c>
    </row>
    <row r="1407" spans="1:12" x14ac:dyDescent="0.2">
      <c r="A1407" t="s">
        <v>40860</v>
      </c>
      <c r="B1407">
        <v>1.9833366966239601</v>
      </c>
      <c r="C1407">
        <v>1.38578306662777</v>
      </c>
      <c r="D1407">
        <v>1.0026355717962501</v>
      </c>
      <c r="F1407">
        <v>-0.66551772162698197</v>
      </c>
      <c r="G1407">
        <v>0.84760802133615398</v>
      </c>
      <c r="H1407">
        <v>0.335158219733522</v>
      </c>
      <c r="I1407">
        <v>-3.8076807711525702</v>
      </c>
      <c r="J1407">
        <v>-4.9673679646211601</v>
      </c>
      <c r="K1407">
        <v>-3.01537285997974</v>
      </c>
      <c r="L1407">
        <v>-3.8269558270169699</v>
      </c>
    </row>
    <row r="1408" spans="1:12" x14ac:dyDescent="0.2">
      <c r="A1408" t="s">
        <v>40880</v>
      </c>
      <c r="B1408">
        <v>-2.6742994609785198</v>
      </c>
      <c r="C1408">
        <v>-2.8269595942334198</v>
      </c>
      <c r="D1408">
        <v>0.611208585462654</v>
      </c>
      <c r="E1408">
        <v>-0.33768608418813101</v>
      </c>
      <c r="F1408">
        <v>-1.0739282219544099E-2</v>
      </c>
      <c r="G1408">
        <v>-0.40082253645917199</v>
      </c>
      <c r="H1408">
        <v>-0.71399620199867098</v>
      </c>
      <c r="I1408">
        <v>1.9121871167942499</v>
      </c>
      <c r="J1408">
        <v>3.10805246056028</v>
      </c>
      <c r="K1408">
        <v>2.36284893736071</v>
      </c>
      <c r="L1408">
        <v>3.8932603657204998</v>
      </c>
    </row>
    <row r="1409" spans="1:12" x14ac:dyDescent="0.2">
      <c r="A1409" t="s">
        <v>40888</v>
      </c>
      <c r="B1409">
        <v>-0.53812706618282602</v>
      </c>
      <c r="D1409">
        <v>0.20324243069242601</v>
      </c>
      <c r="E1409">
        <v>-0.73175094591701895</v>
      </c>
      <c r="F1409">
        <v>-1.0237927167744501</v>
      </c>
      <c r="G1409">
        <v>-1.0222386437025801</v>
      </c>
      <c r="H1409">
        <v>-6.5097224395522596E-2</v>
      </c>
      <c r="I1409">
        <v>3.9440909045043102</v>
      </c>
      <c r="J1409">
        <v>3.4436543483600301</v>
      </c>
      <c r="K1409">
        <v>1.8089195922730501</v>
      </c>
      <c r="L1409">
        <v>0.87044529372003099</v>
      </c>
    </row>
    <row r="1410" spans="1:12" x14ac:dyDescent="0.2">
      <c r="A1410" t="s">
        <v>40908</v>
      </c>
      <c r="B1410">
        <v>-2.8449981683252101</v>
      </c>
      <c r="C1410">
        <v>-2.6258206873488001</v>
      </c>
      <c r="D1410">
        <v>0.83724388742994305</v>
      </c>
      <c r="E1410">
        <v>-0.17117980458437601</v>
      </c>
      <c r="G1410">
        <v>-0.49599437270365798</v>
      </c>
      <c r="H1410">
        <v>-2.2543732142528699</v>
      </c>
      <c r="I1410">
        <v>1.83388639279772</v>
      </c>
      <c r="J1410">
        <v>4.8804499305027003</v>
      </c>
      <c r="K1410">
        <v>2.2253487453176701</v>
      </c>
      <c r="L1410">
        <v>4.0805143967293702</v>
      </c>
    </row>
    <row r="1411" spans="1:12" x14ac:dyDescent="0.2">
      <c r="A1411" t="s">
        <v>40942</v>
      </c>
      <c r="B1411">
        <v>0.43729411865538997</v>
      </c>
      <c r="C1411">
        <v>1.16788258416943</v>
      </c>
      <c r="D1411">
        <v>-0.69538572103118501</v>
      </c>
      <c r="E1411">
        <v>-1.07586392376478</v>
      </c>
      <c r="G1411">
        <v>-0.85988668775610799</v>
      </c>
      <c r="H1411">
        <v>-1.8237953879928399</v>
      </c>
      <c r="I1411">
        <v>0.58107480885316898</v>
      </c>
      <c r="J1411">
        <v>1.9229582942674199</v>
      </c>
      <c r="K1411">
        <v>2.4178490141779201</v>
      </c>
      <c r="L1411">
        <v>4.0912146270727403</v>
      </c>
    </row>
    <row r="1412" spans="1:12" x14ac:dyDescent="0.2">
      <c r="A1412" t="s">
        <v>40951</v>
      </c>
      <c r="B1412">
        <v>-3.1132389941557199</v>
      </c>
      <c r="C1412">
        <v>-2.3576354781693101</v>
      </c>
      <c r="D1412">
        <v>0.115033532363728</v>
      </c>
      <c r="E1412">
        <v>-0.78725303911827105</v>
      </c>
      <c r="F1412">
        <v>0.532850365590405</v>
      </c>
      <c r="G1412">
        <v>-2.6065698000078599</v>
      </c>
      <c r="H1412">
        <v>-3.1155288667729399</v>
      </c>
      <c r="I1412">
        <v>3.3294302211315201</v>
      </c>
      <c r="J1412">
        <v>5.9501809478643999</v>
      </c>
      <c r="K1412">
        <v>3.9932083572995598</v>
      </c>
      <c r="L1412">
        <v>6.1724094288571303</v>
      </c>
    </row>
    <row r="1413" spans="1:12" x14ac:dyDescent="0.2">
      <c r="A1413" t="s">
        <v>40968</v>
      </c>
      <c r="C1413">
        <v>-0.35742079303893098</v>
      </c>
      <c r="D1413">
        <v>0.77660026982896302</v>
      </c>
      <c r="E1413">
        <v>0.367190499467766</v>
      </c>
      <c r="F1413">
        <v>-0.115750918728284</v>
      </c>
      <c r="G1413">
        <v>-1.1957872862660599</v>
      </c>
      <c r="H1413">
        <v>-2.2725666435314702</v>
      </c>
      <c r="I1413">
        <v>3.8109796737102002</v>
      </c>
      <c r="J1413">
        <v>3.72157466169419</v>
      </c>
      <c r="K1413">
        <v>-0.89001274868596203</v>
      </c>
      <c r="L1413">
        <v>1.1219007067891</v>
      </c>
    </row>
    <row r="1414" spans="1:12" x14ac:dyDescent="0.2">
      <c r="A1414" t="s">
        <v>40995</v>
      </c>
      <c r="B1414">
        <v>-4.1179228145390798</v>
      </c>
      <c r="C1414">
        <v>-1.9721192399737899</v>
      </c>
      <c r="D1414">
        <v>8.7468251636009797E-2</v>
      </c>
      <c r="E1414">
        <v>0.27283694102563799</v>
      </c>
      <c r="F1414">
        <v>-1.7526970172468801</v>
      </c>
      <c r="G1414">
        <v>-2.2034890817959201</v>
      </c>
      <c r="H1414">
        <v>-4.6801637847319304</v>
      </c>
      <c r="I1414">
        <v>4.0615419904991104</v>
      </c>
      <c r="J1414">
        <v>7.9270858181847901</v>
      </c>
      <c r="K1414">
        <v>4.0442798572012597</v>
      </c>
      <c r="L1414">
        <v>6.5736680667333003</v>
      </c>
    </row>
    <row r="1415" spans="1:12" x14ac:dyDescent="0.2">
      <c r="A1415" t="s">
        <v>41024</v>
      </c>
      <c r="B1415">
        <v>2.8904783985234999</v>
      </c>
      <c r="C1415">
        <v>2.8105169903938201</v>
      </c>
      <c r="D1415">
        <v>1.3334189405288699</v>
      </c>
      <c r="E1415">
        <v>-0.21558147914537701</v>
      </c>
      <c r="F1415">
        <v>1.5335494899678099</v>
      </c>
      <c r="G1415">
        <v>1.2115003363886001</v>
      </c>
      <c r="I1415">
        <v>-1.08673061227301</v>
      </c>
      <c r="J1415">
        <v>-1.54842373266123</v>
      </c>
      <c r="K1415">
        <v>-0.662155287586074</v>
      </c>
      <c r="L1415">
        <v>-2.0614178203618301</v>
      </c>
    </row>
    <row r="1416" spans="1:12" x14ac:dyDescent="0.2">
      <c r="A1416" t="s">
        <v>41032</v>
      </c>
      <c r="B1416">
        <v>-3.57168695102968</v>
      </c>
      <c r="C1416">
        <v>-1.8156778679524199</v>
      </c>
      <c r="D1416">
        <v>-1.08681270736478</v>
      </c>
      <c r="E1416">
        <v>-7.1276036822122801E-2</v>
      </c>
      <c r="F1416">
        <v>-0.745820737780725</v>
      </c>
      <c r="G1416">
        <v>-1.5148928548505201</v>
      </c>
      <c r="H1416">
        <v>-3.5400422166067802</v>
      </c>
      <c r="I1416">
        <v>1.15267009402787</v>
      </c>
      <c r="J1416">
        <v>1.95966475074552</v>
      </c>
      <c r="K1416">
        <v>2.2371344760642198</v>
      </c>
      <c r="L1416">
        <v>2.2400747776706802</v>
      </c>
    </row>
    <row r="1417" spans="1:12" x14ac:dyDescent="0.2">
      <c r="A1417" t="s">
        <v>41083</v>
      </c>
      <c r="B1417">
        <v>-4.08378307306974</v>
      </c>
      <c r="C1417">
        <v>-2.8716571290966701</v>
      </c>
      <c r="D1417">
        <v>1.78548954446345</v>
      </c>
      <c r="E1417">
        <v>0.111880870742008</v>
      </c>
      <c r="F1417">
        <v>-0.47402591387574999</v>
      </c>
      <c r="G1417">
        <v>-1.5204911981590199</v>
      </c>
      <c r="H1417">
        <v>-0.835285730522624</v>
      </c>
      <c r="I1417">
        <v>7.9950175275350796E-2</v>
      </c>
      <c r="J1417">
        <v>4.5553356016966902</v>
      </c>
      <c r="K1417">
        <v>3.0542784744914</v>
      </c>
      <c r="L1417">
        <v>5.6052972206588096</v>
      </c>
    </row>
    <row r="1418" spans="1:12" x14ac:dyDescent="0.2">
      <c r="A1418" t="s">
        <v>41095</v>
      </c>
      <c r="B1418">
        <v>-4.4837057588534099</v>
      </c>
      <c r="C1418">
        <v>-3.39685316373984</v>
      </c>
      <c r="D1418">
        <v>0.25837299214786202</v>
      </c>
      <c r="F1418">
        <v>-2.7472189865355401</v>
      </c>
      <c r="G1418">
        <v>-2.3490460078169</v>
      </c>
      <c r="H1418">
        <v>-1.08392926399673</v>
      </c>
      <c r="I1418">
        <v>1.4971932796126199</v>
      </c>
      <c r="J1418">
        <v>4.4242411142749196</v>
      </c>
      <c r="K1418">
        <v>2.5239205908968301</v>
      </c>
      <c r="L1418">
        <v>6.0761073557668501</v>
      </c>
    </row>
    <row r="1419" spans="1:12" x14ac:dyDescent="0.2">
      <c r="A1419" t="s">
        <v>41105</v>
      </c>
      <c r="B1419">
        <v>0.71041205041009003</v>
      </c>
      <c r="C1419">
        <v>1.81040964782863</v>
      </c>
      <c r="D1419">
        <v>0.10400742007264099</v>
      </c>
      <c r="E1419">
        <v>-1.5773943620870999E-2</v>
      </c>
      <c r="F1419">
        <v>2.1574421539315001</v>
      </c>
      <c r="G1419">
        <v>-3.5862798789952302</v>
      </c>
      <c r="H1419">
        <v>-3.2974631595588701</v>
      </c>
      <c r="I1419">
        <v>1.36016701261868</v>
      </c>
      <c r="J1419">
        <v>1.5296748320020901</v>
      </c>
      <c r="K1419">
        <v>-3.6753737817863099</v>
      </c>
      <c r="L1419">
        <v>-3.8697567483904298</v>
      </c>
    </row>
    <row r="1420" spans="1:12" x14ac:dyDescent="0.2">
      <c r="A1420" t="s">
        <v>41156</v>
      </c>
      <c r="B1420">
        <v>-2.4840923299350699</v>
      </c>
      <c r="C1420">
        <v>-3.0504472685496702</v>
      </c>
      <c r="D1420">
        <v>-1.7279815129319E-2</v>
      </c>
      <c r="E1420">
        <v>0.35609008082751598</v>
      </c>
      <c r="F1420">
        <v>-0.82612375393446702</v>
      </c>
      <c r="G1420">
        <v>-0.38962584984217302</v>
      </c>
      <c r="H1420">
        <v>-0.36225656927920702</v>
      </c>
      <c r="I1420">
        <v>0.843382234241559</v>
      </c>
      <c r="J1420">
        <v>1.17834160571173</v>
      </c>
      <c r="K1420">
        <v>2.4060632834313802</v>
      </c>
      <c r="L1420">
        <v>2.34707708110433</v>
      </c>
    </row>
    <row r="1421" spans="1:12" x14ac:dyDescent="0.2">
      <c r="A1421" t="s">
        <v>41200</v>
      </c>
      <c r="B1421">
        <v>-4.6446502543517196</v>
      </c>
      <c r="C1421">
        <v>-5.9557870346608297</v>
      </c>
      <c r="D1421">
        <v>-0.31498484698867502</v>
      </c>
      <c r="E1421">
        <v>-2.4467656258356998</v>
      </c>
      <c r="G1421">
        <v>1.0771400969846201</v>
      </c>
      <c r="H1421">
        <v>-0.38044999855779998</v>
      </c>
      <c r="I1421">
        <v>2.13534418018437</v>
      </c>
      <c r="J1421">
        <v>5.99213118383937</v>
      </c>
      <c r="K1421">
        <v>5.6353535079849504</v>
      </c>
      <c r="L1421">
        <v>9.9870415462665605</v>
      </c>
    </row>
    <row r="1422" spans="1:12" x14ac:dyDescent="0.2">
      <c r="A1422" t="s">
        <v>41237</v>
      </c>
      <c r="B1422">
        <v>-3.5668098451054902</v>
      </c>
      <c r="C1422">
        <v>-3.5979920706244601</v>
      </c>
      <c r="D1422">
        <v>1.96742039726639</v>
      </c>
      <c r="E1422">
        <v>-0.110127502062999</v>
      </c>
      <c r="F1422">
        <v>1.45324647381407</v>
      </c>
      <c r="G1422">
        <v>-4.2356877027811404</v>
      </c>
      <c r="H1422">
        <v>-5.2805469509255003</v>
      </c>
      <c r="I1422">
        <v>0.42447336086010101</v>
      </c>
      <c r="J1422">
        <v>3.7110871027004499</v>
      </c>
      <c r="K1422">
        <v>-0.29679763444315199</v>
      </c>
      <c r="L1422">
        <v>1.7371639515325501</v>
      </c>
    </row>
    <row r="1423" spans="1:12" x14ac:dyDescent="0.2">
      <c r="A1423" t="s">
        <v>41263</v>
      </c>
      <c r="B1423">
        <v>-2.2499912455739</v>
      </c>
      <c r="C1423">
        <v>-1.1508020368616001</v>
      </c>
      <c r="D1423">
        <v>0.23632076756568801</v>
      </c>
      <c r="F1423">
        <v>1.37912061274908</v>
      </c>
      <c r="G1423">
        <v>-1.38053261544654</v>
      </c>
      <c r="H1423">
        <v>-1.6964413830426901</v>
      </c>
      <c r="I1423">
        <v>3.1375934473400102</v>
      </c>
      <c r="J1423">
        <v>6.0917629942799199</v>
      </c>
      <c r="K1423">
        <v>-0.67786959524813595</v>
      </c>
      <c r="L1423">
        <v>-0.26912923784828502</v>
      </c>
    </row>
    <row r="1424" spans="1:12" x14ac:dyDescent="0.2">
      <c r="A1424" t="s">
        <v>41280</v>
      </c>
      <c r="B1424">
        <v>-4.6690357839726699</v>
      </c>
      <c r="C1424">
        <v>-3.4080275474556601</v>
      </c>
      <c r="D1424">
        <v>3.43940638812653</v>
      </c>
      <c r="E1424">
        <v>4.9683140258515399</v>
      </c>
      <c r="F1424">
        <v>3.91175419913634</v>
      </c>
      <c r="G1424">
        <v>-5.5065116338104598</v>
      </c>
      <c r="H1424">
        <v>-6.6268607175413798</v>
      </c>
      <c r="I1424">
        <v>3.98324126650258</v>
      </c>
      <c r="J1424">
        <v>9.9197220269957906</v>
      </c>
      <c r="K1424">
        <v>-1.1689417096875501</v>
      </c>
    </row>
    <row r="1425" spans="1:12" x14ac:dyDescent="0.2">
      <c r="A1425" t="s">
        <v>41297</v>
      </c>
      <c r="B1425">
        <v>1.2956647613130201</v>
      </c>
      <c r="C1425">
        <v>-2.1229734201372601</v>
      </c>
      <c r="D1425">
        <v>-0.904881854561842</v>
      </c>
      <c r="F1425">
        <v>-1.7465198621581299</v>
      </c>
      <c r="G1425">
        <v>-1.07262373347908</v>
      </c>
      <c r="H1425">
        <v>-2.4605654127435899</v>
      </c>
      <c r="I1425">
        <v>4.0106465199013703</v>
      </c>
      <c r="J1425">
        <v>5.6407979575490099</v>
      </c>
      <c r="K1425">
        <v>0.98784701693035204</v>
      </c>
      <c r="L1425">
        <v>1.28775427711125</v>
      </c>
    </row>
    <row r="1426" spans="1:12" x14ac:dyDescent="0.2">
      <c r="A1426" t="s">
        <v>41306</v>
      </c>
      <c r="B1426">
        <v>-3.84968198870857</v>
      </c>
      <c r="C1426">
        <v>-1.4078128623252799</v>
      </c>
      <c r="D1426">
        <v>0.109520476218184</v>
      </c>
      <c r="E1426">
        <v>-0.24888273506612901</v>
      </c>
      <c r="F1426">
        <v>-0.27017979594702002</v>
      </c>
      <c r="H1426">
        <v>-2.5272746534317698</v>
      </c>
      <c r="I1426">
        <v>1.4462978090148699</v>
      </c>
      <c r="J1426">
        <v>3.6114552922599001</v>
      </c>
      <c r="K1426">
        <v>2.7478494750812099</v>
      </c>
      <c r="L1426">
        <v>4.3426700401418001</v>
      </c>
    </row>
    <row r="1427" spans="1:12" x14ac:dyDescent="0.2">
      <c r="A1427" t="s">
        <v>41337</v>
      </c>
      <c r="B1427">
        <v>-4.0691517552971703</v>
      </c>
      <c r="C1427">
        <v>-3.93881077395673</v>
      </c>
      <c r="D1427">
        <v>-1.7279815129319E-2</v>
      </c>
      <c r="E1427">
        <v>0.13408170802250899</v>
      </c>
      <c r="F1427">
        <v>0.45254734943666203</v>
      </c>
      <c r="G1427">
        <v>-4.0789340901431599</v>
      </c>
      <c r="H1427">
        <v>-5.1956442809587298</v>
      </c>
      <c r="I1427">
        <v>6.2970276606001603</v>
      </c>
      <c r="J1427">
        <v>4.9381315049682799</v>
      </c>
      <c r="K1427">
        <v>1.52999063127146</v>
      </c>
      <c r="L1427">
        <v>2.9783906713628299</v>
      </c>
    </row>
    <row r="1428" spans="1:12" x14ac:dyDescent="0.2">
      <c r="A1428" t="s">
        <v>41345</v>
      </c>
      <c r="B1428">
        <v>-3.4497593029249001</v>
      </c>
      <c r="C1428">
        <v>-3.6929743322088702</v>
      </c>
      <c r="E1428">
        <v>-0.19893085118500201</v>
      </c>
      <c r="F1428">
        <v>0.73669648351913597</v>
      </c>
      <c r="G1428">
        <v>-1.11181213663857</v>
      </c>
      <c r="H1428">
        <v>-3.2489473481492901</v>
      </c>
      <c r="I1428">
        <v>0.51843422965594199</v>
      </c>
      <c r="J1428">
        <v>1.40382412407718</v>
      </c>
      <c r="K1428">
        <v>1.8442767845126899</v>
      </c>
      <c r="L1428">
        <v>2.3952281176494701</v>
      </c>
    </row>
    <row r="1429" spans="1:12" x14ac:dyDescent="0.2">
      <c r="A1429" t="s">
        <v>41353</v>
      </c>
      <c r="B1429">
        <v>-4.6495273602759104</v>
      </c>
      <c r="C1429">
        <v>-4.4695940004578096</v>
      </c>
      <c r="D1429">
        <v>0.51748663098841297</v>
      </c>
      <c r="E1429">
        <v>1.42173027029155</v>
      </c>
      <c r="F1429">
        <v>1.29264044150658</v>
      </c>
      <c r="G1429">
        <v>-2.7521267260288398</v>
      </c>
      <c r="H1429">
        <v>-4.3284241520124702</v>
      </c>
      <c r="I1429">
        <v>0.248296731867899</v>
      </c>
      <c r="J1429">
        <v>0.58055074306842502</v>
      </c>
      <c r="K1429">
        <v>-1.03144151764451</v>
      </c>
    </row>
    <row r="1430" spans="1:12" x14ac:dyDescent="0.2">
      <c r="A1430" t="s">
        <v>41393</v>
      </c>
      <c r="B1430">
        <v>-6.9759068861150499</v>
      </c>
      <c r="C1430">
        <v>-8.3191691905551099</v>
      </c>
      <c r="D1430">
        <v>4.9279315474233103</v>
      </c>
      <c r="E1430">
        <v>2.4318683665543301</v>
      </c>
      <c r="F1430">
        <v>4.5541783283662802</v>
      </c>
      <c r="G1430">
        <v>-5.88719897878841</v>
      </c>
      <c r="H1430">
        <v>-5.62015763079257</v>
      </c>
      <c r="I1430">
        <v>2.8243905513538698</v>
      </c>
      <c r="J1430">
        <v>4.0991267854689104</v>
      </c>
      <c r="K1430">
        <v>-0.63858382609298303</v>
      </c>
    </row>
    <row r="1431" spans="1:12" x14ac:dyDescent="0.2">
      <c r="A1431" t="s">
        <v>41411</v>
      </c>
      <c r="B1431">
        <v>-2.0597841145304399</v>
      </c>
      <c r="C1431">
        <v>-4.1287752971255403</v>
      </c>
      <c r="D1431">
        <v>1.5594542424961599</v>
      </c>
      <c r="E1431">
        <v>0.86670933827903296</v>
      </c>
      <c r="F1431">
        <v>1.7929900036952899</v>
      </c>
      <c r="G1431">
        <v>-3.7262384617077098</v>
      </c>
      <c r="H1431">
        <v>-3.3641724002470399</v>
      </c>
      <c r="I1431">
        <v>4.2494637280907899</v>
      </c>
      <c r="J1431">
        <v>2.9612266346478902</v>
      </c>
      <c r="K1431">
        <v>-0.62286951843092198</v>
      </c>
    </row>
    <row r="1432" spans="1:12" x14ac:dyDescent="0.2">
      <c r="A1432" t="s">
        <v>41424</v>
      </c>
      <c r="B1432">
        <v>-2.5865115543430801</v>
      </c>
      <c r="C1432">
        <v>-1.8045034842366099</v>
      </c>
      <c r="D1432">
        <v>0.54505191171613099</v>
      </c>
      <c r="E1432">
        <v>3.9728149580380803E-2</v>
      </c>
      <c r="F1432">
        <v>0.36606717819417101</v>
      </c>
      <c r="G1432">
        <v>-1.6548514375629999</v>
      </c>
      <c r="H1432">
        <v>-0.926252876915589</v>
      </c>
      <c r="I1432">
        <v>0.38140796266200699</v>
      </c>
      <c r="J1432">
        <v>3.2181718299945699</v>
      </c>
      <c r="K1432">
        <v>0.960346978521745</v>
      </c>
      <c r="L1432">
        <v>1.72646372118919</v>
      </c>
    </row>
    <row r="1433" spans="1:12" x14ac:dyDescent="0.2">
      <c r="A1433" t="s">
        <v>41432</v>
      </c>
      <c r="B1433">
        <v>-2.6694223550543299</v>
      </c>
      <c r="C1433">
        <v>-1.7821547168049801</v>
      </c>
      <c r="D1433">
        <v>1.5318889617684399</v>
      </c>
      <c r="E1433">
        <v>2.7815315537222198</v>
      </c>
      <c r="F1433">
        <v>2.7380947322739502</v>
      </c>
      <c r="G1433">
        <v>-3.6366649687717199</v>
      </c>
      <c r="H1433">
        <v>-2.3210824549410498</v>
      </c>
      <c r="I1433">
        <v>2.9809919993469398</v>
      </c>
      <c r="J1433">
        <v>4.0624203289908101</v>
      </c>
      <c r="K1433">
        <v>-1.32608478630816</v>
      </c>
    </row>
    <row r="1434" spans="1:12" x14ac:dyDescent="0.2">
      <c r="A1434" t="s">
        <v>41528</v>
      </c>
      <c r="B1434">
        <v>-2.1036780678481599</v>
      </c>
      <c r="C1434">
        <v>-2.1173862282793499</v>
      </c>
      <c r="D1434">
        <v>-0.34255012771639298</v>
      </c>
      <c r="F1434">
        <v>-0.20840824505952499</v>
      </c>
      <c r="G1434">
        <v>-1.9179735730624601</v>
      </c>
      <c r="H1434">
        <v>0.94160586235328703</v>
      </c>
      <c r="I1434">
        <v>5.2752032124453896</v>
      </c>
      <c r="J1434">
        <v>7.8012351102598796</v>
      </c>
      <c r="K1434">
        <v>6.6292834676103203</v>
      </c>
      <c r="L1434">
        <v>8.5960116016291792</v>
      </c>
    </row>
    <row r="1435" spans="1:12" x14ac:dyDescent="0.2">
      <c r="A1435" t="s">
        <v>41536</v>
      </c>
      <c r="B1435">
        <v>2.70027126748005</v>
      </c>
      <c r="C1435">
        <v>3.3413002168949002</v>
      </c>
      <c r="D1435">
        <v>8.7468251636009797E-2</v>
      </c>
      <c r="F1435">
        <v>1.3976520780153201</v>
      </c>
      <c r="G1435">
        <v>-0.216077207278697</v>
      </c>
      <c r="H1435">
        <v>1.4449574057276899</v>
      </c>
      <c r="I1435">
        <v>-1.2080967344676401</v>
      </c>
      <c r="J1435">
        <v>-1.54317995316436</v>
      </c>
      <c r="K1435">
        <v>-1.3378705170547101</v>
      </c>
      <c r="L1435">
        <v>-1.46755503630511</v>
      </c>
    </row>
    <row r="1436" spans="1:12" x14ac:dyDescent="0.2">
      <c r="A1436" t="s">
        <v>41552</v>
      </c>
      <c r="B1436">
        <v>-2.6499139313575601</v>
      </c>
      <c r="C1436">
        <v>-3.9276363902409202</v>
      </c>
      <c r="D1436">
        <v>8.7468251636009797E-2</v>
      </c>
      <c r="E1436">
        <v>-1.6253346464571701</v>
      </c>
      <c r="F1436">
        <v>-0.22693971032577401</v>
      </c>
      <c r="G1436">
        <v>-1.2181806595000599</v>
      </c>
      <c r="I1436">
        <v>1.2231407456247501</v>
      </c>
      <c r="J1436">
        <v>2.2900228590483902</v>
      </c>
      <c r="K1436">
        <v>1.5339192081869799</v>
      </c>
      <c r="L1436">
        <v>3.4866516126726501</v>
      </c>
    </row>
    <row r="1437" spans="1:12" x14ac:dyDescent="0.2">
      <c r="A1437" t="s">
        <v>41576</v>
      </c>
      <c r="B1437">
        <v>-2.5084778595560202</v>
      </c>
      <c r="C1437">
        <v>-2.7710876756543601</v>
      </c>
      <c r="D1437">
        <v>0.84826999972103001</v>
      </c>
      <c r="E1437">
        <v>-0.271083572346629</v>
      </c>
      <c r="G1437">
        <v>-2.7073399795608499</v>
      </c>
      <c r="H1437">
        <v>-5.4746101965638303</v>
      </c>
      <c r="I1437">
        <v>4.5822418050760598</v>
      </c>
      <c r="J1437">
        <v>6.1546883482423702</v>
      </c>
      <c r="K1437">
        <v>1.4710619775387299</v>
      </c>
      <c r="L1437">
        <v>2.76438606449554</v>
      </c>
    </row>
    <row r="1438" spans="1:12" x14ac:dyDescent="0.2">
      <c r="A1438" t="s">
        <v>41602</v>
      </c>
      <c r="B1438">
        <v>-10.116763101294101</v>
      </c>
      <c r="C1438">
        <v>-10.587569084865001</v>
      </c>
      <c r="E1438">
        <v>7.3029405501131905E-2</v>
      </c>
      <c r="F1438">
        <v>-2.28393235487933</v>
      </c>
      <c r="G1438">
        <v>-11.502337317213099</v>
      </c>
      <c r="H1438">
        <v>-11.1085087965014</v>
      </c>
      <c r="I1438">
        <v>0.103440392474311</v>
      </c>
      <c r="J1438">
        <v>3.3702414354038299</v>
      </c>
      <c r="K1438">
        <v>0.174631595418685</v>
      </c>
      <c r="L1438">
        <v>0.60293953513591902</v>
      </c>
    </row>
    <row r="1439" spans="1:12" x14ac:dyDescent="0.2">
      <c r="A1439" t="s">
        <v>41649</v>
      </c>
      <c r="B1439">
        <v>-1.7427722294580199</v>
      </c>
      <c r="C1439">
        <v>-1.60895176920989</v>
      </c>
      <c r="D1439">
        <v>0.109520476218184</v>
      </c>
      <c r="E1439">
        <v>-0.75395178319751999</v>
      </c>
      <c r="F1439">
        <v>1.3969338135453599E-2</v>
      </c>
      <c r="G1439">
        <v>-0.64714964203313696</v>
      </c>
      <c r="H1439">
        <v>-0.92018840048939099</v>
      </c>
      <c r="I1439">
        <v>1.5324286054110601</v>
      </c>
      <c r="J1439">
        <v>3.1709778145227299</v>
      </c>
      <c r="K1439">
        <v>2.0799913994436099</v>
      </c>
      <c r="L1439">
        <v>3.78625806228685</v>
      </c>
    </row>
    <row r="1440" spans="1:12" x14ac:dyDescent="0.2">
      <c r="A1440" t="s">
        <v>41658</v>
      </c>
      <c r="B1440">
        <v>-7.1075887460682097</v>
      </c>
      <c r="C1440">
        <v>-8.4029770684237004</v>
      </c>
      <c r="D1440">
        <v>0.335555778185473</v>
      </c>
      <c r="E1440">
        <v>-0.43203964263025901</v>
      </c>
      <c r="F1440">
        <v>0.70581070807538904</v>
      </c>
      <c r="G1440">
        <v>-7.3651616122321997</v>
      </c>
      <c r="H1440">
        <v>-9.6166475956568203</v>
      </c>
      <c r="I1440">
        <v>4.1124374610968601</v>
      </c>
      <c r="J1440">
        <v>7.9061107001973099</v>
      </c>
      <c r="K1440">
        <v>1.33749036241121</v>
      </c>
      <c r="L1440">
        <v>2.0314202859750798</v>
      </c>
    </row>
    <row r="1441" spans="1:12" x14ac:dyDescent="0.2">
      <c r="A1441" t="s">
        <v>41666</v>
      </c>
      <c r="B1441">
        <v>-10.258199173095599</v>
      </c>
      <c r="C1441">
        <v>-8.9225859112089694</v>
      </c>
      <c r="D1441">
        <v>3.0259271772107601</v>
      </c>
      <c r="E1441">
        <v>2.7315796698410901</v>
      </c>
      <c r="F1441">
        <v>4.9124533235137404</v>
      </c>
      <c r="G1441">
        <v>-9.1398364410264499</v>
      </c>
      <c r="H1441">
        <v>-13.4615256498661</v>
      </c>
      <c r="I1441">
        <v>3.1141032301410498</v>
      </c>
      <c r="J1441">
        <v>3.0084206501197301</v>
      </c>
      <c r="K1441">
        <v>-0.78001259505153298</v>
      </c>
    </row>
    <row r="1442" spans="1:12" x14ac:dyDescent="0.2">
      <c r="A1442" t="s">
        <v>41674</v>
      </c>
      <c r="B1442">
        <v>-1.1867821541002399</v>
      </c>
      <c r="C1442">
        <v>-0.31831045003358799</v>
      </c>
      <c r="D1442">
        <v>5.1153754563717904</v>
      </c>
      <c r="E1442">
        <v>4.6686027225647804</v>
      </c>
      <c r="F1442">
        <v>6.0366955496661401</v>
      </c>
      <c r="G1442">
        <v>-2.2874642314234102</v>
      </c>
      <c r="H1442">
        <v>-1.39321756173281</v>
      </c>
      <c r="I1442">
        <v>-0.49947518229900201</v>
      </c>
      <c r="J1442">
        <v>1.2674858571585299</v>
      </c>
      <c r="L1442">
        <v>0.33543377655180801</v>
      </c>
    </row>
    <row r="1443" spans="1:12" x14ac:dyDescent="0.2">
      <c r="A1443" t="s">
        <v>41723</v>
      </c>
      <c r="B1443">
        <v>-2.6450368254333698</v>
      </c>
      <c r="C1443">
        <v>-4.4025476981629401</v>
      </c>
      <c r="D1443">
        <v>1.2176447614724499</v>
      </c>
      <c r="E1443">
        <v>-0.63184717815476599</v>
      </c>
      <c r="F1443">
        <v>-1.0739282219544099E-2</v>
      </c>
      <c r="G1443">
        <v>-1.6044663477865</v>
      </c>
      <c r="H1443">
        <v>-0.87167258907981005</v>
      </c>
      <c r="I1443">
        <v>0.47536883145784797</v>
      </c>
      <c r="J1443">
        <v>2.9559828551510199</v>
      </c>
      <c r="K1443">
        <v>0.60677505612536797</v>
      </c>
      <c r="L1443">
        <v>3.7809079471151699</v>
      </c>
    </row>
    <row r="1444" spans="1:12" x14ac:dyDescent="0.2">
      <c r="A1444" t="s">
        <v>41733</v>
      </c>
      <c r="B1444">
        <v>-2.1231864915449301</v>
      </c>
      <c r="C1444">
        <v>0.19012400903586599</v>
      </c>
      <c r="E1444">
        <v>0.45599384858976899</v>
      </c>
      <c r="F1444">
        <v>2.7257404220964498</v>
      </c>
      <c r="G1444">
        <v>-2.6233648299333598</v>
      </c>
      <c r="H1444">
        <v>-1.89656910510721</v>
      </c>
      <c r="I1444">
        <v>1.41106248321643</v>
      </c>
      <c r="J1444">
        <v>1.6083315244551499</v>
      </c>
      <c r="K1444">
        <v>-1.6050137473097501</v>
      </c>
      <c r="L1444">
        <v>-2.0400173596751099</v>
      </c>
    </row>
    <row r="1445" spans="1:12" x14ac:dyDescent="0.2">
      <c r="A1445" t="s">
        <v>41743</v>
      </c>
      <c r="B1445">
        <v>3.30990950800394</v>
      </c>
      <c r="C1445">
        <v>3.4251080947634902</v>
      </c>
      <c r="D1445">
        <v>-1.7279815129319E-2</v>
      </c>
      <c r="E1445">
        <v>-0.57079487563338904</v>
      </c>
      <c r="F1445">
        <v>-0.22693971032577401</v>
      </c>
      <c r="G1445">
        <v>6.9438301454762805E-2</v>
      </c>
      <c r="H1445">
        <v>-0.99296211760376296</v>
      </c>
      <c r="I1445">
        <v>0.44796357805906101</v>
      </c>
      <c r="J1445">
        <v>0.78505814344639602</v>
      </c>
      <c r="K1445">
        <v>-1.2042989019271899</v>
      </c>
      <c r="L1445">
        <v>-1.30170146598296</v>
      </c>
    </row>
    <row r="1446" spans="1:12" x14ac:dyDescent="0.2">
      <c r="A1446" t="s">
        <v>41761</v>
      </c>
      <c r="B1446">
        <v>0.14954486912811599</v>
      </c>
      <c r="C1446">
        <v>0.65944812509997797</v>
      </c>
      <c r="D1446">
        <v>-2.2225022733467701</v>
      </c>
      <c r="E1446">
        <v>-1.31452292453016</v>
      </c>
      <c r="G1446">
        <v>-0.32244573014018302</v>
      </c>
      <c r="H1446">
        <v>-1.89656910510721</v>
      </c>
      <c r="I1446">
        <v>3.97541119410293</v>
      </c>
      <c r="J1446">
        <v>5.4887283521397396</v>
      </c>
      <c r="K1446">
        <v>0.76391813274597997</v>
      </c>
      <c r="L1446">
        <v>0.90254598475012504</v>
      </c>
    </row>
    <row r="1447" spans="1:12" x14ac:dyDescent="0.2">
      <c r="A1447" t="s">
        <v>41807</v>
      </c>
      <c r="B1447">
        <v>-0.73321130315046901</v>
      </c>
      <c r="C1447">
        <v>-0.7876345660977</v>
      </c>
      <c r="D1447">
        <v>0.73249582066461405</v>
      </c>
      <c r="E1447">
        <v>-0.50974257311201199</v>
      </c>
      <c r="F1447">
        <v>-0.20840824505952499</v>
      </c>
      <c r="H1447">
        <v>-1.9693428222215801</v>
      </c>
      <c r="I1447">
        <v>2.26062533857883</v>
      </c>
      <c r="J1447">
        <v>2.5679431723825599</v>
      </c>
      <c r="K1447">
        <v>3.39213608922572</v>
      </c>
      <c r="L1447">
        <v>4.6743771807860997</v>
      </c>
    </row>
    <row r="1448" spans="1:12" x14ac:dyDescent="0.2">
      <c r="A1448" t="s">
        <v>41817</v>
      </c>
      <c r="B1448">
        <v>1.15910579543567</v>
      </c>
      <c r="C1448">
        <v>0.91087175870575199</v>
      </c>
      <c r="D1448">
        <v>0.90340056117646605</v>
      </c>
      <c r="F1448">
        <v>-2.9270747485792298E-2</v>
      </c>
      <c r="G1448">
        <v>0.11422504792275701</v>
      </c>
      <c r="H1448">
        <v>0.44431879540508001</v>
      </c>
      <c r="I1448">
        <v>-1.56436502865187</v>
      </c>
      <c r="J1448">
        <v>-3.1687515971943898</v>
      </c>
      <c r="K1448">
        <v>-1.2435846710823399</v>
      </c>
      <c r="L1448">
        <v>-2.1898205844822098</v>
      </c>
    </row>
    <row r="1449" spans="1:12" x14ac:dyDescent="0.2">
      <c r="A1449" t="s">
        <v>41841</v>
      </c>
      <c r="B1449">
        <v>-2.56212602472212</v>
      </c>
      <c r="C1449">
        <v>-1.7821547168049801</v>
      </c>
      <c r="D1449">
        <v>2.7061699207692298</v>
      </c>
      <c r="E1449">
        <v>2.57062359955746</v>
      </c>
      <c r="F1449">
        <v>4.7271386708512599</v>
      </c>
      <c r="G1449">
        <v>-0.78710822474561803</v>
      </c>
      <c r="H1449">
        <v>-2.38779169562922</v>
      </c>
      <c r="I1449">
        <v>3.05537768714365</v>
      </c>
      <c r="J1449">
        <v>2.5522118338919499</v>
      </c>
      <c r="K1449">
        <v>-2.4889435533006901</v>
      </c>
      <c r="L1449">
        <v>-1.1839989322059501</v>
      </c>
    </row>
    <row r="1450" spans="1:12" x14ac:dyDescent="0.2">
      <c r="A1450" t="s">
        <v>41863</v>
      </c>
      <c r="B1450">
        <v>-5.3469535074352299</v>
      </c>
      <c r="C1450">
        <v>-2.6369950710646202</v>
      </c>
      <c r="D1450">
        <v>-3.3818983565949902E-2</v>
      </c>
      <c r="F1450">
        <v>-0.75817504795822399</v>
      </c>
      <c r="G1450">
        <v>-2.04673546915794</v>
      </c>
      <c r="H1450">
        <v>1.05076643802484</v>
      </c>
      <c r="I1450">
        <v>1.7360104878020499</v>
      </c>
      <c r="J1450">
        <v>4.5448480427029496</v>
      </c>
      <c r="K1450">
        <v>2.30392028362798</v>
      </c>
      <c r="L1450">
        <v>4.7546289083613402</v>
      </c>
    </row>
    <row r="1451" spans="1:12" x14ac:dyDescent="0.2">
      <c r="A1451" t="s">
        <v>41888</v>
      </c>
      <c r="B1451">
        <v>-3.7423856583763699</v>
      </c>
      <c r="C1451">
        <v>-8.4588489870027601</v>
      </c>
      <c r="D1451">
        <v>-2.4099461822952501</v>
      </c>
      <c r="E1451">
        <v>-1.7640898794602999</v>
      </c>
      <c r="F1451">
        <v>0.22399261115293401</v>
      </c>
      <c r="G1451">
        <v>-3.9949589405156698</v>
      </c>
      <c r="H1451">
        <v>-4.2131990999147098</v>
      </c>
      <c r="I1451">
        <v>10.004566941836099</v>
      </c>
      <c r="J1451">
        <v>7.3240511760446196</v>
      </c>
      <c r="K1451">
        <v>5.6785678540556201</v>
      </c>
      <c r="L1451">
        <v>6.5362172605315196</v>
      </c>
    </row>
    <row r="1452" spans="1:12" x14ac:dyDescent="0.2">
      <c r="A1452" t="s">
        <v>41914</v>
      </c>
      <c r="B1452">
        <v>-3.7423856583763699</v>
      </c>
      <c r="C1452">
        <v>-4.6316225643370901</v>
      </c>
      <c r="D1452">
        <v>2.5683435171306401</v>
      </c>
      <c r="E1452">
        <v>2.1099562259870699</v>
      </c>
      <c r="F1452">
        <v>3.7264395464738498</v>
      </c>
      <c r="G1452">
        <v>-4.7787270037055603</v>
      </c>
      <c r="H1452">
        <v>-6.4206685190506603</v>
      </c>
      <c r="I1452">
        <v>4.5274312982784899</v>
      </c>
      <c r="J1452">
        <v>6.65809117994199</v>
      </c>
      <c r="K1452">
        <v>-0.62679809534643705</v>
      </c>
    </row>
    <row r="1453" spans="1:12" x14ac:dyDescent="0.2">
      <c r="A1453" t="s">
        <v>41922</v>
      </c>
      <c r="B1453">
        <v>4.4170125527953097</v>
      </c>
      <c r="C1453">
        <v>4.00617604798573</v>
      </c>
      <c r="D1453">
        <v>1.24521004220017</v>
      </c>
      <c r="E1453">
        <v>0.278387150345764</v>
      </c>
      <c r="F1453">
        <v>-3.55642630316171</v>
      </c>
      <c r="H1453">
        <v>1.4874087407110801</v>
      </c>
      <c r="I1453">
        <v>-5.8591597398617603</v>
      </c>
      <c r="J1453">
        <v>-9.5137247884083802</v>
      </c>
      <c r="K1453">
        <v>-4.35501758817046</v>
      </c>
      <c r="L1453">
        <v>-4.6883243696578099</v>
      </c>
    </row>
    <row r="1454" spans="1:12" x14ac:dyDescent="0.2">
      <c r="A1454" t="s">
        <v>41931</v>
      </c>
      <c r="B1454">
        <v>-2.7815957913107199</v>
      </c>
      <c r="C1454">
        <v>-3.3521556288765999</v>
      </c>
      <c r="D1454">
        <v>-0.22126289251443301</v>
      </c>
      <c r="E1454">
        <v>-0.332135874868006</v>
      </c>
      <c r="F1454">
        <v>0.73669648351913597</v>
      </c>
      <c r="G1454">
        <v>-2.4274228141358898</v>
      </c>
      <c r="H1454">
        <v>-2.5636615119889501</v>
      </c>
      <c r="I1454">
        <v>2.8087304065545702</v>
      </c>
      <c r="J1454">
        <v>2.7829381317542699</v>
      </c>
      <c r="K1454">
        <v>1.33749036241121</v>
      </c>
      <c r="L1454">
        <v>1.92441798254143</v>
      </c>
    </row>
    <row r="1455" spans="1:12" x14ac:dyDescent="0.2">
      <c r="A1455" t="s">
        <v>41949</v>
      </c>
      <c r="B1455">
        <v>-5.1421150586192104</v>
      </c>
      <c r="C1455">
        <v>-7.2464283538371399</v>
      </c>
      <c r="D1455">
        <v>0.10400742007264099</v>
      </c>
      <c r="E1455">
        <v>-0.97596015600252695</v>
      </c>
      <c r="F1455">
        <v>2.5466029245227202</v>
      </c>
      <c r="G1455">
        <v>-5.4953149471934601</v>
      </c>
      <c r="H1455">
        <v>-11.1691535607634</v>
      </c>
      <c r="I1455">
        <v>7.8317218509322304</v>
      </c>
      <c r="J1455">
        <v>11.702607055932001</v>
      </c>
      <c r="K1455">
        <v>0.43784624875820999</v>
      </c>
      <c r="L1455">
        <v>2.4754798452247</v>
      </c>
    </row>
    <row r="1456" spans="1:12" x14ac:dyDescent="0.2">
      <c r="A1456" t="s">
        <v>41959</v>
      </c>
      <c r="B1456">
        <v>-3.84968198870857</v>
      </c>
      <c r="C1456">
        <v>-1.9721192399737899</v>
      </c>
      <c r="D1456">
        <v>-1.7279815129319E-2</v>
      </c>
      <c r="E1456">
        <v>-2.13241529409962E-2</v>
      </c>
      <c r="F1456">
        <v>-0.38754574263325903</v>
      </c>
      <c r="G1456">
        <v>-2.3210542912743999</v>
      </c>
      <c r="H1456">
        <v>-6.2508631791171201</v>
      </c>
      <c r="I1456">
        <v>7.9139376111285902</v>
      </c>
      <c r="J1456">
        <v>10.5856820230984</v>
      </c>
      <c r="K1456">
        <v>1.9385626304850501</v>
      </c>
      <c r="L1456">
        <v>3.9788622084674099</v>
      </c>
    </row>
    <row r="1457" spans="1:12" x14ac:dyDescent="0.2">
      <c r="A1457" t="s">
        <v>41989</v>
      </c>
      <c r="B1457">
        <v>-0.90878711642134802</v>
      </c>
      <c r="C1457">
        <v>-1.9553576644000701</v>
      </c>
      <c r="D1457">
        <v>-1.7263272202478399</v>
      </c>
      <c r="E1457">
        <v>-2.2136568343904401</v>
      </c>
      <c r="F1457">
        <v>0.16222106026544</v>
      </c>
      <c r="G1457">
        <v>1.62017939790905</v>
      </c>
      <c r="H1457">
        <v>4.3983574252859503</v>
      </c>
      <c r="I1457">
        <v>1.9826577683911299</v>
      </c>
      <c r="J1457">
        <v>-0.37381712536210898</v>
      </c>
      <c r="K1457">
        <v>3.2624930510137098</v>
      </c>
      <c r="L1457">
        <v>3.9788622084674099</v>
      </c>
    </row>
    <row r="1458" spans="1:12" x14ac:dyDescent="0.2">
      <c r="A1458" t="s">
        <v>42024</v>
      </c>
      <c r="B1458">
        <v>-0.33816572329099198</v>
      </c>
      <c r="C1458">
        <v>-2.1285606119951601</v>
      </c>
      <c r="D1458">
        <v>1.47124534416746</v>
      </c>
      <c r="F1458">
        <v>1.02702277269036</v>
      </c>
      <c r="G1458">
        <v>-1.2909591225105499</v>
      </c>
      <c r="H1458">
        <v>-5.8869945935452703</v>
      </c>
      <c r="I1458">
        <v>7.3580024707531999</v>
      </c>
      <c r="J1458">
        <v>9.4110754157992993</v>
      </c>
      <c r="K1458">
        <v>-0.61501236459989095</v>
      </c>
      <c r="L1458">
        <v>-5.5124630980995799E-2</v>
      </c>
    </row>
    <row r="1459" spans="1:12" x14ac:dyDescent="0.2">
      <c r="A1459" t="s">
        <v>42033</v>
      </c>
      <c r="B1459">
        <v>-2.2060972922561799</v>
      </c>
      <c r="C1459">
        <v>-7.8386706907751904</v>
      </c>
      <c r="D1459">
        <v>-1.7279815129319E-2</v>
      </c>
      <c r="E1459">
        <v>3.9728149580380803E-2</v>
      </c>
      <c r="F1459">
        <v>-0.90642677008821004</v>
      </c>
      <c r="G1459">
        <v>-1.50929451154202</v>
      </c>
      <c r="H1459">
        <v>-1.06573583471813</v>
      </c>
      <c r="I1459">
        <v>2.5190177277673902</v>
      </c>
      <c r="J1459">
        <v>5.7823800039645201</v>
      </c>
      <c r="K1459">
        <v>6.27964012212946</v>
      </c>
      <c r="L1459">
        <v>8.5692610257707695</v>
      </c>
    </row>
    <row r="1460" spans="1:12" x14ac:dyDescent="0.2">
      <c r="A1460" t="s">
        <v>42052</v>
      </c>
      <c r="B1460">
        <v>0.57873019045693097</v>
      </c>
      <c r="C1460">
        <v>1.1064234737324601</v>
      </c>
      <c r="D1460">
        <v>1.3444450528199601</v>
      </c>
      <c r="E1460">
        <v>0.27283694102563799</v>
      </c>
      <c r="F1460">
        <v>-2.3093592397042902E-2</v>
      </c>
      <c r="G1460">
        <v>-1.88998185651996</v>
      </c>
      <c r="I1460">
        <v>-1.6309206440489199</v>
      </c>
      <c r="J1460">
        <v>3.73499841260751E-3</v>
      </c>
      <c r="K1460">
        <v>-3.93858843512584</v>
      </c>
      <c r="L1460">
        <v>-2.44662611272296</v>
      </c>
    </row>
    <row r="1461" spans="1:12" x14ac:dyDescent="0.2">
      <c r="A1461" t="s">
        <v>42062</v>
      </c>
      <c r="B1461">
        <v>-0.123573062626585</v>
      </c>
      <c r="C1461">
        <v>-2.5364256176223101</v>
      </c>
      <c r="E1461">
        <v>-0.46534089855101102</v>
      </c>
      <c r="F1461">
        <v>-3.7355638007354401</v>
      </c>
      <c r="G1461">
        <v>-1.5148928548505201</v>
      </c>
      <c r="H1461">
        <v>0.23206212048816199</v>
      </c>
      <c r="I1461">
        <v>3.8031496013105501</v>
      </c>
      <c r="J1461">
        <v>7.57575259189443</v>
      </c>
      <c r="K1461">
        <v>0.86998970946489296</v>
      </c>
      <c r="L1461">
        <v>4.5245739559790001</v>
      </c>
    </row>
    <row r="1462" spans="1:12" x14ac:dyDescent="0.2">
      <c r="A1462" t="s">
        <v>42091</v>
      </c>
      <c r="B1462">
        <v>-1.85982277163861</v>
      </c>
      <c r="C1462">
        <v>-3.1174935708445402</v>
      </c>
      <c r="E1462">
        <v>-1.10916517968553</v>
      </c>
      <c r="F1462">
        <v>3.2500803401701903E-2</v>
      </c>
      <c r="G1462">
        <v>-3.3847395198892598</v>
      </c>
      <c r="H1462">
        <v>-5.5716418193829904</v>
      </c>
      <c r="I1462">
        <v>7.1896559141606504</v>
      </c>
      <c r="J1462">
        <v>10.187154781336201</v>
      </c>
      <c r="K1462">
        <v>5.0264240860800804</v>
      </c>
      <c r="L1462">
        <v>7.04982831701302</v>
      </c>
    </row>
    <row r="1463" spans="1:12" x14ac:dyDescent="0.2">
      <c r="A1463" t="s">
        <v>42122</v>
      </c>
      <c r="B1463">
        <v>0.33487489424737699</v>
      </c>
      <c r="C1463">
        <v>-0.75411141495026301</v>
      </c>
      <c r="D1463">
        <v>1.82408093748225</v>
      </c>
      <c r="E1463">
        <v>0.73905452391615301</v>
      </c>
      <c r="F1463">
        <v>1.5829667306778099</v>
      </c>
      <c r="G1463">
        <v>0.92038648434664405</v>
      </c>
      <c r="I1463">
        <v>-0.55820072529640297</v>
      </c>
      <c r="J1463">
        <v>-0.31613555089652801</v>
      </c>
      <c r="K1463">
        <v>-2.3357290535955899</v>
      </c>
      <c r="L1463">
        <v>-3.7948551359868801</v>
      </c>
    </row>
    <row r="1464" spans="1:12" x14ac:dyDescent="0.2">
      <c r="A1464" t="s">
        <v>42130</v>
      </c>
      <c r="C1464">
        <v>1.57016039793867</v>
      </c>
      <c r="D1464">
        <v>1.84062010591888</v>
      </c>
      <c r="E1464">
        <v>0.31168840626651501</v>
      </c>
      <c r="F1464">
        <v>0.60697622665539797</v>
      </c>
      <c r="G1464">
        <v>-1.1957872862660599</v>
      </c>
      <c r="H1464">
        <v>-1.5569584252401401</v>
      </c>
      <c r="I1464">
        <v>-1.18069148106885</v>
      </c>
      <c r="J1464">
        <v>0.47043137363413201</v>
      </c>
      <c r="K1464">
        <v>-3.0468014753038601</v>
      </c>
      <c r="L1464">
        <v>-3.6825027173815501</v>
      </c>
    </row>
    <row r="1465" spans="1:12" x14ac:dyDescent="0.2">
      <c r="A1465" t="s">
        <v>42139</v>
      </c>
      <c r="B1465">
        <v>-2.6011428721156502</v>
      </c>
      <c r="C1465">
        <v>-2.8716571290966701</v>
      </c>
      <c r="D1465">
        <v>-1.3293871777687001</v>
      </c>
      <c r="E1465">
        <v>-2.01384929886594</v>
      </c>
      <c r="F1465">
        <v>-2.2715780447018301</v>
      </c>
      <c r="G1465">
        <v>2.15762035552497</v>
      </c>
      <c r="H1465">
        <v>2.1848235297238099</v>
      </c>
      <c r="I1465">
        <v>-0.409429349702988</v>
      </c>
      <c r="J1465">
        <v>2.5259929364075902</v>
      </c>
      <c r="K1465">
        <v>1.65570509256795</v>
      </c>
      <c r="L1465">
        <v>3.1014433203115201</v>
      </c>
    </row>
    <row r="1466" spans="1:12" x14ac:dyDescent="0.2">
      <c r="A1466" t="s">
        <v>42147</v>
      </c>
      <c r="B1466">
        <v>2.5393267719817398</v>
      </c>
      <c r="C1466">
        <v>2.04507170586069</v>
      </c>
      <c r="D1466">
        <v>0.68287831535472099</v>
      </c>
      <c r="E1466">
        <v>-5.4625408861747202E-2</v>
      </c>
      <c r="F1466">
        <v>2.6323648312952499E-2</v>
      </c>
      <c r="G1466">
        <v>0.22059357078424199</v>
      </c>
      <c r="I1466">
        <v>-2.1398753500263901</v>
      </c>
      <c r="J1466">
        <v>-2.5919358525385698</v>
      </c>
      <c r="K1466">
        <v>-3.1843016673469</v>
      </c>
      <c r="L1466">
        <v>-2.4947771492681001</v>
      </c>
    </row>
    <row r="1467" spans="1:12" x14ac:dyDescent="0.2">
      <c r="A1467" t="s">
        <v>42155</v>
      </c>
      <c r="B1467">
        <v>-2.6938078846752802</v>
      </c>
      <c r="C1467">
        <v>-1.02788381598766</v>
      </c>
      <c r="D1467">
        <v>6.2841433592270404</v>
      </c>
      <c r="E1467">
        <v>6.45577012364509</v>
      </c>
      <c r="F1467">
        <v>5.1780709923299701</v>
      </c>
      <c r="G1467">
        <v>2.2583905350779601</v>
      </c>
      <c r="H1467">
        <v>4.9987405914795104</v>
      </c>
      <c r="I1467">
        <v>-1.69747625944597</v>
      </c>
      <c r="J1467">
        <v>-0.82478216209302102</v>
      </c>
      <c r="K1467">
        <v>-1.4832278629287701</v>
      </c>
      <c r="L1467">
        <v>-1.7832118314343599</v>
      </c>
    </row>
    <row r="1468" spans="1:12" x14ac:dyDescent="0.2">
      <c r="A1468" t="s">
        <v>42163</v>
      </c>
      <c r="B1468">
        <v>-8.9852745268817795</v>
      </c>
      <c r="C1468">
        <v>-10.5763947011492</v>
      </c>
      <c r="D1468">
        <v>-1.3734916269330499</v>
      </c>
      <c r="E1468">
        <v>-1.61978443713705</v>
      </c>
      <c r="F1468">
        <v>0.21781545606418401</v>
      </c>
      <c r="G1468">
        <v>-1.9627603195304499</v>
      </c>
      <c r="H1468">
        <v>0.54741489465044002</v>
      </c>
      <c r="I1468">
        <v>6.9234334525724401</v>
      </c>
      <c r="J1468">
        <v>4.5710669401873103</v>
      </c>
      <c r="K1468">
        <v>7.3285701585720497</v>
      </c>
      <c r="L1468">
        <v>7.5955400645245996</v>
      </c>
    </row>
    <row r="1469" spans="1:12" x14ac:dyDescent="0.2">
      <c r="A1469" t="s">
        <v>42171</v>
      </c>
      <c r="B1469">
        <v>2.1101414506529301</v>
      </c>
      <c r="C1469">
        <v>4.1682046118649998</v>
      </c>
      <c r="D1469">
        <v>-0.904881854561842</v>
      </c>
      <c r="E1469">
        <v>-0.50974257311201199</v>
      </c>
      <c r="F1469">
        <v>-0.245471175592022</v>
      </c>
      <c r="G1469">
        <v>-0.148897087576707</v>
      </c>
      <c r="I1469">
        <v>-0.934044200479766</v>
      </c>
      <c r="J1469">
        <v>-0.38430468435585102</v>
      </c>
      <c r="K1469">
        <v>0.103917210939409</v>
      </c>
      <c r="L1469">
        <v>0.54408826824741496</v>
      </c>
    </row>
    <row r="1470" spans="1:12" x14ac:dyDescent="0.2">
      <c r="A1470" t="s">
        <v>42187</v>
      </c>
      <c r="B1470">
        <v>-0.61128365504569204</v>
      </c>
      <c r="D1470">
        <v>3.3291452652156601</v>
      </c>
      <c r="E1470">
        <v>2.2487114589902002</v>
      </c>
      <c r="F1470">
        <v>2.6021973203214599</v>
      </c>
      <c r="G1470">
        <v>3.1485271211293302</v>
      </c>
      <c r="H1470">
        <v>4.1133270332546603</v>
      </c>
      <c r="I1470">
        <v>-2.5000586804104499</v>
      </c>
      <c r="J1470">
        <v>-2.9537566378226701</v>
      </c>
      <c r="K1470">
        <v>-2.0568000925940102</v>
      </c>
      <c r="L1470">
        <v>-1.9704658624432401</v>
      </c>
    </row>
    <row r="1471" spans="1:12" x14ac:dyDescent="0.2">
      <c r="A1471" t="s">
        <v>42234</v>
      </c>
      <c r="B1471">
        <v>0.33487489424737699</v>
      </c>
      <c r="C1471">
        <v>0.82147668897925397</v>
      </c>
      <c r="D1471">
        <v>1.3830364458387601</v>
      </c>
      <c r="E1471">
        <v>0.14518212666275901</v>
      </c>
      <c r="F1471">
        <v>1.2988175965953299</v>
      </c>
      <c r="G1471">
        <v>0.88679642449564899</v>
      </c>
      <c r="H1471">
        <v>0.27451345547154599</v>
      </c>
      <c r="I1471">
        <v>-2.3552023410168599</v>
      </c>
      <c r="J1471">
        <v>-3.6039852954346898</v>
      </c>
      <c r="K1471">
        <v>-2.5714436685265101</v>
      </c>
      <c r="L1471">
        <v>-2.04536747484679</v>
      </c>
    </row>
    <row r="1472" spans="1:12" x14ac:dyDescent="0.2">
      <c r="A1472" t="s">
        <v>42250</v>
      </c>
      <c r="C1472">
        <v>1.3690214910540499</v>
      </c>
      <c r="D1472">
        <v>-1.6601705465013199</v>
      </c>
      <c r="E1472">
        <v>-0.34323629350825702</v>
      </c>
      <c r="F1472">
        <v>-1.43148495263191</v>
      </c>
      <c r="G1472">
        <v>-3.5638865057612299</v>
      </c>
      <c r="H1472">
        <v>-1.3447017503232299</v>
      </c>
      <c r="I1472">
        <v>2.7108545015589001</v>
      </c>
      <c r="J1472">
        <v>4.0676641084876799</v>
      </c>
      <c r="K1472">
        <v>2.5671349369674998</v>
      </c>
      <c r="L1472">
        <v>2.8820885982725502</v>
      </c>
    </row>
    <row r="1473" spans="1:12" x14ac:dyDescent="0.2">
      <c r="A1473" t="s">
        <v>42266</v>
      </c>
      <c r="B1473">
        <v>-0.63566918466664801</v>
      </c>
      <c r="C1473">
        <v>0.35773976477304897</v>
      </c>
      <c r="D1473">
        <v>-0.69538572103118501</v>
      </c>
      <c r="E1473">
        <v>-2.72427609184196</v>
      </c>
      <c r="F1473">
        <v>-0.98672978624195196</v>
      </c>
      <c r="G1473">
        <v>-3.2167892206342801</v>
      </c>
      <c r="I1473">
        <v>1.76341574120084</v>
      </c>
      <c r="J1473">
        <v>3.61669907175677</v>
      </c>
      <c r="K1473">
        <v>2.5867778215450801</v>
      </c>
      <c r="L1473">
        <v>5.0809859338339498</v>
      </c>
    </row>
    <row r="1474" spans="1:12" x14ac:dyDescent="0.2">
      <c r="A1474" t="s">
        <v>42331</v>
      </c>
      <c r="B1474">
        <v>-5.7078593458253701</v>
      </c>
      <c r="C1474">
        <v>-5.1232954478328301</v>
      </c>
      <c r="D1474">
        <v>7.6442139344922597E-2</v>
      </c>
      <c r="E1474">
        <v>-0.77615262047802103</v>
      </c>
      <c r="G1474">
        <v>-3.7374351483247099</v>
      </c>
      <c r="H1474">
        <v>-2.5515325591365601</v>
      </c>
      <c r="I1474">
        <v>1.83388639279772</v>
      </c>
      <c r="J1474">
        <v>5.5044596906303598</v>
      </c>
      <c r="K1474">
        <v>1.83641963068166</v>
      </c>
      <c r="L1474">
        <v>5.3752422682764696</v>
      </c>
    </row>
    <row r="1475" spans="1:12" x14ac:dyDescent="0.2">
      <c r="A1475" t="s">
        <v>42340</v>
      </c>
      <c r="B1475">
        <v>-0.552758383955399</v>
      </c>
      <c r="C1475">
        <v>-0.84350648467676004</v>
      </c>
      <c r="D1475">
        <v>4.8876858617204498E-2</v>
      </c>
      <c r="E1475">
        <v>-1.4199769016125401</v>
      </c>
      <c r="F1475">
        <v>-0.319597036657015</v>
      </c>
      <c r="G1475">
        <v>-0.75351816489462298</v>
      </c>
      <c r="H1475">
        <v>-0.81709230124403098</v>
      </c>
      <c r="I1475">
        <v>3.2707046781341198</v>
      </c>
      <c r="J1475">
        <v>4.9748379614463802</v>
      </c>
      <c r="K1475">
        <v>4.4960662024855198</v>
      </c>
      <c r="L1475">
        <v>6.8090731342873099</v>
      </c>
    </row>
    <row r="1476" spans="1:12" x14ac:dyDescent="0.2">
      <c r="A1476" t="s">
        <v>42348</v>
      </c>
      <c r="B1476">
        <v>-4.1569396619326104</v>
      </c>
      <c r="C1476">
        <v>-2.3911586293167502</v>
      </c>
      <c r="D1476">
        <v>0.62774775389928505</v>
      </c>
      <c r="E1476">
        <v>-0.85940576027989801</v>
      </c>
      <c r="F1476">
        <v>2.0146493224203001E-2</v>
      </c>
      <c r="G1476">
        <v>-3.0488389213792999</v>
      </c>
      <c r="H1476">
        <v>-3.1579802017563199</v>
      </c>
      <c r="I1476">
        <v>1.15267009402787</v>
      </c>
      <c r="J1476">
        <v>1.7289384528831899</v>
      </c>
      <c r="K1476">
        <v>0.10784578785492401</v>
      </c>
      <c r="L1476">
        <v>0.65109057168105999</v>
      </c>
    </row>
    <row r="1477" spans="1:12" x14ac:dyDescent="0.2">
      <c r="A1477" t="s">
        <v>42356</v>
      </c>
      <c r="B1477">
        <v>-1.11850267116156</v>
      </c>
      <c r="C1477">
        <v>0.31304222990980002</v>
      </c>
      <c r="D1477">
        <v>0.73249582066461405</v>
      </c>
      <c r="E1477">
        <v>0.97771352468153605</v>
      </c>
      <c r="F1477">
        <v>1.99683612162402</v>
      </c>
      <c r="G1477">
        <v>0.15901179439075</v>
      </c>
      <c r="H1477">
        <v>0.91128348022229899</v>
      </c>
      <c r="I1477">
        <v>-8.5605347177421898</v>
      </c>
      <c r="J1477">
        <v>-11.784281310553601</v>
      </c>
      <c r="K1477">
        <v>-13.2689586094747</v>
      </c>
      <c r="L1477">
        <v>-18.973131878049401</v>
      </c>
    </row>
    <row r="1478" spans="1:12" x14ac:dyDescent="0.2">
      <c r="A1478" t="s">
        <v>42400</v>
      </c>
      <c r="B1478">
        <v>-2.0646612204546302</v>
      </c>
      <c r="C1478">
        <v>-2.41909458860628</v>
      </c>
      <c r="D1478">
        <v>0.42927773265971497</v>
      </c>
      <c r="E1478">
        <v>-0.96485973736227704</v>
      </c>
      <c r="F1478">
        <v>0.26723269677417999</v>
      </c>
      <c r="G1478">
        <v>-2.90328199535832</v>
      </c>
      <c r="H1478">
        <v>-3.0184972439537798</v>
      </c>
      <c r="I1478">
        <v>2.60123348796375</v>
      </c>
      <c r="J1478">
        <v>5.0954448898744102</v>
      </c>
      <c r="K1478">
        <v>1.6439193618214101</v>
      </c>
      <c r="L1478">
        <v>3.7488072560850698</v>
      </c>
    </row>
    <row r="1479" spans="1:12" x14ac:dyDescent="0.2">
      <c r="A1479" t="s">
        <v>42408</v>
      </c>
      <c r="B1479">
        <v>-1.99638173751596</v>
      </c>
      <c r="C1479">
        <v>-3.5197713846137799</v>
      </c>
      <c r="D1479">
        <v>0.44030384495080199</v>
      </c>
      <c r="E1479">
        <v>0.90001059419978402</v>
      </c>
      <c r="F1479">
        <v>-0.58521470547323995</v>
      </c>
      <c r="G1479">
        <v>1.02675500720813</v>
      </c>
      <c r="I1479">
        <v>0.49885904865680802</v>
      </c>
      <c r="J1479">
        <v>1.1730978262148599</v>
      </c>
      <c r="K1479">
        <v>-2.0214429003543701</v>
      </c>
      <c r="L1479">
        <v>-2.06676793553352</v>
      </c>
    </row>
    <row r="1480" spans="1:12" x14ac:dyDescent="0.2">
      <c r="A1480" t="s">
        <v>42421</v>
      </c>
      <c r="B1480">
        <v>-4.2593588863406202</v>
      </c>
      <c r="C1480">
        <v>-3.5979920706244601</v>
      </c>
      <c r="D1480">
        <v>0.352094946622104</v>
      </c>
      <c r="E1480">
        <v>3.9728149580380803E-2</v>
      </c>
      <c r="F1480">
        <v>-0.239294020503273</v>
      </c>
      <c r="G1480">
        <v>-1.2741640925850499</v>
      </c>
      <c r="H1480">
        <v>-1.72676376517368</v>
      </c>
      <c r="I1480">
        <v>6.04255030761143</v>
      </c>
      <c r="J1480">
        <v>7.9218420386879203</v>
      </c>
      <c r="K1480">
        <v>6.4564260833276501</v>
      </c>
      <c r="L1480">
        <v>8.4622587223371308</v>
      </c>
    </row>
    <row r="1481" spans="1:12" x14ac:dyDescent="0.2">
      <c r="A1481" t="s">
        <v>42448</v>
      </c>
      <c r="B1481">
        <v>2.4612930771946901</v>
      </c>
      <c r="C1481">
        <v>2.68759876951989</v>
      </c>
      <c r="D1481">
        <v>-1.82556223086763</v>
      </c>
      <c r="E1481">
        <v>-0.66514843407551705</v>
      </c>
      <c r="F1481">
        <v>-0.67169487671573203</v>
      </c>
      <c r="G1481">
        <v>-0.65834632865013598</v>
      </c>
      <c r="H1481">
        <v>-7.11617008217202E-2</v>
      </c>
      <c r="I1481">
        <v>-2.9670838319796999E-2</v>
      </c>
      <c r="J1481">
        <v>-1.0030706649866401</v>
      </c>
      <c r="K1481">
        <v>-0.662155287586074</v>
      </c>
      <c r="L1481">
        <v>-1.3498525025281001</v>
      </c>
    </row>
    <row r="1482" spans="1:12" x14ac:dyDescent="0.2">
      <c r="A1482" t="s">
        <v>42457</v>
      </c>
      <c r="B1482">
        <v>-8.4487928752207608</v>
      </c>
      <c r="C1482">
        <v>-5.4752885348809102</v>
      </c>
      <c r="D1482">
        <v>6.1793952924617104</v>
      </c>
      <c r="E1482">
        <v>6.4779709609255898</v>
      </c>
      <c r="F1482">
        <v>7.9021963864684599</v>
      </c>
      <c r="G1482">
        <v>-9.5597121891638999</v>
      </c>
      <c r="H1482">
        <v>-9.10116709943002</v>
      </c>
      <c r="I1482">
        <v>5.4278896242386301</v>
      </c>
      <c r="J1482">
        <v>8.5196329013312209</v>
      </c>
      <c r="K1482">
        <v>-0.87822701793941604</v>
      </c>
    </row>
    <row r="1483" spans="1:12" x14ac:dyDescent="0.2">
      <c r="A1483" t="s">
        <v>42466</v>
      </c>
      <c r="B1483">
        <v>-3.52779299771196</v>
      </c>
      <c r="C1483">
        <v>-3.7711950182195499</v>
      </c>
      <c r="D1483">
        <v>1.2011055930358201</v>
      </c>
      <c r="E1483">
        <v>-0.60409613155413999</v>
      </c>
      <c r="F1483">
        <v>1.2123374253528401</v>
      </c>
      <c r="G1483">
        <v>-3.4071328931232499</v>
      </c>
      <c r="H1483">
        <v>-4.3041662463076804</v>
      </c>
      <c r="I1483">
        <v>0.20131629746997901</v>
      </c>
      <c r="J1483">
        <v>1.35138632910847</v>
      </c>
      <c r="K1483">
        <v>0.284631749053113</v>
      </c>
      <c r="L1483">
        <v>1.56596026603872</v>
      </c>
    </row>
    <row r="1484" spans="1:12" x14ac:dyDescent="0.2">
      <c r="A1484" t="s">
        <v>42502</v>
      </c>
      <c r="B1484">
        <v>-3.73263144652798</v>
      </c>
      <c r="C1484">
        <v>-3.0951448034129201</v>
      </c>
      <c r="D1484">
        <v>2.4856476749474901</v>
      </c>
      <c r="E1484">
        <v>5.6378777540756403E-2</v>
      </c>
      <c r="F1484">
        <v>3.4546447225688799</v>
      </c>
      <c r="G1484">
        <v>-4.0397456869836601</v>
      </c>
      <c r="H1484">
        <v>-5.9779617399382303</v>
      </c>
      <c r="I1484">
        <v>1.0939445510304699</v>
      </c>
      <c r="J1484">
        <v>3.0293957681072099</v>
      </c>
      <c r="L1484">
        <v>-5.897450398458</v>
      </c>
    </row>
    <row r="1485" spans="1:12" x14ac:dyDescent="0.2">
      <c r="A1485" t="s">
        <v>42513</v>
      </c>
      <c r="B1485">
        <v>-0.91366422234553901</v>
      </c>
      <c r="C1485">
        <v>-0.50268778134448899</v>
      </c>
      <c r="D1485">
        <v>-0.35357624000748</v>
      </c>
      <c r="E1485">
        <v>-1.16466727288678</v>
      </c>
      <c r="F1485">
        <v>-0.90642677008821004</v>
      </c>
      <c r="G1485">
        <v>0.103028361305758</v>
      </c>
      <c r="H1485">
        <v>-1.5812163309449301</v>
      </c>
      <c r="I1485">
        <v>3.0514626509438201</v>
      </c>
      <c r="J1485">
        <v>5.2055642593087104</v>
      </c>
      <c r="K1485">
        <v>2.3117774374590101</v>
      </c>
      <c r="L1485">
        <v>4.4496723435754504</v>
      </c>
    </row>
    <row r="1486" spans="1:12" x14ac:dyDescent="0.2">
      <c r="A1486" t="s">
        <v>42523</v>
      </c>
      <c r="B1486">
        <v>-2.3914273173754399</v>
      </c>
      <c r="C1486">
        <v>-4.2349319424257601</v>
      </c>
      <c r="D1486">
        <v>-1.1639954934023899</v>
      </c>
      <c r="E1486">
        <v>-2.0027488802256901</v>
      </c>
      <c r="F1486">
        <v>1.61502795795478E-3</v>
      </c>
      <c r="G1486">
        <v>9.1831674688759704E-2</v>
      </c>
      <c r="H1486">
        <v>-2.9639169561180001</v>
      </c>
      <c r="I1486">
        <v>1.7595007050010101</v>
      </c>
      <c r="J1486">
        <v>1.7551573503675399</v>
      </c>
      <c r="K1486">
        <v>1.25499024718539</v>
      </c>
      <c r="L1486">
        <v>2.4808299603963802</v>
      </c>
    </row>
    <row r="1487" spans="1:12" x14ac:dyDescent="0.2">
      <c r="A1487" t="s">
        <v>42576</v>
      </c>
      <c r="B1487">
        <v>-8.9433321157247003E-2</v>
      </c>
      <c r="C1487">
        <v>0.18453681717796</v>
      </c>
      <c r="D1487">
        <v>-1.34041329005979</v>
      </c>
      <c r="E1487">
        <v>-2.7575773477627101</v>
      </c>
      <c r="F1487">
        <v>-0.37519143245575998</v>
      </c>
      <c r="G1487">
        <v>-1.4197210186060301</v>
      </c>
      <c r="H1487">
        <v>-2.2665021671052701</v>
      </c>
      <c r="I1487">
        <v>2.0061479855900899</v>
      </c>
      <c r="J1487">
        <v>1.66076931942386</v>
      </c>
      <c r="K1487">
        <v>0.300346056715174</v>
      </c>
      <c r="L1487">
        <v>1.06839955507227</v>
      </c>
    </row>
    <row r="1488" spans="1:12" x14ac:dyDescent="0.2">
      <c r="A1488" t="s">
        <v>42587</v>
      </c>
      <c r="B1488">
        <v>-3.06446793491381</v>
      </c>
      <c r="C1488">
        <v>-4.7210176340635899</v>
      </c>
      <c r="D1488">
        <v>-0.77256850706879598</v>
      </c>
      <c r="F1488">
        <v>1.54590380014531</v>
      </c>
      <c r="G1488">
        <v>-3.61427159553772</v>
      </c>
      <c r="H1488">
        <v>-5.42609438515424</v>
      </c>
      <c r="I1488">
        <v>9.0023176746804197</v>
      </c>
      <c r="J1488">
        <v>11.5295623325352</v>
      </c>
      <c r="K1488">
        <v>7.2499986202617404</v>
      </c>
      <c r="L1488">
        <v>10.912611470967599</v>
      </c>
    </row>
    <row r="1489" spans="1:12" x14ac:dyDescent="0.2">
      <c r="A1489" t="s">
        <v>42629</v>
      </c>
      <c r="C1489">
        <v>3.3682637014495698E-2</v>
      </c>
      <c r="D1489">
        <v>-2.32173728396655</v>
      </c>
      <c r="E1489">
        <v>-2.01384929886594</v>
      </c>
      <c r="F1489">
        <v>-2.0615547716843499</v>
      </c>
      <c r="G1489">
        <v>-1.8619901399774701</v>
      </c>
      <c r="H1489">
        <v>-3.97668451929301</v>
      </c>
      <c r="I1489">
        <v>0.86295741524069203</v>
      </c>
      <c r="J1489">
        <v>-0.34759822787775402</v>
      </c>
      <c r="K1489">
        <v>0.48106059482887797</v>
      </c>
      <c r="L1489">
        <v>0.75809287511470402</v>
      </c>
    </row>
    <row r="1490" spans="1:12" x14ac:dyDescent="0.2">
      <c r="A1490" t="s">
        <v>42662</v>
      </c>
      <c r="B1490">
        <v>-2.6030944142762899E-2</v>
      </c>
      <c r="C1490">
        <v>-0.139520310580593</v>
      </c>
      <c r="D1490">
        <v>-0.18818455564117101</v>
      </c>
      <c r="E1490">
        <v>0.18958380122376101</v>
      </c>
      <c r="F1490">
        <v>-0.59756901565073905</v>
      </c>
      <c r="G1490">
        <v>-0.73112479166062605</v>
      </c>
      <c r="H1490">
        <v>-0.94444630619418202</v>
      </c>
      <c r="I1490">
        <v>3.1219333025406999</v>
      </c>
      <c r="J1490">
        <v>2.1589283716266201</v>
      </c>
      <c r="K1490">
        <v>1.4160619007215201</v>
      </c>
      <c r="L1490">
        <v>1.56061015086704</v>
      </c>
    </row>
    <row r="1491" spans="1:12" x14ac:dyDescent="0.2">
      <c r="A1491" t="s">
        <v>42679</v>
      </c>
      <c r="B1491">
        <v>-0.44546205362319602</v>
      </c>
      <c r="C1491">
        <v>-0.55855969992355003</v>
      </c>
      <c r="D1491">
        <v>-0.67333349644900997</v>
      </c>
      <c r="E1491">
        <v>0.61139970955327405</v>
      </c>
      <c r="F1491">
        <v>-0.76435220304697304</v>
      </c>
      <c r="G1491">
        <v>-1.5764746312440101</v>
      </c>
      <c r="H1491">
        <v>-1.81773091156664</v>
      </c>
      <c r="I1491">
        <v>2.8322206237535301</v>
      </c>
      <c r="J1491">
        <v>4.70216142760908</v>
      </c>
      <c r="K1491">
        <v>1.88356255366784</v>
      </c>
      <c r="L1491">
        <v>3.0907430899681598</v>
      </c>
    </row>
    <row r="1492" spans="1:12" x14ac:dyDescent="0.2">
      <c r="A1492" t="s">
        <v>42688</v>
      </c>
      <c r="B1492">
        <v>-1.2111676837212</v>
      </c>
      <c r="C1492">
        <v>-1.04464539156138</v>
      </c>
      <c r="D1492">
        <v>1.75792426373573</v>
      </c>
      <c r="F1492">
        <v>3.2199128291963999</v>
      </c>
      <c r="G1492">
        <v>-0.88787840429860398</v>
      </c>
      <c r="H1492">
        <v>-1.6721834773379001</v>
      </c>
      <c r="I1492">
        <v>1.6146443656074201</v>
      </c>
      <c r="J1492">
        <v>3.1132962400571502</v>
      </c>
      <c r="K1492">
        <v>-0.59536948002231405</v>
      </c>
      <c r="L1492">
        <v>-8.1875206839406897E-2</v>
      </c>
    </row>
    <row r="1493" spans="1:12" x14ac:dyDescent="0.2">
      <c r="A1493" t="s">
        <v>42726</v>
      </c>
      <c r="B1493">
        <v>0.42753990680700699</v>
      </c>
      <c r="C1493">
        <v>-0.34065921746521199</v>
      </c>
      <c r="D1493">
        <v>-0.57961154197476905</v>
      </c>
      <c r="E1493">
        <v>0.40604196470864301</v>
      </c>
      <c r="G1493">
        <v>-2.73533169610335</v>
      </c>
      <c r="H1493">
        <v>-3.2307539188707</v>
      </c>
      <c r="I1493">
        <v>4.7858236874670501</v>
      </c>
      <c r="J1493">
        <v>6.0760316557892997</v>
      </c>
      <c r="K1493">
        <v>3.16035005121031</v>
      </c>
      <c r="L1493">
        <v>4.0644640512143297</v>
      </c>
    </row>
    <row r="1494" spans="1:12" x14ac:dyDescent="0.2">
      <c r="A1494" t="s">
        <v>42815</v>
      </c>
      <c r="B1494">
        <v>-2.1231864915449301</v>
      </c>
      <c r="C1494">
        <v>-1.7374571819417299</v>
      </c>
      <c r="D1494">
        <v>-1.17667589837754E-2</v>
      </c>
      <c r="E1494">
        <v>-0.21558147914537701</v>
      </c>
      <c r="F1494">
        <v>-0.34430565701201299</v>
      </c>
      <c r="G1494">
        <v>0.17020848100774899</v>
      </c>
      <c r="I1494">
        <v>-0.59343605109484299</v>
      </c>
      <c r="J1494">
        <v>5.0929013884447198E-2</v>
      </c>
      <c r="K1494">
        <v>1.8128481691885601</v>
      </c>
      <c r="L1494">
        <v>2.7536858341521802</v>
      </c>
    </row>
    <row r="1495" spans="1:12" x14ac:dyDescent="0.2">
      <c r="A1495" t="s">
        <v>42871</v>
      </c>
      <c r="B1495">
        <v>1.9540740610788201</v>
      </c>
      <c r="C1495">
        <v>1.65955546766517</v>
      </c>
      <c r="D1495">
        <v>-0.166132331058997</v>
      </c>
      <c r="E1495">
        <v>-0.20448106050512699</v>
      </c>
      <c r="F1495">
        <v>0.55755898594540199</v>
      </c>
      <c r="G1495">
        <v>-1.5036961682335199</v>
      </c>
      <c r="H1495">
        <v>-0.89593049478460096</v>
      </c>
      <c r="I1495">
        <v>0.13867571827275099</v>
      </c>
      <c r="J1495">
        <v>0.10336680885315799</v>
      </c>
      <c r="K1495">
        <v>-0.850726979530809</v>
      </c>
      <c r="L1495">
        <v>-1.48360538182015</v>
      </c>
    </row>
    <row r="1496" spans="1:12" x14ac:dyDescent="0.2">
      <c r="A1496" t="s">
        <v>42880</v>
      </c>
      <c r="B1496">
        <v>-1.1672737304034799</v>
      </c>
      <c r="D1496">
        <v>1.3995756142753899</v>
      </c>
      <c r="E1496">
        <v>1.6992407362978099</v>
      </c>
      <c r="F1496">
        <v>2.89870076458143</v>
      </c>
      <c r="G1496">
        <v>-2.1810957085619198</v>
      </c>
      <c r="H1496">
        <v>-2.8244339983154498</v>
      </c>
      <c r="I1496">
        <v>5.44354976903794</v>
      </c>
      <c r="J1496">
        <v>8.3203692804501195</v>
      </c>
      <c r="K1496">
        <v>-1.23965609416682</v>
      </c>
      <c r="L1496">
        <v>-0.84694167638996698</v>
      </c>
    </row>
    <row r="1497" spans="1:12" x14ac:dyDescent="0.2">
      <c r="A1497" t="s">
        <v>42930</v>
      </c>
      <c r="B1497">
        <v>-4.1179228145390798</v>
      </c>
      <c r="C1497">
        <v>-3.0336856929759501</v>
      </c>
      <c r="D1497">
        <v>0.385173283495366</v>
      </c>
      <c r="E1497">
        <v>-0.43758985195038502</v>
      </c>
      <c r="F1497">
        <v>0.73669648351913597</v>
      </c>
      <c r="G1497">
        <v>-1.0614270468620799</v>
      </c>
      <c r="H1497">
        <v>-0.829221254096426</v>
      </c>
      <c r="I1497">
        <v>0.86687245144051905</v>
      </c>
      <c r="J1497">
        <v>1.8180827043300001</v>
      </c>
      <c r="K1497">
        <v>2.0682056686970598</v>
      </c>
      <c r="L1497">
        <v>3.1816950478867598</v>
      </c>
    </row>
    <row r="1498" spans="1:12" x14ac:dyDescent="0.2">
      <c r="A1498" t="s">
        <v>42949</v>
      </c>
      <c r="B1498">
        <v>-1.3087098022050201</v>
      </c>
      <c r="C1498">
        <v>-0.47475182205495903</v>
      </c>
      <c r="D1498">
        <v>-0.49691569979161399</v>
      </c>
      <c r="F1498">
        <v>1.00231415233536</v>
      </c>
      <c r="G1498">
        <v>-0.61915792549064097</v>
      </c>
      <c r="H1498">
        <v>-2.37566274277683</v>
      </c>
      <c r="I1498">
        <v>2.4485470761705099</v>
      </c>
      <c r="J1498">
        <v>3.2706096249632801</v>
      </c>
      <c r="K1498">
        <v>1.25106167026988</v>
      </c>
      <c r="L1498">
        <v>1.70506326050246</v>
      </c>
    </row>
    <row r="1499" spans="1:12" x14ac:dyDescent="0.2">
      <c r="A1499" t="s">
        <v>42958</v>
      </c>
      <c r="B1499">
        <v>2.6661315260107101</v>
      </c>
      <c r="C1499">
        <v>1.3019751887591799</v>
      </c>
      <c r="D1499">
        <v>-7.2410376584755298E-2</v>
      </c>
      <c r="E1499">
        <v>0.16183275462313501</v>
      </c>
      <c r="F1499">
        <v>0.89730251582662002</v>
      </c>
      <c r="G1499">
        <v>7.8565250612714303E-3</v>
      </c>
      <c r="H1499">
        <v>1.57231141067784</v>
      </c>
      <c r="I1499">
        <v>-2.4922286080107998</v>
      </c>
      <c r="J1499">
        <v>-3.6092290749315601</v>
      </c>
      <c r="K1499">
        <v>-3.6832309356173401</v>
      </c>
      <c r="L1499">
        <v>-3.1902921215867899</v>
      </c>
    </row>
    <row r="1500" spans="1:12" x14ac:dyDescent="0.2">
      <c r="A1500" t="s">
        <v>43044</v>
      </c>
      <c r="B1500">
        <v>-2.86938369794616</v>
      </c>
      <c r="C1500">
        <v>-4.0896649541201997</v>
      </c>
      <c r="D1500">
        <v>-8.3436488875842499E-2</v>
      </c>
      <c r="E1500">
        <v>1.1109185483645401</v>
      </c>
      <c r="G1500">
        <v>-2.92007702528382</v>
      </c>
      <c r="H1500">
        <v>-3.57642907516396</v>
      </c>
      <c r="I1500">
        <v>3.08669797674226</v>
      </c>
      <c r="J1500">
        <v>5.28946473125864</v>
      </c>
      <c r="K1500">
        <v>3.2389215895206198</v>
      </c>
      <c r="L1500">
        <v>6.64856967913685</v>
      </c>
    </row>
    <row r="1501" spans="1:12" x14ac:dyDescent="0.2">
      <c r="A1501" t="s">
        <v>43052</v>
      </c>
      <c r="B1501">
        <v>-0.90391001049715702</v>
      </c>
      <c r="C1501">
        <v>-0.59208285107098602</v>
      </c>
      <c r="D1501">
        <v>0.170164093819164</v>
      </c>
      <c r="E1501">
        <v>-1.4421777388930399</v>
      </c>
      <c r="F1501">
        <v>-1.0608556473069499</v>
      </c>
      <c r="G1501">
        <v>-1.6156630344034999</v>
      </c>
      <c r="H1501">
        <v>-2.51514570057937</v>
      </c>
      <c r="I1501">
        <v>1.4697880262138301</v>
      </c>
      <c r="J1501">
        <v>3.18670915301335</v>
      </c>
      <c r="K1501">
        <v>2.97177835926558</v>
      </c>
      <c r="L1501">
        <v>3.3635989637239501</v>
      </c>
    </row>
    <row r="1502" spans="1:12" x14ac:dyDescent="0.2">
      <c r="A1502" t="s">
        <v>43060</v>
      </c>
      <c r="B1502">
        <v>-8.6633855358851601</v>
      </c>
      <c r="C1502">
        <v>-10.771946416175901</v>
      </c>
      <c r="D1502">
        <v>0.22529465527459999</v>
      </c>
      <c r="E1502">
        <v>-5.3883765655020399</v>
      </c>
      <c r="G1502">
        <v>-0.54078111917165195</v>
      </c>
      <c r="H1502">
        <v>-2.0966968271717401</v>
      </c>
      <c r="I1502">
        <v>1.6968601258037801</v>
      </c>
      <c r="J1502">
        <v>4.0466889905001997</v>
      </c>
      <c r="K1502">
        <v>5.4703532775333104</v>
      </c>
      <c r="L1502">
        <v>9.2433755374027307</v>
      </c>
    </row>
    <row r="1503" spans="1:12" x14ac:dyDescent="0.2">
      <c r="A1503" t="s">
        <v>43078</v>
      </c>
      <c r="B1503">
        <v>-5.3079366600417002</v>
      </c>
      <c r="C1503">
        <v>-3.62034083805609</v>
      </c>
      <c r="D1503">
        <v>-0.17715844335008399</v>
      </c>
      <c r="E1503">
        <v>-0.62629696883464103</v>
      </c>
      <c r="F1503">
        <v>-4.16250576632912E-2</v>
      </c>
      <c r="G1503">
        <v>-0.344839103374179</v>
      </c>
      <c r="H1503">
        <v>-0.31980523429582403</v>
      </c>
      <c r="I1503">
        <v>0.42055832466027399</v>
      </c>
      <c r="J1503">
        <v>1.33041121112099</v>
      </c>
      <c r="K1503">
        <v>0.32391751820826598</v>
      </c>
      <c r="L1503">
        <v>1.2289030102227401</v>
      </c>
    </row>
    <row r="1504" spans="1:12" x14ac:dyDescent="0.2">
      <c r="A1504" t="s">
        <v>43087</v>
      </c>
      <c r="B1504">
        <v>-5.1762548000885404</v>
      </c>
      <c r="C1504">
        <v>-6.9503071853681204</v>
      </c>
      <c r="D1504">
        <v>-0.57961154197476905</v>
      </c>
      <c r="E1504">
        <v>-1.5143304600546701</v>
      </c>
      <c r="F1504">
        <v>0.77993656914038201</v>
      </c>
      <c r="G1504">
        <v>-0.12090537103421101</v>
      </c>
      <c r="H1504">
        <v>-1.7874085294356501</v>
      </c>
      <c r="I1504">
        <v>2.2018997955814301</v>
      </c>
      <c r="J1504">
        <v>8.7635470362544501E-2</v>
      </c>
      <c r="K1504">
        <v>0.182488749249715</v>
      </c>
      <c r="L1504">
        <v>2.27752558387246</v>
      </c>
    </row>
    <row r="1505" spans="1:12" x14ac:dyDescent="0.2">
      <c r="A1505" t="s">
        <v>43116</v>
      </c>
      <c r="B1505">
        <v>-1.8890854071837599</v>
      </c>
      <c r="C1505">
        <v>-1.7374571819417299</v>
      </c>
      <c r="D1505">
        <v>-1.7279815129319E-2</v>
      </c>
      <c r="E1505">
        <v>0.27283694102563799</v>
      </c>
      <c r="F1505">
        <v>-0.35048281210076199</v>
      </c>
      <c r="G1505">
        <v>-0.344839103374179</v>
      </c>
      <c r="H1505">
        <v>-0.31980523429582403</v>
      </c>
      <c r="I1505">
        <v>1.2896963610218</v>
      </c>
      <c r="J1505">
        <v>2.04880900219232</v>
      </c>
      <c r="K1505">
        <v>0.35141755661687302</v>
      </c>
      <c r="L1505">
        <v>2.6841343369203101</v>
      </c>
    </row>
    <row r="1506" spans="1:12" x14ac:dyDescent="0.2">
      <c r="A1506" t="s">
        <v>43134</v>
      </c>
      <c r="B1506">
        <v>-9.5217561785427893</v>
      </c>
      <c r="C1506">
        <v>-8.6432263183136602</v>
      </c>
      <c r="D1506">
        <v>-0.15510621876791</v>
      </c>
      <c r="E1506">
        <v>-1.99719867090556</v>
      </c>
      <c r="G1506">
        <v>-1.49249948161652</v>
      </c>
      <c r="H1506">
        <v>0.26844897904534798</v>
      </c>
      <c r="I1506">
        <v>3.5134369225233701</v>
      </c>
      <c r="J1506">
        <v>6.8678423598168301</v>
      </c>
      <c r="K1506">
        <v>5.4742818544488197</v>
      </c>
      <c r="L1506">
        <v>8.7244143657495599</v>
      </c>
    </row>
    <row r="1507" spans="1:12" x14ac:dyDescent="0.2">
      <c r="A1507" t="s">
        <v>43177</v>
      </c>
      <c r="B1507">
        <v>-7.0051695216601999</v>
      </c>
      <c r="C1507">
        <v>-6.5145062204514401</v>
      </c>
      <c r="D1507">
        <v>1.47124534416746</v>
      </c>
      <c r="E1507">
        <v>-0.33768608418813101</v>
      </c>
      <c r="F1507">
        <v>-0.39990005281075702</v>
      </c>
      <c r="G1507">
        <v>-1.12860716656407</v>
      </c>
      <c r="I1507">
        <v>0.13084564587309799</v>
      </c>
      <c r="J1507">
        <v>0.17153594231248201</v>
      </c>
      <c r="K1507">
        <v>1.0703471321561699</v>
      </c>
      <c r="L1507">
        <v>3.2886973513203999</v>
      </c>
    </row>
    <row r="1508" spans="1:12" x14ac:dyDescent="0.2">
      <c r="A1508" t="s">
        <v>43185</v>
      </c>
      <c r="B1508">
        <v>-2.7425789439171901</v>
      </c>
      <c r="C1508">
        <v>-3.39685316373984</v>
      </c>
      <c r="D1508">
        <v>7.7781815746693601</v>
      </c>
      <c r="E1508">
        <v>7.3493538241852399</v>
      </c>
      <c r="F1508">
        <v>7.5809843218534896</v>
      </c>
      <c r="G1508">
        <v>-3.61427159553772</v>
      </c>
      <c r="H1508">
        <v>-1.9268914872381999</v>
      </c>
      <c r="I1508">
        <v>4.9228499544609896</v>
      </c>
      <c r="J1508">
        <v>7.6806281818318496</v>
      </c>
      <c r="K1508">
        <v>-1.6521566702959301</v>
      </c>
    </row>
    <row r="1509" spans="1:12" x14ac:dyDescent="0.2">
      <c r="A1509" t="s">
        <v>43220</v>
      </c>
      <c r="C1509">
        <v>1.3019751887591799</v>
      </c>
      <c r="D1509">
        <v>-7.2410376584755298E-2</v>
      </c>
      <c r="E1509">
        <v>-0.104577292742874</v>
      </c>
      <c r="F1509">
        <v>0.61315338174414702</v>
      </c>
      <c r="G1509">
        <v>3.6355829889687699</v>
      </c>
      <c r="H1509">
        <v>2.1848235297238099</v>
      </c>
      <c r="I1509">
        <v>-3.0559938207858401</v>
      </c>
      <c r="J1509">
        <v>-2.80168703241341</v>
      </c>
      <c r="K1509">
        <v>-3.09787297520556</v>
      </c>
      <c r="L1509">
        <v>-4.9774515809313601E-2</v>
      </c>
    </row>
    <row r="1510" spans="1:12" x14ac:dyDescent="0.2">
      <c r="A1510" t="s">
        <v>43241</v>
      </c>
      <c r="B1510">
        <v>-0.62591497281826602</v>
      </c>
      <c r="C1510">
        <v>-2.8269595942334198</v>
      </c>
      <c r="D1510">
        <v>-2.0460844766893702</v>
      </c>
      <c r="E1510">
        <v>-2.1415041132288102</v>
      </c>
      <c r="F1510">
        <v>-0.25164833068077103</v>
      </c>
      <c r="G1510">
        <v>-2.0187437526154501</v>
      </c>
      <c r="H1510">
        <v>-1.9450849165167901</v>
      </c>
      <c r="I1510">
        <v>4.3982351036842102</v>
      </c>
      <c r="J1510">
        <v>3.5275548203099598</v>
      </c>
      <c r="K1510">
        <v>2.4414204756710101</v>
      </c>
      <c r="L1510">
        <v>3.1816950478867598</v>
      </c>
    </row>
    <row r="1511" spans="1:12" x14ac:dyDescent="0.2">
      <c r="A1511" t="s">
        <v>43259</v>
      </c>
      <c r="B1511">
        <v>-12.311460767180099</v>
      </c>
      <c r="C1511">
        <v>-13.073869461633199</v>
      </c>
      <c r="D1511">
        <v>-8.8949545021386106E-2</v>
      </c>
      <c r="E1511">
        <v>0.70575326799540195</v>
      </c>
      <c r="F1511">
        <v>-1.87624011902187</v>
      </c>
      <c r="G1511">
        <v>-6.4526316529468302</v>
      </c>
      <c r="H1511">
        <v>-9.8531621762785306</v>
      </c>
      <c r="I1511">
        <v>6.2069818280041504</v>
      </c>
      <c r="J1511">
        <v>10.522756669135999</v>
      </c>
      <c r="K1511">
        <v>5.4624961237022802</v>
      </c>
      <c r="L1511">
        <v>8.1626522727229194</v>
      </c>
    </row>
    <row r="1512" spans="1:12" x14ac:dyDescent="0.2">
      <c r="A1512" t="s">
        <v>43268</v>
      </c>
      <c r="B1512">
        <v>-0.30890308774584602</v>
      </c>
      <c r="C1512">
        <v>-1.12845326942997</v>
      </c>
      <c r="D1512">
        <v>-1.7759447255577301</v>
      </c>
      <c r="E1512">
        <v>-3.53460665258023</v>
      </c>
      <c r="F1512">
        <v>2.6269059406764601</v>
      </c>
      <c r="G1512">
        <v>-0.72552644835212599</v>
      </c>
      <c r="H1512">
        <v>-1.2416056510778699</v>
      </c>
      <c r="I1512">
        <v>6.5593350859885504</v>
      </c>
      <c r="J1512">
        <v>5.31043984924613</v>
      </c>
      <c r="K1512">
        <v>4.49999477940103</v>
      </c>
      <c r="L1512">
        <v>4.8616312117949798</v>
      </c>
    </row>
    <row r="1513" spans="1:12" x14ac:dyDescent="0.2">
      <c r="A1513" t="s">
        <v>43277</v>
      </c>
      <c r="B1513">
        <v>-2.2694996692706599</v>
      </c>
      <c r="C1513">
        <v>-3.4638994660347202</v>
      </c>
      <c r="D1513">
        <v>1.8681853866466001</v>
      </c>
      <c r="E1513">
        <v>0.50039552315077096</v>
      </c>
      <c r="F1513">
        <v>-4.78022127520406E-2</v>
      </c>
      <c r="G1513">
        <v>-3.64786165538872</v>
      </c>
      <c r="H1513">
        <v>-4.35268205771726</v>
      </c>
      <c r="I1513">
        <v>1.8730367547959801</v>
      </c>
      <c r="J1513">
        <v>3.56950505628493</v>
      </c>
      <c r="L1513">
        <v>0.84904483303330203</v>
      </c>
    </row>
    <row r="1514" spans="1:12" x14ac:dyDescent="0.2">
      <c r="A1514" t="s">
        <v>43331</v>
      </c>
      <c r="B1514">
        <v>-4.4007949581421597</v>
      </c>
      <c r="C1514">
        <v>-7.6710549350379997</v>
      </c>
      <c r="D1514">
        <v>0.60569552931711002</v>
      </c>
      <c r="E1514">
        <v>-0.110127502062999</v>
      </c>
      <c r="F1514">
        <v>8.7731752539821297</v>
      </c>
      <c r="G1514">
        <v>-3.0656339513047999</v>
      </c>
      <c r="H1514">
        <v>-4.4739715862412099</v>
      </c>
      <c r="I1514">
        <v>9.4564618738603095</v>
      </c>
      <c r="J1514">
        <v>4.0571765494939402</v>
      </c>
      <c r="K1514">
        <v>0.614632209956398</v>
      </c>
      <c r="L1514">
        <v>0.399635158611994</v>
      </c>
    </row>
    <row r="1515" spans="1:12" x14ac:dyDescent="0.2">
      <c r="A1515" t="s">
        <v>43339</v>
      </c>
      <c r="B1515">
        <v>-2.4450754825415402</v>
      </c>
      <c r="C1515">
        <v>-3.4471378904610002</v>
      </c>
      <c r="D1515">
        <v>0.57813024858939199</v>
      </c>
      <c r="E1515">
        <v>-0.84275513231952304</v>
      </c>
      <c r="F1515">
        <v>-1.0739282219544099E-2</v>
      </c>
      <c r="G1515">
        <v>7.8565250612714303E-3</v>
      </c>
      <c r="H1515">
        <v>-0.79283439553924095</v>
      </c>
      <c r="I1515">
        <v>2.7578349359568199</v>
      </c>
      <c r="J1515">
        <v>6.4063897640921796</v>
      </c>
      <c r="K1515">
        <v>2.9442783208569701</v>
      </c>
      <c r="L1515">
        <v>5.1933383524392802</v>
      </c>
    </row>
    <row r="1516" spans="1:12" x14ac:dyDescent="0.2">
      <c r="A1516" t="s">
        <v>43382</v>
      </c>
      <c r="B1516">
        <v>-1.7915432886999301</v>
      </c>
      <c r="C1516">
        <v>-2.1006246527056298</v>
      </c>
      <c r="D1516">
        <v>0.61672164160819798</v>
      </c>
      <c r="E1516">
        <v>-1.6475354837376699</v>
      </c>
      <c r="F1516">
        <v>-0.91878108026570904</v>
      </c>
      <c r="G1516">
        <v>-1.3637375855210401</v>
      </c>
      <c r="I1516">
        <v>1.4188925556160801</v>
      </c>
      <c r="J1516">
        <v>2.8773261626979498</v>
      </c>
      <c r="K1516">
        <v>3.05034989757588</v>
      </c>
      <c r="L1516">
        <v>5.5999471054871304</v>
      </c>
    </row>
    <row r="1517" spans="1:12" x14ac:dyDescent="0.2">
      <c r="A1517" t="s">
        <v>43445</v>
      </c>
      <c r="B1517">
        <v>-7.0734490045988698</v>
      </c>
      <c r="C1517">
        <v>-3.9890955006778901</v>
      </c>
      <c r="D1517">
        <v>0.79865249441113695</v>
      </c>
      <c r="E1517">
        <v>0.48929510451052</v>
      </c>
      <c r="F1517">
        <v>-0.69640349707073002</v>
      </c>
      <c r="G1517">
        <v>-4.07333574683466</v>
      </c>
      <c r="H1517">
        <v>-1.4477978495685899</v>
      </c>
      <c r="I1517">
        <v>1.9121871167942499</v>
      </c>
      <c r="J1517">
        <v>1.08395357476805</v>
      </c>
      <c r="L1517">
        <v>2.0100198252883499</v>
      </c>
    </row>
    <row r="1518" spans="1:12" x14ac:dyDescent="0.2">
      <c r="A1518" t="s">
        <v>43532</v>
      </c>
      <c r="B1518">
        <v>-0.79173657424076205</v>
      </c>
      <c r="C1518">
        <v>-0.36859517675474301</v>
      </c>
      <c r="D1518">
        <v>-0.67884655259455395</v>
      </c>
      <c r="E1518">
        <v>-0.11567771138312399</v>
      </c>
      <c r="F1518">
        <v>0.19310683570918699</v>
      </c>
      <c r="H1518">
        <v>-0.495675050655556</v>
      </c>
      <c r="I1518">
        <v>4.1985682574930498</v>
      </c>
      <c r="J1518">
        <v>6.3277330716391198</v>
      </c>
      <c r="K1518">
        <v>3.2546358971826801</v>
      </c>
      <c r="L1518">
        <v>5.3966427289632</v>
      </c>
    </row>
    <row r="1519" spans="1:12" x14ac:dyDescent="0.2">
      <c r="A1519" t="s">
        <v>43557</v>
      </c>
      <c r="B1519">
        <v>-2.9766800282783699</v>
      </c>
      <c r="C1519">
        <v>-2.3520482863113998</v>
      </c>
      <c r="D1519">
        <v>2.3478212713088999</v>
      </c>
      <c r="E1519">
        <v>4.8628600487691598</v>
      </c>
      <c r="F1519">
        <v>1.33588052712783</v>
      </c>
      <c r="G1519">
        <v>1.34026223248409</v>
      </c>
      <c r="H1519">
        <v>3.8040387355185801</v>
      </c>
      <c r="I1519">
        <v>-3.0481637483861901</v>
      </c>
      <c r="J1519">
        <v>-1.2442845218427101</v>
      </c>
      <c r="K1519">
        <v>-2.8228725911194901</v>
      </c>
    </row>
    <row r="1520" spans="1:12" x14ac:dyDescent="0.2">
      <c r="A1520" t="s">
        <v>43565</v>
      </c>
      <c r="B1520">
        <v>-0.22111518111040601</v>
      </c>
      <c r="C1520">
        <v>0.49741956122070102</v>
      </c>
      <c r="D1520">
        <v>-6.1384264293668001E-2</v>
      </c>
      <c r="E1520">
        <v>-0.56524466631326398</v>
      </c>
      <c r="G1520">
        <v>-0.344839103374179</v>
      </c>
      <c r="H1520">
        <v>-0.98083316475136795</v>
      </c>
      <c r="I1520">
        <v>3.4664564881254498</v>
      </c>
      <c r="J1520">
        <v>6.1022505532736604</v>
      </c>
      <c r="K1520">
        <v>0.88570401712695401</v>
      </c>
      <c r="L1520">
        <v>2.3363768507609599</v>
      </c>
    </row>
    <row r="1521" spans="1:12" x14ac:dyDescent="0.2">
      <c r="A1521" t="s">
        <v>43593</v>
      </c>
      <c r="B1521">
        <v>8.1265386189440805E-2</v>
      </c>
      <c r="C1521">
        <v>-0.625606002218423</v>
      </c>
      <c r="D1521">
        <v>0.30799049745775497</v>
      </c>
      <c r="E1521">
        <v>-8.7926664782498304E-2</v>
      </c>
      <c r="F1521">
        <v>-0.59756901565073905</v>
      </c>
      <c r="G1521">
        <v>-0.22727389389569599</v>
      </c>
      <c r="H1521">
        <v>-1.02934897616095</v>
      </c>
      <c r="I1521">
        <v>1.8182262479984099</v>
      </c>
      <c r="J1521">
        <v>1.7236946733863201</v>
      </c>
      <c r="K1521">
        <v>1.2824902855939999</v>
      </c>
      <c r="L1521">
        <v>2.14912281975209</v>
      </c>
    </row>
    <row r="1522" spans="1:12" x14ac:dyDescent="0.2">
      <c r="A1522" t="s">
        <v>43602</v>
      </c>
      <c r="B1522">
        <v>-8.9999058446543501</v>
      </c>
      <c r="C1522">
        <v>-7.3023002724161996</v>
      </c>
      <c r="E1522">
        <v>-0.44869027059063499</v>
      </c>
      <c r="F1522">
        <v>-1.47472503825316</v>
      </c>
      <c r="G1522">
        <v>-0.249667267129693</v>
      </c>
      <c r="H1522">
        <v>0.21993316763576701</v>
      </c>
      <c r="I1522">
        <v>3.35292043833048</v>
      </c>
      <c r="J1522">
        <v>3.5065797023224801</v>
      </c>
      <c r="K1522">
        <v>6.9003552747808801</v>
      </c>
      <c r="L1522">
        <v>10.0779935041852</v>
      </c>
    </row>
    <row r="1523" spans="1:12" x14ac:dyDescent="0.2">
      <c r="A1523" t="s">
        <v>43646</v>
      </c>
      <c r="B1523">
        <v>0.74455179187942799</v>
      </c>
      <c r="C1523">
        <v>-0.25685133959662099</v>
      </c>
      <c r="D1523">
        <v>-0.27088039782432599</v>
      </c>
      <c r="E1523">
        <v>0.172933173263385</v>
      </c>
      <c r="F1523">
        <v>0.26105554168542999</v>
      </c>
      <c r="G1523">
        <v>-0.28325732698068801</v>
      </c>
      <c r="H1523">
        <v>-6.5097224395522596E-2</v>
      </c>
      <c r="I1523">
        <v>1.5285135692112299</v>
      </c>
      <c r="J1523">
        <v>-0.76710058762743905</v>
      </c>
      <c r="K1523">
        <v>3.4274932814653498</v>
      </c>
      <c r="L1523">
        <v>4.5459744166657297</v>
      </c>
    </row>
    <row r="1524" spans="1:12" x14ac:dyDescent="0.2">
      <c r="A1524" t="s">
        <v>43655</v>
      </c>
      <c r="B1524">
        <v>-4.8348573853951704</v>
      </c>
      <c r="C1524">
        <v>-4.4975299597473404</v>
      </c>
      <c r="D1524">
        <v>-0.122027881894648</v>
      </c>
      <c r="E1524">
        <v>9.5230242781632599E-2</v>
      </c>
      <c r="F1524">
        <v>0.946719756536616</v>
      </c>
      <c r="G1524">
        <v>-1.7332282438819899</v>
      </c>
      <c r="H1524">
        <v>-1.2840569860612501</v>
      </c>
      <c r="I1524">
        <v>1.6733699086048199</v>
      </c>
      <c r="J1524">
        <v>2.43684868496078</v>
      </c>
      <c r="K1524">
        <v>1.9385626304850501</v>
      </c>
      <c r="L1524">
        <v>4.3052192339400301</v>
      </c>
    </row>
    <row r="1525" spans="1:12" x14ac:dyDescent="0.2">
      <c r="A1525" t="s">
        <v>43675</v>
      </c>
      <c r="B1525">
        <v>-1.1233797770857601</v>
      </c>
      <c r="C1525">
        <v>-2.2189281564565198E-2</v>
      </c>
      <c r="D1525">
        <v>0.55607802400721795</v>
      </c>
      <c r="E1525">
        <v>-1.6142342278169199</v>
      </c>
      <c r="F1525">
        <v>-1.07320995748444</v>
      </c>
      <c r="G1525">
        <v>-7.6118624566216903E-2</v>
      </c>
      <c r="H1525">
        <v>-0.39864342783639301</v>
      </c>
      <c r="I1525">
        <v>0.95691828403653301</v>
      </c>
      <c r="J1525">
        <v>2.36343577200459</v>
      </c>
      <c r="K1525">
        <v>2.1192771685987601</v>
      </c>
      <c r="L1525">
        <v>2.8820885982725502</v>
      </c>
    </row>
    <row r="1526" spans="1:12" x14ac:dyDescent="0.2">
      <c r="A1526" t="s">
        <v>43694</v>
      </c>
      <c r="B1526">
        <v>-0.25525492257974403</v>
      </c>
      <c r="C1526">
        <v>-0.11158435129106301</v>
      </c>
      <c r="D1526">
        <v>0.33004272203992902</v>
      </c>
      <c r="E1526">
        <v>-1.1979685288075299</v>
      </c>
      <c r="F1526">
        <v>0.56373614103415204</v>
      </c>
      <c r="G1526">
        <v>-0.78150988143711897</v>
      </c>
      <c r="H1526">
        <v>-3.08520648464195</v>
      </c>
      <c r="I1526">
        <v>3.0279724337448601</v>
      </c>
      <c r="J1526">
        <v>4.65496741213724</v>
      </c>
      <c r="L1526">
        <v>0.11072893934115401</v>
      </c>
    </row>
    <row r="1527" spans="1:12" x14ac:dyDescent="0.2">
      <c r="A1527" t="s">
        <v>43756</v>
      </c>
      <c r="B1527">
        <v>-2.2694996692706599</v>
      </c>
      <c r="C1527">
        <v>-3.1957142568552199</v>
      </c>
      <c r="D1527">
        <v>0.46235606953297598</v>
      </c>
      <c r="E1527">
        <v>-1.1369162262861601</v>
      </c>
      <c r="F1527">
        <v>-2.8151676925117801</v>
      </c>
      <c r="H1527">
        <v>-5.4321588615804401</v>
      </c>
      <c r="I1527">
        <v>2.58165830696462</v>
      </c>
      <c r="J1527">
        <v>6.4116335435890504</v>
      </c>
      <c r="K1527">
        <v>2.9796355130966101</v>
      </c>
      <c r="L1527">
        <v>6.6753202549952597</v>
      </c>
    </row>
    <row r="1528" spans="1:12" x14ac:dyDescent="0.2">
      <c r="A1528" t="s">
        <v>43784</v>
      </c>
      <c r="B1528">
        <v>-1.65498432282258</v>
      </c>
      <c r="C1528">
        <v>-2.6984541815015799</v>
      </c>
      <c r="D1528">
        <v>1.37752338969322</v>
      </c>
      <c r="E1528">
        <v>-0.99816099328302799</v>
      </c>
      <c r="F1528">
        <v>-0.23311686541452301</v>
      </c>
      <c r="G1528">
        <v>-1.6604497808715</v>
      </c>
      <c r="I1528">
        <v>0.51060415725628905</v>
      </c>
      <c r="J1528">
        <v>2.70428143930121</v>
      </c>
      <c r="K1528">
        <v>2.67320651368642</v>
      </c>
      <c r="L1528">
        <v>4.8562810966232997</v>
      </c>
    </row>
    <row r="1529" spans="1:12" x14ac:dyDescent="0.2">
      <c r="A1529" t="s">
        <v>43821</v>
      </c>
      <c r="B1529">
        <v>-5.3274450837384704</v>
      </c>
      <c r="C1529">
        <v>-5.5143988778862498</v>
      </c>
      <c r="D1529">
        <v>3.5937719602017499</v>
      </c>
      <c r="E1529">
        <v>0.15628254530301</v>
      </c>
      <c r="F1529">
        <v>2.8060434382501902</v>
      </c>
      <c r="G1529">
        <v>-5.17620937860901</v>
      </c>
      <c r="H1529">
        <v>-8.4765260275316603</v>
      </c>
      <c r="I1529">
        <v>1.7164353068029099</v>
      </c>
      <c r="J1529">
        <v>7.5390461354163296</v>
      </c>
      <c r="K1529">
        <v>-3.1764445135158699</v>
      </c>
    </row>
    <row r="1530" spans="1:12" x14ac:dyDescent="0.2">
      <c r="A1530" t="s">
        <v>43838</v>
      </c>
      <c r="B1530">
        <v>-2.57188023657051</v>
      </c>
      <c r="C1530">
        <v>-2.5755359606276498</v>
      </c>
      <c r="D1530">
        <v>-0.66230738415792301</v>
      </c>
      <c r="E1530">
        <v>0.522596360431271</v>
      </c>
      <c r="F1530">
        <v>0.230169766241683</v>
      </c>
      <c r="G1530">
        <v>-1.80040836358398</v>
      </c>
      <c r="H1530">
        <v>-0.81709230124403098</v>
      </c>
      <c r="I1530">
        <v>0.99606864603480005</v>
      </c>
      <c r="J1530">
        <v>2.91927639867292</v>
      </c>
      <c r="L1530">
        <v>1.7318138363608699</v>
      </c>
    </row>
    <row r="1531" spans="1:12" x14ac:dyDescent="0.2">
      <c r="A1531" t="s">
        <v>43849</v>
      </c>
      <c r="B1531">
        <v>-0.53812706618282602</v>
      </c>
      <c r="C1531">
        <v>-0.62001881036051698</v>
      </c>
      <c r="D1531">
        <v>2.78335270680684</v>
      </c>
      <c r="E1531">
        <v>0.78345619847715497</v>
      </c>
      <c r="F1531">
        <v>6.4011476999023502</v>
      </c>
      <c r="G1531">
        <v>-1.8843835132114699</v>
      </c>
      <c r="H1531">
        <v>-3.3520434473946499</v>
      </c>
      <c r="I1531">
        <v>4.3825749588849003</v>
      </c>
      <c r="J1531">
        <v>5.3943403211960597</v>
      </c>
      <c r="K1531">
        <v>-1.7464425162682999</v>
      </c>
      <c r="L1531">
        <v>-0.80949087018819099</v>
      </c>
    </row>
    <row r="1532" spans="1:12" x14ac:dyDescent="0.2">
      <c r="A1532" t="s">
        <v>43877</v>
      </c>
      <c r="B1532">
        <v>-5.1274837408466301</v>
      </c>
      <c r="C1532">
        <v>-6.6318372494674698</v>
      </c>
      <c r="D1532">
        <v>-1.7279815129319E-2</v>
      </c>
      <c r="E1532">
        <v>3.9728149580380803E-2</v>
      </c>
      <c r="F1532">
        <v>-1.0739282219544099E-2</v>
      </c>
      <c r="G1532">
        <v>-0.95505852400059399</v>
      </c>
      <c r="H1532">
        <v>-4.7832598839772897</v>
      </c>
      <c r="I1532">
        <v>4.6370523118736404</v>
      </c>
      <c r="J1532">
        <v>5.8085989014488799</v>
      </c>
      <c r="K1532">
        <v>2.6496350521933199</v>
      </c>
      <c r="L1532">
        <v>4.1714663546479702</v>
      </c>
    </row>
    <row r="1533" spans="1:12" x14ac:dyDescent="0.2">
      <c r="A1533" t="s">
        <v>43894</v>
      </c>
      <c r="B1533">
        <v>-3.2254124304121099</v>
      </c>
      <c r="C1533">
        <v>-3.8214797449407101</v>
      </c>
      <c r="D1533">
        <v>2.0942206886138899</v>
      </c>
      <c r="E1533">
        <v>0.37274070878789201</v>
      </c>
      <c r="F1533">
        <v>-0.39372289772200803</v>
      </c>
      <c r="G1533">
        <v>-1.08941876340458</v>
      </c>
      <c r="H1533">
        <v>-1.6721834773379001</v>
      </c>
      <c r="J1533">
        <v>3.5590174972911899</v>
      </c>
      <c r="K1533">
        <v>2.0407056302884499</v>
      </c>
      <c r="L1533">
        <v>2.8499879072424599</v>
      </c>
    </row>
    <row r="1534" spans="1:12" x14ac:dyDescent="0.2">
      <c r="A1534" t="s">
        <v>43910</v>
      </c>
      <c r="B1534">
        <v>0.68602652078913495</v>
      </c>
      <c r="C1534">
        <v>2.0338973221448802</v>
      </c>
      <c r="D1534">
        <v>-1.2246391110033701</v>
      </c>
      <c r="E1534">
        <v>-2.0804518107074399</v>
      </c>
      <c r="F1534">
        <v>-1.5612052094956499</v>
      </c>
      <c r="H1534">
        <v>-1.84198881727143</v>
      </c>
      <c r="I1534">
        <v>-0.85965851268305904</v>
      </c>
      <c r="J1534">
        <v>-0.363329566368367</v>
      </c>
      <c r="K1534">
        <v>0.35534613353238798</v>
      </c>
      <c r="L1534">
        <v>-0.32263038956510798</v>
      </c>
    </row>
    <row r="1535" spans="1:12" x14ac:dyDescent="0.2">
      <c r="A1535" t="s">
        <v>43935</v>
      </c>
      <c r="B1535">
        <v>-1.02583765860193</v>
      </c>
      <c r="C1535">
        <v>0.10072893930936901</v>
      </c>
      <c r="E1535">
        <v>-0.86495596960002397</v>
      </c>
      <c r="F1535">
        <v>0.520496055412906</v>
      </c>
      <c r="G1535">
        <v>-2.2650708581894099</v>
      </c>
      <c r="H1535">
        <v>-3.4733329759185998</v>
      </c>
      <c r="I1535">
        <v>3.6308880085181698</v>
      </c>
      <c r="J1535">
        <v>2.1694159306203602</v>
      </c>
      <c r="K1535">
        <v>-0.59929805693783</v>
      </c>
      <c r="L1535">
        <v>-0.36008119576688302</v>
      </c>
    </row>
    <row r="1536" spans="1:12" x14ac:dyDescent="0.2">
      <c r="A1536" t="s">
        <v>43951</v>
      </c>
      <c r="B1536">
        <v>-5.2103945415578803</v>
      </c>
      <c r="C1536">
        <v>-3.7991309775090798</v>
      </c>
      <c r="E1536">
        <v>-1.7418890421797999</v>
      </c>
      <c r="F1536">
        <v>-3.5447902574541702E-2</v>
      </c>
      <c r="G1536">
        <v>1.9053211678269899E-2</v>
      </c>
      <c r="H1536">
        <v>-0.80496334839163597</v>
      </c>
      <c r="I1536">
        <v>7.0956950453648098</v>
      </c>
      <c r="J1536">
        <v>9.3166873848556193</v>
      </c>
      <c r="K1536">
        <v>7.9728567727165602</v>
      </c>
      <c r="L1536">
        <v>11.4850737943376</v>
      </c>
    </row>
    <row r="1537" spans="1:12" x14ac:dyDescent="0.2">
      <c r="A1537" t="s">
        <v>43959</v>
      </c>
      <c r="B1537">
        <v>2.34911964093829</v>
      </c>
      <c r="C1537">
        <v>3.5033287807741802</v>
      </c>
      <c r="D1537">
        <v>0.170164093819164</v>
      </c>
      <c r="E1537">
        <v>-0.55414424767301296</v>
      </c>
      <c r="G1537">
        <v>-0.58556786563964602</v>
      </c>
      <c r="H1537">
        <v>-0.89593049478460096</v>
      </c>
      <c r="I1537">
        <v>-0.58560597869518904</v>
      </c>
      <c r="J1537">
        <v>-0.85100105957737604</v>
      </c>
      <c r="K1537">
        <v>0.35927471044790399</v>
      </c>
      <c r="L1537">
        <v>0.988147827497041</v>
      </c>
    </row>
    <row r="1538" spans="1:12" x14ac:dyDescent="0.2">
      <c r="A1538" t="s">
        <v>43978</v>
      </c>
      <c r="B1538">
        <v>-2.62065129581242</v>
      </c>
      <c r="C1538">
        <v>-1.3966384786094601</v>
      </c>
      <c r="D1538">
        <v>-0.27088039782432599</v>
      </c>
      <c r="F1538">
        <v>-1.8700629639331201</v>
      </c>
      <c r="G1538">
        <v>-0.18808549073620101</v>
      </c>
      <c r="H1538">
        <v>1.8209549441519499</v>
      </c>
      <c r="I1538">
        <v>3.1689137369386202</v>
      </c>
      <c r="J1538">
        <v>3.09232112206967</v>
      </c>
      <c r="K1538">
        <v>4.4567804333303602</v>
      </c>
      <c r="L1538">
        <v>5.6052972206588096</v>
      </c>
    </row>
    <row r="1539" spans="1:12" x14ac:dyDescent="0.2">
      <c r="A1539" t="s">
        <v>43994</v>
      </c>
      <c r="B1539">
        <v>1.49562610420485</v>
      </c>
      <c r="D1539">
        <v>-4.1630980365781198</v>
      </c>
      <c r="E1539">
        <v>-6.0100000093560704</v>
      </c>
      <c r="F1539">
        <v>-3.7788038863566902</v>
      </c>
      <c r="G1539">
        <v>1.18350861984611</v>
      </c>
      <c r="H1539">
        <v>3.5250728199134902</v>
      </c>
      <c r="I1539">
        <v>-5.2327539478894902</v>
      </c>
      <c r="J1539">
        <v>-7.6416955080254096</v>
      </c>
      <c r="K1539">
        <v>4.9321382401077098</v>
      </c>
      <c r="L1539">
        <v>8.94911920296021</v>
      </c>
    </row>
    <row r="1540" spans="1:12" x14ac:dyDescent="0.2">
      <c r="A1540" t="s">
        <v>44002</v>
      </c>
      <c r="B1540">
        <v>-2.4597068003141098</v>
      </c>
      <c r="C1540">
        <v>-3.94998515767255</v>
      </c>
      <c r="D1540">
        <v>2.8605354928444502</v>
      </c>
      <c r="E1540">
        <v>1.3939792236909201</v>
      </c>
      <c r="F1540">
        <v>4.0167658356450797</v>
      </c>
      <c r="G1540">
        <v>-3.89978710427118</v>
      </c>
      <c r="H1540">
        <v>-2.8365629511678501</v>
      </c>
      <c r="J1540">
        <v>1.9072269557768</v>
      </c>
      <c r="K1540">
        <v>-0.52858367245855398</v>
      </c>
      <c r="L1540">
        <v>1.6676124543006801</v>
      </c>
    </row>
    <row r="1541" spans="1:12" x14ac:dyDescent="0.2">
      <c r="A1541" t="s">
        <v>44010</v>
      </c>
      <c r="B1541">
        <v>-3.4253737733039502</v>
      </c>
      <c r="C1541">
        <v>-4.05055461111486</v>
      </c>
      <c r="D1541">
        <v>-1.7279815129319E-2</v>
      </c>
      <c r="E1541">
        <v>-1.4199769016125401</v>
      </c>
      <c r="F1541">
        <v>-5.397936784079E-2</v>
      </c>
      <c r="G1541">
        <v>-0.82629662790511205</v>
      </c>
      <c r="H1541">
        <v>3.7998874849837501E-2</v>
      </c>
      <c r="I1541">
        <v>6.4183937827947899</v>
      </c>
      <c r="J1541">
        <v>7.4761207814538801</v>
      </c>
      <c r="K1541">
        <v>6.1853542761570903</v>
      </c>
      <c r="L1541">
        <v>8.9919201243336708</v>
      </c>
    </row>
    <row r="1542" spans="1:12" x14ac:dyDescent="0.2">
      <c r="A1542" t="s">
        <v>44026</v>
      </c>
      <c r="B1542">
        <v>-2.9181547571880699</v>
      </c>
      <c r="C1542">
        <v>-4.3019782447206296</v>
      </c>
      <c r="D1542">
        <v>-1.65465749035578</v>
      </c>
      <c r="E1542">
        <v>0.200684219864011</v>
      </c>
      <c r="G1542">
        <v>-4.1405158665366502</v>
      </c>
      <c r="H1542">
        <v>-3.3641724002470399</v>
      </c>
      <c r="I1542">
        <v>6.0660405248103899</v>
      </c>
      <c r="J1542">
        <v>7.4761207814538801</v>
      </c>
      <c r="K1542">
        <v>2.9207068593638801</v>
      </c>
      <c r="L1542">
        <v>4.1875167001630196</v>
      </c>
    </row>
    <row r="1543" spans="1:12" x14ac:dyDescent="0.2">
      <c r="A1543" t="s">
        <v>44034</v>
      </c>
      <c r="B1543">
        <v>-3.5229158917877701</v>
      </c>
      <c r="C1543">
        <v>-0.67030353708167201</v>
      </c>
      <c r="D1543">
        <v>-0.48037653135498298</v>
      </c>
      <c r="E1543">
        <v>0.99436415264191202</v>
      </c>
      <c r="G1543">
        <v>-0.64155129872463801</v>
      </c>
      <c r="H1543">
        <v>-3.94029766073582</v>
      </c>
      <c r="I1543">
        <v>4.5704966964765799</v>
      </c>
      <c r="J1543">
        <v>6.1913948047204697</v>
      </c>
      <c r="K1543">
        <v>6.4132117372569803</v>
      </c>
      <c r="L1543">
        <v>9.0079704698487095</v>
      </c>
    </row>
    <row r="1544" spans="1:12" x14ac:dyDescent="0.2">
      <c r="A1544" t="s">
        <v>44043</v>
      </c>
      <c r="B1544">
        <v>-2.9327860749606498</v>
      </c>
      <c r="C1544">
        <v>-2.3017635595902499</v>
      </c>
      <c r="D1544">
        <v>-1.5388833112993601</v>
      </c>
      <c r="E1544">
        <v>-3.2424571581246502E-2</v>
      </c>
      <c r="F1544">
        <v>-0.177522469615778</v>
      </c>
      <c r="G1544">
        <v>-1.3469425555955401</v>
      </c>
      <c r="H1544">
        <v>-1.70250585946889</v>
      </c>
      <c r="I1544">
        <v>2.14708928878385</v>
      </c>
      <c r="J1544">
        <v>3.3178036404351201</v>
      </c>
      <c r="K1544">
        <v>1.31784747783364</v>
      </c>
      <c r="L1544">
        <v>2.7162350279503999</v>
      </c>
    </row>
    <row r="1545" spans="1:12" x14ac:dyDescent="0.2">
      <c r="A1545" t="s">
        <v>44068</v>
      </c>
      <c r="B1545">
        <v>-1.7720348650031701</v>
      </c>
      <c r="C1545">
        <v>-2.0559271178423799</v>
      </c>
      <c r="D1545">
        <v>6.5416027053835299E-2</v>
      </c>
      <c r="E1545">
        <v>-1.3478241804509099</v>
      </c>
      <c r="G1545">
        <v>-2.3378493211998999</v>
      </c>
      <c r="H1545">
        <v>-4.8075177896820804</v>
      </c>
      <c r="I1545">
        <v>0.91776792203826596</v>
      </c>
      <c r="J1545">
        <v>2.9874455321322402</v>
      </c>
      <c r="K1545">
        <v>0.74820382508391803</v>
      </c>
      <c r="L1545">
        <v>2.4273288086795599</v>
      </c>
    </row>
    <row r="1546" spans="1:12" x14ac:dyDescent="0.2">
      <c r="A1546" t="s">
        <v>44085</v>
      </c>
      <c r="B1546">
        <v>-1.971996207895</v>
      </c>
      <c r="C1546">
        <v>-0.84909367653466605</v>
      </c>
      <c r="D1546">
        <v>1.53740201791398</v>
      </c>
      <c r="E1546">
        <v>-0.820554295039022</v>
      </c>
      <c r="F1546">
        <v>-0.79523797849071998</v>
      </c>
      <c r="G1546">
        <v>-2.3658410377424</v>
      </c>
      <c r="H1546">
        <v>-2.1634060678599099</v>
      </c>
      <c r="I1546">
        <v>3.26287460573446</v>
      </c>
      <c r="J1546">
        <v>5.40482788018981</v>
      </c>
      <c r="K1546">
        <v>3.3096359739998902</v>
      </c>
      <c r="L1546">
        <v>4.1982169305063799</v>
      </c>
    </row>
    <row r="1547" spans="1:12" x14ac:dyDescent="0.2">
      <c r="A1547" t="s">
        <v>44097</v>
      </c>
      <c r="B1547">
        <v>-10.8434518839986</v>
      </c>
      <c r="C1547">
        <v>-10.593156276722899</v>
      </c>
      <c r="D1547">
        <v>-1.7279815129319E-2</v>
      </c>
      <c r="E1547">
        <v>-1.26457104064904</v>
      </c>
      <c r="F1547">
        <v>0.934365446359117</v>
      </c>
      <c r="G1547">
        <v>-6.4414349663298296</v>
      </c>
      <c r="H1547">
        <v>-7.42130712937327</v>
      </c>
      <c r="I1547">
        <v>4.3786599226850802</v>
      </c>
      <c r="J1547">
        <v>5.2999522902523903</v>
      </c>
      <c r="K1547">
        <v>4.1307085493425904</v>
      </c>
      <c r="L1547">
        <v>6.46666576329965</v>
      </c>
    </row>
    <row r="1548" spans="1:12" x14ac:dyDescent="0.2">
      <c r="A1548" t="s">
        <v>44106</v>
      </c>
      <c r="B1548">
        <v>-2.5182320714044</v>
      </c>
      <c r="C1548">
        <v>-4.1567112564150701</v>
      </c>
      <c r="E1548">
        <v>-1.40887648297229</v>
      </c>
      <c r="F1548">
        <v>1.7250412977190399</v>
      </c>
      <c r="G1548">
        <v>-3.6814517152397102</v>
      </c>
      <c r="H1548">
        <v>-6.8330529160321003</v>
      </c>
      <c r="I1548">
        <v>6.4105637103951398</v>
      </c>
      <c r="J1548">
        <v>7.8536729052285903</v>
      </c>
      <c r="K1548">
        <v>3.0739213590689798</v>
      </c>
      <c r="L1548">
        <v>3.8825601353771302</v>
      </c>
    </row>
    <row r="1549" spans="1:12" x14ac:dyDescent="0.2">
      <c r="A1549" t="s">
        <v>44114</v>
      </c>
      <c r="B1549">
        <v>-8.9169950439430998</v>
      </c>
      <c r="C1549">
        <v>-14.4147955075307</v>
      </c>
      <c r="D1549">
        <v>-1.5774747043181601</v>
      </c>
      <c r="F1549">
        <v>0.248701231507932</v>
      </c>
      <c r="G1549">
        <v>-9.7276624884188703</v>
      </c>
      <c r="H1549">
        <v>-7.3364044594065003</v>
      </c>
      <c r="I1549">
        <v>3.39598583652857</v>
      </c>
      <c r="J1549">
        <v>4.15680835993449</v>
      </c>
      <c r="K1549">
        <v>2.2685630913883399</v>
      </c>
      <c r="L1549">
        <v>3.93606128709395</v>
      </c>
    </row>
    <row r="1550" spans="1:12" x14ac:dyDescent="0.2">
      <c r="A1550" t="s">
        <v>44122</v>
      </c>
      <c r="B1550">
        <v>-2.9035234394154998</v>
      </c>
      <c r="C1550">
        <v>-3.4471378904610002</v>
      </c>
      <c r="D1550">
        <v>-1.63811832191914</v>
      </c>
      <c r="E1550">
        <v>0.87225954759915802</v>
      </c>
      <c r="F1550">
        <v>-1.0739282219544099E-2</v>
      </c>
      <c r="G1550">
        <v>-3.3567478033467602</v>
      </c>
      <c r="H1550">
        <v>-4.6559058790271397</v>
      </c>
      <c r="I1550">
        <v>4.9150198820613404</v>
      </c>
      <c r="J1550">
        <v>7.3450262940320998</v>
      </c>
      <c r="K1550">
        <v>1.6203479003283201</v>
      </c>
      <c r="L1550">
        <v>3.0211915927362898</v>
      </c>
    </row>
    <row r="1551" spans="1:12" x14ac:dyDescent="0.2">
      <c r="A1551" t="s">
        <v>44156</v>
      </c>
      <c r="B1551">
        <v>-0.74296551499885199</v>
      </c>
      <c r="C1551">
        <v>-0.72617545566073305</v>
      </c>
      <c r="D1551">
        <v>0.43479078880525801</v>
      </c>
      <c r="E1551">
        <v>-0.11567771138312399</v>
      </c>
      <c r="F1551">
        <v>0.662570622454143</v>
      </c>
      <c r="G1551">
        <v>-2.9088803386668198</v>
      </c>
      <c r="H1551">
        <v>-3.6492027922783299</v>
      </c>
      <c r="I1551">
        <v>3.1101881939412199</v>
      </c>
      <c r="J1551">
        <v>5.8138426809457497</v>
      </c>
      <c r="L1551">
        <v>0.76344299028638696</v>
      </c>
    </row>
    <row r="1552" spans="1:12" x14ac:dyDescent="0.2">
      <c r="A1552" t="s">
        <v>44192</v>
      </c>
      <c r="B1552">
        <v>-3.0790992526863801</v>
      </c>
      <c r="C1552">
        <v>-1.36311532746203</v>
      </c>
      <c r="D1552">
        <v>-1.7483794448300201</v>
      </c>
      <c r="E1552">
        <v>1.21637252544692</v>
      </c>
      <c r="G1552">
        <v>-1.68284315410549</v>
      </c>
      <c r="H1552">
        <v>-4.5831321619127703</v>
      </c>
      <c r="I1552">
        <v>3.07495286814278</v>
      </c>
      <c r="J1552">
        <v>6.8311359033387404</v>
      </c>
      <c r="K1552">
        <v>4.6728521636837002</v>
      </c>
      <c r="L1552">
        <v>8.5371603347406797</v>
      </c>
    </row>
    <row r="1553" spans="1:12" x14ac:dyDescent="0.2">
      <c r="A1553" t="s">
        <v>44244</v>
      </c>
      <c r="B1553">
        <v>-4.73243816098715</v>
      </c>
      <c r="C1553">
        <v>-3.1342551464182602</v>
      </c>
      <c r="D1553">
        <v>3.0810577386662001</v>
      </c>
      <c r="E1553">
        <v>0.172933173263385</v>
      </c>
      <c r="F1553">
        <v>2.5466029245227202</v>
      </c>
      <c r="G1553">
        <v>-3.5079030726762399</v>
      </c>
      <c r="H1553">
        <v>-6.1598960327241601</v>
      </c>
      <c r="I1553">
        <v>0.714186039647277</v>
      </c>
      <c r="J1553">
        <v>2.53123671590446</v>
      </c>
      <c r="K1553">
        <v>-3.45537347451745</v>
      </c>
    </row>
    <row r="1554" spans="1:12" x14ac:dyDescent="0.2">
      <c r="A1554" t="s">
        <v>44255</v>
      </c>
      <c r="B1554">
        <v>-3.3375858666685101</v>
      </c>
      <c r="C1554">
        <v>-2.8269595942334198</v>
      </c>
      <c r="E1554">
        <v>-3.31259827977523</v>
      </c>
      <c r="F1554">
        <v>0.63786200209914501</v>
      </c>
      <c r="G1554">
        <v>-0.87108337437310601</v>
      </c>
      <c r="H1554">
        <v>0.86276766881271805</v>
      </c>
      <c r="I1554">
        <v>6.4290030476043994E-2</v>
      </c>
      <c r="J1554">
        <v>2.4892864799294898</v>
      </c>
      <c r="K1554">
        <v>2.7557066289122401</v>
      </c>
      <c r="L1554">
        <v>4.46572268909049</v>
      </c>
    </row>
    <row r="1555" spans="1:12" x14ac:dyDescent="0.2">
      <c r="A1555" t="s">
        <v>44265</v>
      </c>
      <c r="B1555">
        <v>-4.7226839491387702</v>
      </c>
      <c r="C1555">
        <v>-4.3243270121522501</v>
      </c>
      <c r="D1555">
        <v>0.49543440640623798</v>
      </c>
      <c r="E1555">
        <v>-0.84275513231952304</v>
      </c>
      <c r="F1555">
        <v>-1.0739282219544099E-2</v>
      </c>
      <c r="G1555">
        <v>-1.2853607792020501</v>
      </c>
      <c r="H1555">
        <v>-0.87773706550600805</v>
      </c>
      <c r="I1555">
        <v>6.1482562850067497</v>
      </c>
      <c r="J1555">
        <v>8.6192647117717698</v>
      </c>
      <c r="K1555">
        <v>6.0478540841140598</v>
      </c>
      <c r="L1555">
        <v>10.687906633756899</v>
      </c>
    </row>
    <row r="1556" spans="1:12" x14ac:dyDescent="0.2">
      <c r="A1556" t="s">
        <v>44273</v>
      </c>
      <c r="B1556">
        <v>-6.3174975863492504</v>
      </c>
      <c r="C1556">
        <v>-2.7710876756543601</v>
      </c>
      <c r="D1556">
        <v>-1.7279815129319E-2</v>
      </c>
      <c r="E1556">
        <v>-1.05366308648428</v>
      </c>
      <c r="F1556">
        <v>1.5150180247015601</v>
      </c>
      <c r="G1556">
        <v>-0.25526561043819201</v>
      </c>
      <c r="H1556">
        <v>-1.08392926399673</v>
      </c>
      <c r="I1556">
        <v>1.40323241081678</v>
      </c>
      <c r="J1556">
        <v>5.0902011103775404</v>
      </c>
      <c r="K1556">
        <v>2.90892112861733</v>
      </c>
      <c r="L1556">
        <v>4.77602936904806</v>
      </c>
    </row>
    <row r="1557" spans="1:12" x14ac:dyDescent="0.2">
      <c r="A1557" t="s">
        <v>44346</v>
      </c>
      <c r="B1557">
        <v>-2.2060972922561799</v>
      </c>
      <c r="C1557">
        <v>-3.2459989835763801</v>
      </c>
      <c r="D1557">
        <v>1.5649672986417</v>
      </c>
      <c r="E1557">
        <v>0.31168840626651501</v>
      </c>
      <c r="F1557">
        <v>1.21851458044159</v>
      </c>
      <c r="G1557">
        <v>0.15341345108225099</v>
      </c>
      <c r="H1557">
        <v>0.104708115538012</v>
      </c>
      <c r="I1557">
        <v>-0.37810906010437401</v>
      </c>
      <c r="K1557">
        <v>-2.68144382216094</v>
      </c>
      <c r="L1557">
        <v>-2.3396238092893098</v>
      </c>
    </row>
    <row r="1558" spans="1:12" x14ac:dyDescent="0.2">
      <c r="A1558" t="s">
        <v>44362</v>
      </c>
      <c r="B1558">
        <v>-7.9805907064984103</v>
      </c>
      <c r="C1558">
        <v>-8.1180302836704907</v>
      </c>
      <c r="D1558">
        <v>2.9707966157553298</v>
      </c>
      <c r="E1558">
        <v>2.8592344842039701</v>
      </c>
      <c r="F1558">
        <v>4.8012645319162504</v>
      </c>
      <c r="G1558">
        <v>4.0890487969571998</v>
      </c>
      <c r="H1558">
        <v>5.0290629736105004</v>
      </c>
      <c r="I1558">
        <v>-0.44857971170125499</v>
      </c>
      <c r="J1558">
        <v>-1.57464263014558</v>
      </c>
      <c r="K1558">
        <v>-0.79965547962910999</v>
      </c>
    </row>
    <row r="1559" spans="1:12" x14ac:dyDescent="0.2">
      <c r="A1559" t="s">
        <v>44371</v>
      </c>
      <c r="B1559">
        <v>-1.90371672495633</v>
      </c>
      <c r="C1559">
        <v>-1.8771369783893901</v>
      </c>
      <c r="D1559">
        <v>0.153624925382533</v>
      </c>
      <c r="E1559">
        <v>-0.53194341039251303</v>
      </c>
      <c r="F1559">
        <v>-1.7712284825131299</v>
      </c>
      <c r="H1559">
        <v>-0.88380154193220495</v>
      </c>
      <c r="I1559">
        <v>4.0889472438979002</v>
      </c>
      <c r="J1559">
        <v>5.6355541780521303</v>
      </c>
      <c r="K1559">
        <v>4.0639227417788302</v>
      </c>
      <c r="L1559">
        <v>7.0284278563262896</v>
      </c>
    </row>
    <row r="1560" spans="1:12" x14ac:dyDescent="0.2">
      <c r="A1560" t="s">
        <v>44415</v>
      </c>
      <c r="B1560">
        <v>1.5102574219774301</v>
      </c>
      <c r="C1560">
        <v>1.2125801190326799</v>
      </c>
      <c r="D1560">
        <v>-0.71743794561335905</v>
      </c>
      <c r="E1560">
        <v>0.85005871031865698</v>
      </c>
      <c r="F1560">
        <v>1.15056587446535</v>
      </c>
      <c r="G1560">
        <v>0.18700351093324599</v>
      </c>
      <c r="I1560">
        <v>-1.90497317803679</v>
      </c>
      <c r="J1560">
        <v>-5.1351689085210399</v>
      </c>
      <c r="K1560">
        <v>-4.8460897026098699</v>
      </c>
      <c r="L1560">
        <v>-6.1061048901536097</v>
      </c>
    </row>
    <row r="1561" spans="1:12" x14ac:dyDescent="0.2">
      <c r="A1561" t="s">
        <v>44423</v>
      </c>
      <c r="B1561">
        <v>-4.1325541323116504</v>
      </c>
      <c r="C1561">
        <v>-6.0060717613819898</v>
      </c>
      <c r="D1561">
        <v>-2.2792871274862601E-2</v>
      </c>
      <c r="E1561">
        <v>-0.37653754942900802</v>
      </c>
      <c r="F1561">
        <v>2.6323648312952499E-2</v>
      </c>
      <c r="G1561">
        <v>-0.62475626879914004</v>
      </c>
      <c r="H1561">
        <v>0.36548060186451098</v>
      </c>
      <c r="I1561">
        <v>1.77124581360049</v>
      </c>
      <c r="J1561">
        <v>1.9911274277267399</v>
      </c>
      <c r="K1561">
        <v>2.2567773606417898</v>
      </c>
      <c r="L1561">
        <v>3.3421985030372201</v>
      </c>
    </row>
    <row r="1562" spans="1:12" x14ac:dyDescent="0.2">
      <c r="A1562" t="s">
        <v>44450</v>
      </c>
      <c r="B1562">
        <v>-6.6101239418007198</v>
      </c>
      <c r="C1562">
        <v>-6.7491682784835003</v>
      </c>
      <c r="D1562">
        <v>-1.7279815129319E-2</v>
      </c>
      <c r="E1562">
        <v>-2.6874362261121301E-2</v>
      </c>
      <c r="F1562">
        <v>0.85406243020537498</v>
      </c>
      <c r="G1562">
        <v>-3.7710252081757001</v>
      </c>
      <c r="H1562">
        <v>-3.5885580280163598</v>
      </c>
      <c r="I1562">
        <v>4.1750780402940899</v>
      </c>
      <c r="J1562">
        <v>1.9124707352736801</v>
      </c>
      <c r="K1562">
        <v>1.64784793873692</v>
      </c>
      <c r="L1562">
        <v>1.1861020888492799</v>
      </c>
    </row>
    <row r="1563" spans="1:12" x14ac:dyDescent="0.2">
      <c r="A1563" t="s">
        <v>44458</v>
      </c>
      <c r="B1563">
        <v>-0.77710525646818895</v>
      </c>
      <c r="C1563">
        <v>-0.33507202560730598</v>
      </c>
      <c r="E1563">
        <v>-2.4134643699149501</v>
      </c>
      <c r="F1563">
        <v>0.168398215354189</v>
      </c>
      <c r="G1563">
        <v>-0.85988668775610799</v>
      </c>
      <c r="H1563">
        <v>-0.61090010275331097</v>
      </c>
      <c r="I1563">
        <v>0.84729727044138603</v>
      </c>
      <c r="J1563">
        <v>1.56638128848019</v>
      </c>
      <c r="K1563">
        <v>2.9049925517018198</v>
      </c>
      <c r="L1563">
        <v>3.4545509216425501</v>
      </c>
    </row>
    <row r="1564" spans="1:12" x14ac:dyDescent="0.2">
      <c r="A1564" t="s">
        <v>44466</v>
      </c>
      <c r="B1564">
        <v>-3.6448435398925398</v>
      </c>
      <c r="C1564">
        <v>-2.2961763677323401</v>
      </c>
      <c r="D1564">
        <v>-2.12326726272698</v>
      </c>
      <c r="E1564">
        <v>-0.43203964263025901</v>
      </c>
      <c r="F1564">
        <v>-0.77670651322447204</v>
      </c>
      <c r="G1564">
        <v>-0.232872237204195</v>
      </c>
      <c r="H1564">
        <v>0.71722023458397399</v>
      </c>
      <c r="I1564">
        <v>1.2740362162225001</v>
      </c>
      <c r="J1564">
        <v>1.3671176675990799</v>
      </c>
      <c r="K1564">
        <v>3.7142793962979699</v>
      </c>
      <c r="L1564">
        <v>4.8348806359365701</v>
      </c>
    </row>
    <row r="1565" spans="1:12" x14ac:dyDescent="0.2">
      <c r="A1565" t="s">
        <v>44483</v>
      </c>
      <c r="B1565">
        <v>-13.4527035534408</v>
      </c>
      <c r="C1565">
        <v>-10.336145451259201</v>
      </c>
      <c r="D1565">
        <v>0.43479078880525801</v>
      </c>
      <c r="E1565">
        <v>1.13866959496517</v>
      </c>
      <c r="G1565">
        <v>-5.0698408557475201</v>
      </c>
      <c r="H1565">
        <v>-0.15606437078848701</v>
      </c>
      <c r="I1565">
        <v>5.56448747864338E-3</v>
      </c>
      <c r="J1565">
        <v>3.06085844508844</v>
      </c>
      <c r="K1565">
        <v>2.4060632834313802</v>
      </c>
      <c r="L1565">
        <v>5.1451873158941401</v>
      </c>
    </row>
    <row r="1566" spans="1:12" x14ac:dyDescent="0.2">
      <c r="A1566" t="s">
        <v>44491</v>
      </c>
      <c r="B1566">
        <v>-6.4443023403782203</v>
      </c>
      <c r="C1566">
        <v>-6.4139367670091296</v>
      </c>
      <c r="D1566">
        <v>2.4029518327643302</v>
      </c>
      <c r="E1566">
        <v>-0.576345084953514</v>
      </c>
      <c r="F1566">
        <v>-0.50491168931949804</v>
      </c>
      <c r="H1566">
        <v>-2.4908877948745798</v>
      </c>
      <c r="I1566">
        <v>8.8574613352868301</v>
      </c>
      <c r="J1566">
        <v>11.964796030775499</v>
      </c>
      <c r="K1566">
        <v>9.8978594613190491</v>
      </c>
      <c r="L1566">
        <v>14.523939211853101</v>
      </c>
    </row>
    <row r="1567" spans="1:12" x14ac:dyDescent="0.2">
      <c r="A1567" t="s">
        <v>44507</v>
      </c>
      <c r="B1567">
        <v>-0.83563052755848199</v>
      </c>
      <c r="C1567">
        <v>-2.2189281564565198E-2</v>
      </c>
      <c r="D1567">
        <v>0.46786912567852001</v>
      </c>
      <c r="E1567">
        <v>-0.52639320107238696</v>
      </c>
      <c r="F1567">
        <v>-0.51726599949699603</v>
      </c>
      <c r="G1567">
        <v>-1.45331107845703</v>
      </c>
      <c r="H1567">
        <v>-3.27926973028028</v>
      </c>
      <c r="I1567">
        <v>3.8227247823096802</v>
      </c>
      <c r="J1567">
        <v>6.9884492882448699</v>
      </c>
      <c r="K1567">
        <v>0.32784609512378099</v>
      </c>
      <c r="L1567">
        <v>2.3577773114476899</v>
      </c>
    </row>
    <row r="1568" spans="1:12" x14ac:dyDescent="0.2">
      <c r="A1568" t="s">
        <v>44545</v>
      </c>
      <c r="B1568">
        <v>0.55922176676016699</v>
      </c>
      <c r="D1568">
        <v>-1.40105690766077</v>
      </c>
      <c r="E1568">
        <v>-9.9027083422748699E-2</v>
      </c>
      <c r="F1568">
        <v>-0.96202116588695497</v>
      </c>
      <c r="G1568">
        <v>-1.20138562957456</v>
      </c>
      <c r="H1568">
        <v>-0.88380154193220495</v>
      </c>
      <c r="I1568">
        <v>6.4301388913942699</v>
      </c>
      <c r="J1568">
        <v>7.5128272379319796</v>
      </c>
      <c r="K1568">
        <v>4.5117805101475801</v>
      </c>
      <c r="L1568">
        <v>6.5683179515616104</v>
      </c>
    </row>
    <row r="1569" spans="1:12" x14ac:dyDescent="0.2">
      <c r="A1569" t="s">
        <v>44658</v>
      </c>
      <c r="B1569">
        <v>0.91037339330192402</v>
      </c>
      <c r="C1569">
        <v>5.7466777249652297E-3</v>
      </c>
      <c r="D1569">
        <v>0.45684301338743299</v>
      </c>
      <c r="E1569">
        <v>-0.99261078396290303</v>
      </c>
      <c r="F1569">
        <v>3.2500803401701903E-2</v>
      </c>
      <c r="H1569">
        <v>0.141094974095198</v>
      </c>
      <c r="I1569">
        <v>-2.5196338614095799</v>
      </c>
      <c r="J1569">
        <v>-2.5290104985761199</v>
      </c>
      <c r="K1569">
        <v>-1.5225136320839301</v>
      </c>
      <c r="L1569">
        <v>-1.8527633286662299</v>
      </c>
    </row>
    <row r="1570" spans="1:12" x14ac:dyDescent="0.2">
      <c r="A1570" t="s">
        <v>44709</v>
      </c>
      <c r="B1570">
        <v>-4.3373925811276797</v>
      </c>
      <c r="C1570">
        <v>-4.3913733144471303</v>
      </c>
      <c r="D1570">
        <v>1.09084447012495</v>
      </c>
      <c r="E1570">
        <v>-0.52084299175226201</v>
      </c>
      <c r="G1570">
        <v>-2.6289631732418601</v>
      </c>
      <c r="H1570">
        <v>-5.4624812437114301</v>
      </c>
      <c r="I1570">
        <v>0.502774084856635</v>
      </c>
      <c r="J1570">
        <v>1.7079633348957</v>
      </c>
      <c r="K1570">
        <v>3.3607074739015901</v>
      </c>
      <c r="L1570">
        <v>5.5678464144570396</v>
      </c>
    </row>
    <row r="1571" spans="1:12" x14ac:dyDescent="0.2">
      <c r="A1571" t="s">
        <v>44745</v>
      </c>
      <c r="B1571">
        <v>-3.1717642652460101</v>
      </c>
      <c r="C1571">
        <v>-1.2513714903039099</v>
      </c>
      <c r="E1571">
        <v>-0.67624885271576696</v>
      </c>
      <c r="F1571">
        <v>1.00849130742411</v>
      </c>
      <c r="G1571">
        <v>-2.56178305353987</v>
      </c>
      <c r="H1571">
        <v>-2.7455958047748799</v>
      </c>
      <c r="I1571">
        <v>3.5760775017205999</v>
      </c>
      <c r="J1571">
        <v>5.1269075668556399</v>
      </c>
      <c r="K1571">
        <v>1.59284786191971</v>
      </c>
      <c r="L1571">
        <v>2.2721754687007798</v>
      </c>
    </row>
    <row r="1572" spans="1:12" x14ac:dyDescent="0.2">
      <c r="A1572" t="s">
        <v>44753</v>
      </c>
      <c r="B1572">
        <v>-4.6690357839726699</v>
      </c>
      <c r="C1572">
        <v>-5.4305910000176603</v>
      </c>
      <c r="D1572">
        <v>1.3334189405288699</v>
      </c>
      <c r="F1572">
        <v>1.3049947516840801</v>
      </c>
      <c r="G1572">
        <v>-1.5428845713930099</v>
      </c>
      <c r="H1572">
        <v>-5.6444155364973598</v>
      </c>
      <c r="I1572">
        <v>0.31876738346478001</v>
      </c>
      <c r="J1572">
        <v>0.82176459992449402</v>
      </c>
      <c r="K1572">
        <v>-0.99215574848935995</v>
      </c>
      <c r="L1572">
        <v>0.57083884410582597</v>
      </c>
    </row>
    <row r="1573" spans="1:12" x14ac:dyDescent="0.2">
      <c r="A1573" t="s">
        <v>44780</v>
      </c>
      <c r="B1573">
        <v>2.2857172639238099</v>
      </c>
      <c r="C1573">
        <v>1.46959094449636</v>
      </c>
      <c r="D1573">
        <v>0.22529465527459999</v>
      </c>
      <c r="F1573">
        <v>-0.177522469615778</v>
      </c>
      <c r="G1573">
        <v>0.76923121501716496</v>
      </c>
      <c r="H1573">
        <v>5.6192304128430397E-2</v>
      </c>
      <c r="I1573">
        <v>-3.2556606669770001</v>
      </c>
      <c r="J1573">
        <v>-2.88034372486648</v>
      </c>
      <c r="K1573">
        <v>-3.4239448591933299</v>
      </c>
      <c r="L1573">
        <v>-3.5862006442912699</v>
      </c>
    </row>
    <row r="1574" spans="1:12" x14ac:dyDescent="0.2">
      <c r="A1574" t="s">
        <v>44788</v>
      </c>
      <c r="B1574">
        <v>0.276349623157084</v>
      </c>
      <c r="C1574">
        <v>1.79364807225491</v>
      </c>
      <c r="D1574">
        <v>1.4657322880219199</v>
      </c>
      <c r="E1574">
        <v>2.1987595751090798</v>
      </c>
      <c r="F1574">
        <v>1.2061602702640899</v>
      </c>
      <c r="H1574">
        <v>6.8321256980825806E-2</v>
      </c>
      <c r="I1574">
        <v>-2.30822190661894</v>
      </c>
      <c r="J1574">
        <v>-1.61659286612055</v>
      </c>
      <c r="K1574">
        <v>-3.6832309356173401</v>
      </c>
      <c r="L1574">
        <v>-3.5487498380895</v>
      </c>
    </row>
    <row r="1575" spans="1:12" x14ac:dyDescent="0.2">
      <c r="A1575" t="s">
        <v>44805</v>
      </c>
      <c r="B1575">
        <v>1.2517708079953</v>
      </c>
      <c r="C1575">
        <v>0.35215257291514301</v>
      </c>
      <c r="D1575">
        <v>0.17567714996470801</v>
      </c>
      <c r="E1575">
        <v>6.7479196181006701E-2</v>
      </c>
      <c r="F1575">
        <v>-0.80759228866821897</v>
      </c>
      <c r="G1575">
        <v>-0.602362895565144</v>
      </c>
      <c r="H1575">
        <v>-0.125741988657499</v>
      </c>
      <c r="I1575">
        <v>-2.5078887528100999</v>
      </c>
      <c r="J1575">
        <v>-3.6931295468815</v>
      </c>
      <c r="L1575">
        <v>-6.0474746152677901E-2</v>
      </c>
    </row>
    <row r="1576" spans="1:12" x14ac:dyDescent="0.2">
      <c r="A1576" t="s">
        <v>44841</v>
      </c>
      <c r="B1576">
        <v>-0.211360969262024</v>
      </c>
      <c r="C1576">
        <v>-7.2474008285719996E-2</v>
      </c>
      <c r="D1576">
        <v>-1.29630884089544</v>
      </c>
      <c r="F1576">
        <v>0.21163830097543501</v>
      </c>
      <c r="G1576">
        <v>-0.84309165783061002</v>
      </c>
      <c r="H1576">
        <v>-1.3325727974708299</v>
      </c>
      <c r="I1576">
        <v>5.2712881762455703</v>
      </c>
      <c r="J1576">
        <v>6.8311359033387404</v>
      </c>
      <c r="K1576">
        <v>2.7635637827432702</v>
      </c>
      <c r="L1576">
        <v>4.2410178518798398</v>
      </c>
    </row>
    <row r="1577" spans="1:12" x14ac:dyDescent="0.2">
      <c r="A1577" t="s">
        <v>44849</v>
      </c>
      <c r="B1577">
        <v>-11.496984077840199</v>
      </c>
      <c r="C1577">
        <v>-7.8386706907751904</v>
      </c>
      <c r="D1577">
        <v>0.40171245193199601</v>
      </c>
      <c r="E1577">
        <v>0.42269259266901799</v>
      </c>
      <c r="F1577">
        <v>-1.0739282219544099E-2</v>
      </c>
      <c r="G1577">
        <v>-0.33924076006567999</v>
      </c>
      <c r="H1577">
        <v>0.22599764406196499</v>
      </c>
      <c r="I1577">
        <v>-2.6018496216059401</v>
      </c>
      <c r="J1577">
        <v>-2.5027916010917601</v>
      </c>
      <c r="K1577">
        <v>0.8974897478735</v>
      </c>
      <c r="L1577">
        <v>1.88696717633966</v>
      </c>
    </row>
    <row r="1578" spans="1:12" x14ac:dyDescent="0.2">
      <c r="A1578" t="s">
        <v>44858</v>
      </c>
      <c r="B1578">
        <v>-7.1563598053101201</v>
      </c>
      <c r="C1578">
        <v>-7.5313751385903496</v>
      </c>
      <c r="D1578">
        <v>1.9563942849753</v>
      </c>
      <c r="E1578">
        <v>2.4984708783958398</v>
      </c>
      <c r="F1578">
        <v>2.9048779196701799</v>
      </c>
      <c r="G1578">
        <v>-5.6072818133634499</v>
      </c>
      <c r="H1578">
        <v>-5.1592574224015504</v>
      </c>
      <c r="I1578">
        <v>1.8103961755987601</v>
      </c>
      <c r="J1578">
        <v>3.4803608048381198</v>
      </c>
      <c r="K1578">
        <v>-0.442154980317218</v>
      </c>
    </row>
    <row r="1579" spans="1:12" x14ac:dyDescent="0.2">
      <c r="A1579" t="s">
        <v>44884</v>
      </c>
      <c r="B1579">
        <v>-4.4056720640663496</v>
      </c>
      <c r="C1579">
        <v>-4.5534018783264001</v>
      </c>
      <c r="D1579">
        <v>-0.303958734697587</v>
      </c>
      <c r="E1579">
        <v>1.2774248279683</v>
      </c>
      <c r="G1579">
        <v>-6.5813935490423097</v>
      </c>
      <c r="H1579">
        <v>-5.7596405885951096</v>
      </c>
      <c r="I1579">
        <v>3.21980920753637</v>
      </c>
      <c r="J1579">
        <v>5.1636140233337402</v>
      </c>
      <c r="K1579">
        <v>3.1799929357878902</v>
      </c>
      <c r="L1579">
        <v>5.1879882372676001</v>
      </c>
    </row>
    <row r="1580" spans="1:12" x14ac:dyDescent="0.2">
      <c r="A1580" t="s">
        <v>44893</v>
      </c>
      <c r="B1580">
        <v>-2.8888921216429302</v>
      </c>
      <c r="C1580">
        <v>-5.0171388025326102</v>
      </c>
      <c r="D1580">
        <v>0.71595665222798299</v>
      </c>
      <c r="E1580">
        <v>3.9728149580380803E-2</v>
      </c>
      <c r="F1580">
        <v>-0.733466427603226</v>
      </c>
      <c r="G1580">
        <v>-3.3401615557270099E-3</v>
      </c>
      <c r="H1580">
        <v>-1.3083148917660401</v>
      </c>
      <c r="I1580">
        <v>6.1091059230084799</v>
      </c>
      <c r="J1580">
        <v>10.234348796808099</v>
      </c>
      <c r="K1580">
        <v>8.9510724246798699</v>
      </c>
      <c r="L1580">
        <v>10.912611470967599</v>
      </c>
    </row>
    <row r="1581" spans="1:12" x14ac:dyDescent="0.2">
      <c r="A1581" t="s">
        <v>44902</v>
      </c>
      <c r="B1581">
        <v>-5.9809772775800703</v>
      </c>
      <c r="C1581">
        <v>-7.0285278713787998</v>
      </c>
      <c r="E1581">
        <v>-0.89270701620064896</v>
      </c>
      <c r="F1581">
        <v>0.43401588417041398</v>
      </c>
      <c r="G1581">
        <v>-3.9781639105901698</v>
      </c>
      <c r="H1581">
        <v>-9.8289042705737408</v>
      </c>
      <c r="I1581">
        <v>9.4133964756622195</v>
      </c>
      <c r="J1581">
        <v>12.5835620114063</v>
      </c>
      <c r="K1581">
        <v>6.6567835060189298</v>
      </c>
      <c r="L1581">
        <v>9.8746891276612399</v>
      </c>
    </row>
    <row r="1582" spans="1:12" x14ac:dyDescent="0.2">
      <c r="A1582" t="s">
        <v>44911</v>
      </c>
      <c r="B1582">
        <v>-1.73789512353383</v>
      </c>
      <c r="C1582">
        <v>-1.3016562170250601</v>
      </c>
      <c r="E1582">
        <v>-2.9740355112475898</v>
      </c>
      <c r="F1582">
        <v>-0.91878108026570904</v>
      </c>
      <c r="G1582">
        <v>0.39414221334771798</v>
      </c>
      <c r="H1582">
        <v>-1.7752795765832601</v>
      </c>
      <c r="I1582">
        <v>4.8406341942646298</v>
      </c>
      <c r="J1582">
        <v>6.2648077176766597</v>
      </c>
      <c r="K1582">
        <v>6.9789268130911903</v>
      </c>
      <c r="L1582">
        <v>9.7569865938842302</v>
      </c>
    </row>
    <row r="1583" spans="1:12" x14ac:dyDescent="0.2">
      <c r="A1583" t="s">
        <v>44923</v>
      </c>
      <c r="B1583">
        <v>-0.274763346276508</v>
      </c>
      <c r="C1583">
        <v>-0.88820401954000905</v>
      </c>
      <c r="D1583">
        <v>-0.34255012771639298</v>
      </c>
      <c r="E1583">
        <v>-1.17021748220691</v>
      </c>
      <c r="F1583">
        <v>0.29811847221792698</v>
      </c>
      <c r="G1583">
        <v>-0.54637946248015101</v>
      </c>
      <c r="H1583">
        <v>-0.86560811265361204</v>
      </c>
      <c r="I1583">
        <v>0.73767625684623805</v>
      </c>
      <c r="J1583">
        <v>1.9386896327580301</v>
      </c>
      <c r="K1583">
        <v>2.11142001476773</v>
      </c>
      <c r="L1583">
        <v>3.5562031099045099</v>
      </c>
    </row>
    <row r="1584" spans="1:12" x14ac:dyDescent="0.2">
      <c r="A1584" t="s">
        <v>44940</v>
      </c>
      <c r="B1584">
        <v>-4.7373152669113496</v>
      </c>
      <c r="C1584">
        <v>-4.8886333898007699</v>
      </c>
      <c r="D1584">
        <v>0.67736525920917801</v>
      </c>
      <c r="E1584">
        <v>-1.35337438977104</v>
      </c>
      <c r="F1584">
        <v>0.34135855783917302</v>
      </c>
      <c r="G1584">
        <v>-5.1930044085344997</v>
      </c>
      <c r="H1584">
        <v>-6.7299568167867401</v>
      </c>
      <c r="I1584">
        <v>1.77124581360049</v>
      </c>
      <c r="J1584">
        <v>4.1096143444626501</v>
      </c>
      <c r="K1584">
        <v>0.59498932537882199</v>
      </c>
      <c r="L1584">
        <v>2.3952281176494701</v>
      </c>
    </row>
    <row r="1585" spans="1:12" x14ac:dyDescent="0.2">
      <c r="A1585" t="s">
        <v>44957</v>
      </c>
      <c r="B1585">
        <v>-1.6793698524435401</v>
      </c>
      <c r="C1585">
        <v>-4.67632009920034</v>
      </c>
      <c r="D1585">
        <v>-1.4617005252617501</v>
      </c>
      <c r="E1585">
        <v>-0.83720492299939797</v>
      </c>
      <c r="F1585">
        <v>-0.90642677008821004</v>
      </c>
      <c r="G1585">
        <v>0.55649416929419504</v>
      </c>
      <c r="I1585">
        <v>2.71476953775873</v>
      </c>
      <c r="J1585">
        <v>3.5275548203099598</v>
      </c>
      <c r="K1585">
        <v>3.0542784744914</v>
      </c>
      <c r="L1585">
        <v>6.8893248618625504</v>
      </c>
    </row>
    <row r="1586" spans="1:12" x14ac:dyDescent="0.2">
      <c r="A1586" t="s">
        <v>45011</v>
      </c>
      <c r="B1586">
        <v>0.39827727126186102</v>
      </c>
      <c r="C1586">
        <v>0.21805996832539701</v>
      </c>
      <c r="D1586">
        <v>-0.41421985760845997</v>
      </c>
      <c r="F1586">
        <v>-1.0052612515082</v>
      </c>
      <c r="G1586">
        <v>-0.55197780578865097</v>
      </c>
      <c r="H1586">
        <v>-2.8183695218892599</v>
      </c>
      <c r="I1586">
        <v>2.4876974381687802</v>
      </c>
      <c r="J1586">
        <v>3.9890074160346201</v>
      </c>
      <c r="K1586">
        <v>2.7360637443346598</v>
      </c>
      <c r="L1586">
        <v>3.0907430899681598</v>
      </c>
    </row>
    <row r="1587" spans="1:12" x14ac:dyDescent="0.2">
      <c r="A1587" t="s">
        <v>45028</v>
      </c>
      <c r="B1587">
        <v>-5.8541725235511004</v>
      </c>
      <c r="C1587">
        <v>-4.8774590060849601</v>
      </c>
      <c r="E1587">
        <v>0.60029929091302403</v>
      </c>
      <c r="F1587">
        <v>-1.17204443890443</v>
      </c>
      <c r="G1587">
        <v>-1.4980978249250201</v>
      </c>
      <c r="H1587">
        <v>-0.71399620199867098</v>
      </c>
      <c r="I1587">
        <v>3.87362025290743</v>
      </c>
      <c r="J1587">
        <v>4.5658231606904396</v>
      </c>
      <c r="K1587">
        <v>7.06928408214804</v>
      </c>
      <c r="L1587">
        <v>9.3289773801496505</v>
      </c>
    </row>
    <row r="1588" spans="1:12" x14ac:dyDescent="0.2">
      <c r="A1588" t="s">
        <v>45036</v>
      </c>
      <c r="B1588">
        <v>-3.1717642652460101</v>
      </c>
      <c r="C1588">
        <v>-3.3465684370186901</v>
      </c>
      <c r="D1588">
        <v>0.55607802400721795</v>
      </c>
      <c r="E1588">
        <v>-0.55414424767301296</v>
      </c>
      <c r="F1588">
        <v>2.52189430416772</v>
      </c>
      <c r="G1588">
        <v>-5.38894642433198</v>
      </c>
      <c r="H1588">
        <v>-11.4481194763685</v>
      </c>
      <c r="I1588">
        <v>6.5671651583882102</v>
      </c>
      <c r="J1588">
        <v>8.2941503829657695</v>
      </c>
      <c r="L1588">
        <v>1.4268572715749801</v>
      </c>
    </row>
    <row r="1589" spans="1:12" x14ac:dyDescent="0.2">
      <c r="A1589" t="s">
        <v>45141</v>
      </c>
      <c r="B1589">
        <v>-8.5999831588706801</v>
      </c>
      <c r="C1589">
        <v>-9.2578174226833294</v>
      </c>
      <c r="D1589">
        <v>-0.16061927491345299</v>
      </c>
      <c r="E1589">
        <v>0.37274070878789201</v>
      </c>
      <c r="G1589">
        <v>-6.2342962639153603</v>
      </c>
      <c r="H1589">
        <v>-7.8700783849119</v>
      </c>
      <c r="I1589">
        <v>0.95691828403653301</v>
      </c>
      <c r="J1589">
        <v>2.2166099460922002</v>
      </c>
      <c r="K1589">
        <v>0.16284586467213899</v>
      </c>
      <c r="L1589">
        <v>0.768793105458069</v>
      </c>
    </row>
    <row r="1590" spans="1:12" x14ac:dyDescent="0.2">
      <c r="A1590" t="s">
        <v>45150</v>
      </c>
      <c r="B1590">
        <v>-5.5371606384786798</v>
      </c>
      <c r="C1590">
        <v>-5.0785979129695802</v>
      </c>
      <c r="D1590">
        <v>-0.65679432801237903</v>
      </c>
      <c r="E1590">
        <v>-0.73730115523714401</v>
      </c>
      <c r="F1590">
        <v>-2.6792702805592898</v>
      </c>
      <c r="G1590">
        <v>0.42773227319871299</v>
      </c>
      <c r="H1590">
        <v>-0.43503028639357899</v>
      </c>
      <c r="I1590">
        <v>2.1627494335831599</v>
      </c>
      <c r="J1590">
        <v>2.7776943522574</v>
      </c>
      <c r="K1590">
        <v>5.1010670474748698</v>
      </c>
      <c r="L1590">
        <v>6.6646200246518896</v>
      </c>
    </row>
    <row r="1591" spans="1:12" x14ac:dyDescent="0.2">
      <c r="A1591" t="s">
        <v>45167</v>
      </c>
      <c r="B1591">
        <v>1.1737371132082399</v>
      </c>
      <c r="C1591">
        <v>2.8105169903938201</v>
      </c>
      <c r="D1591">
        <v>1.15700114387147</v>
      </c>
      <c r="E1591">
        <v>3.9728149580380803E-2</v>
      </c>
      <c r="F1591">
        <v>1.7682813833402899</v>
      </c>
      <c r="H1591">
        <v>-0.72612515485106599</v>
      </c>
      <c r="I1591">
        <v>-1.0123449244763001</v>
      </c>
      <c r="J1591">
        <v>0.58055074306842502</v>
      </c>
      <c r="K1591">
        <v>-2.5557293608644498</v>
      </c>
      <c r="L1591">
        <v>-3.63435168083641</v>
      </c>
    </row>
    <row r="1592" spans="1:12" x14ac:dyDescent="0.2">
      <c r="A1592" t="s">
        <v>45179</v>
      </c>
      <c r="B1592">
        <v>-3.0986076763831401</v>
      </c>
      <c r="C1592">
        <v>-2.1956069142900301</v>
      </c>
      <c r="D1592">
        <v>3.75365058842252</v>
      </c>
      <c r="E1592">
        <v>3.5530106492196198</v>
      </c>
      <c r="F1592">
        <v>4.2947378146388004</v>
      </c>
      <c r="G1592">
        <v>-3.3735428332722601</v>
      </c>
      <c r="H1592">
        <v>-5.36544962089227</v>
      </c>
      <c r="I1592">
        <v>7.8473819957315403</v>
      </c>
      <c r="J1592">
        <v>10.092766750392499</v>
      </c>
      <c r="K1592">
        <v>-2.1078715924957101</v>
      </c>
      <c r="L1592">
        <v>-0.80949087018819099</v>
      </c>
    </row>
    <row r="1593" spans="1:12" x14ac:dyDescent="0.2">
      <c r="A1593" t="s">
        <v>45188</v>
      </c>
      <c r="B1593">
        <v>-2.3914273173754399</v>
      </c>
      <c r="C1593">
        <v>-3.1007319952708201</v>
      </c>
      <c r="D1593">
        <v>2.64001324702271</v>
      </c>
      <c r="E1593">
        <v>2.8980859494448499</v>
      </c>
      <c r="F1593">
        <v>3.60907359978762</v>
      </c>
      <c r="G1593">
        <v>-1.3469425555955401</v>
      </c>
      <c r="H1593">
        <v>-3.3156565888374598</v>
      </c>
      <c r="I1593">
        <v>7.1113551901641197</v>
      </c>
      <c r="J1593">
        <v>9.9564284834738892</v>
      </c>
      <c r="K1593">
        <v>-0.79179832579807896</v>
      </c>
      <c r="L1593">
        <v>-0.80949087018819099</v>
      </c>
    </row>
    <row r="1594" spans="1:12" x14ac:dyDescent="0.2">
      <c r="A1594" t="s">
        <v>45196</v>
      </c>
      <c r="B1594">
        <v>-1.8061746064725099</v>
      </c>
      <c r="C1594">
        <v>-2.08945026898982</v>
      </c>
      <c r="D1594">
        <v>0.76557415753787506</v>
      </c>
      <c r="E1594">
        <v>3.9728149580380803E-2</v>
      </c>
      <c r="F1594">
        <v>1.7250412977190399</v>
      </c>
      <c r="G1594">
        <v>-0.90467343422410096</v>
      </c>
      <c r="H1594">
        <v>-0.77464096626064805</v>
      </c>
      <c r="I1594">
        <v>3.0279724337448601</v>
      </c>
      <c r="J1594">
        <v>6.46931511805463</v>
      </c>
      <c r="K1594">
        <v>-1.80144259308551</v>
      </c>
      <c r="L1594">
        <v>-6.5824861324360107E-2</v>
      </c>
    </row>
    <row r="1595" spans="1:12" x14ac:dyDescent="0.2">
      <c r="A1595" t="s">
        <v>45204</v>
      </c>
      <c r="C1595">
        <v>1.0282027877217801</v>
      </c>
      <c r="D1595">
        <v>0.32452966589438598</v>
      </c>
      <c r="E1595">
        <v>-0.84275513231952304</v>
      </c>
      <c r="F1595">
        <v>1.81152146896153</v>
      </c>
      <c r="G1595">
        <v>1.53060590497306</v>
      </c>
      <c r="H1595">
        <v>0.19567526193097601</v>
      </c>
      <c r="I1595">
        <v>-2.1085550604277801</v>
      </c>
      <c r="J1595">
        <v>-3.6144728544284299</v>
      </c>
      <c r="K1595">
        <v>-2.0175143234388502</v>
      </c>
      <c r="L1595">
        <v>-2.8639350961141701</v>
      </c>
    </row>
    <row r="1596" spans="1:12" x14ac:dyDescent="0.2">
      <c r="A1596" t="s">
        <v>45245</v>
      </c>
      <c r="B1596">
        <v>0.925004711074498</v>
      </c>
      <c r="C1596">
        <v>0.68179689253160203</v>
      </c>
      <c r="D1596">
        <v>0.89237444888537898</v>
      </c>
      <c r="E1596">
        <v>1.1886214788462901</v>
      </c>
      <c r="G1596">
        <v>-0.507191059320657</v>
      </c>
      <c r="H1596">
        <v>0.62625308819101</v>
      </c>
      <c r="I1596">
        <v>-4.5045572147217197</v>
      </c>
      <c r="J1596">
        <v>-5.5966215042456904</v>
      </c>
      <c r="K1596">
        <v>-0.61894094151540602</v>
      </c>
      <c r="L1596">
        <v>-1.0234954770554801</v>
      </c>
    </row>
    <row r="1597" spans="1:12" x14ac:dyDescent="0.2">
      <c r="A1597" t="s">
        <v>45262</v>
      </c>
      <c r="B1597">
        <v>0.832339698514867</v>
      </c>
      <c r="C1597">
        <v>1.81040964782863</v>
      </c>
      <c r="E1597">
        <v>-0.332135874868006</v>
      </c>
      <c r="F1597">
        <v>0.42783872908166498</v>
      </c>
      <c r="G1597">
        <v>-1.3693359288295399</v>
      </c>
      <c r="H1597">
        <v>-0.43503028639357899</v>
      </c>
      <c r="I1597">
        <v>-2.49614364421062</v>
      </c>
      <c r="J1597">
        <v>-3.88714938826572</v>
      </c>
      <c r="K1597">
        <v>0.76784670966149504</v>
      </c>
      <c r="L1597">
        <v>0.82764437234657295</v>
      </c>
    </row>
    <row r="1598" spans="1:12" x14ac:dyDescent="0.2">
      <c r="A1598" t="s">
        <v>45323</v>
      </c>
      <c r="B1598">
        <v>0.95426734661964396</v>
      </c>
      <c r="C1598">
        <v>0.96115648542690701</v>
      </c>
      <c r="D1598">
        <v>-0.18818455564117101</v>
      </c>
      <c r="F1598">
        <v>0.78611372422913095</v>
      </c>
      <c r="G1598">
        <v>0.23738860070973899</v>
      </c>
      <c r="H1598">
        <v>1.4995376935634701</v>
      </c>
      <c r="I1598">
        <v>-3.1656148343809898</v>
      </c>
      <c r="J1598">
        <v>-4.9726117441180397</v>
      </c>
      <c r="K1598">
        <v>-3.1882302442624102</v>
      </c>
      <c r="L1598">
        <v>-3.9339581304506201</v>
      </c>
    </row>
    <row r="1599" spans="1:12" x14ac:dyDescent="0.2">
      <c r="A1599" t="s">
        <v>45355</v>
      </c>
      <c r="B1599">
        <v>-5.2103945415578803</v>
      </c>
      <c r="C1599">
        <v>-4.84393585493752</v>
      </c>
      <c r="D1599">
        <v>0.91442667346755302</v>
      </c>
      <c r="E1599">
        <v>1.79914450406006</v>
      </c>
      <c r="F1599">
        <v>2.9975352460014202</v>
      </c>
      <c r="G1599">
        <v>-5.0922342289815203</v>
      </c>
      <c r="H1599">
        <v>-4.5164229212246001</v>
      </c>
      <c r="I1599">
        <v>2.7578349359568199</v>
      </c>
      <c r="J1599">
        <v>4.0938830059720397</v>
      </c>
      <c r="K1599">
        <v>-0.30858336518969698</v>
      </c>
    </row>
    <row r="1600" spans="1:12" x14ac:dyDescent="0.2">
      <c r="A1600" t="s">
        <v>45372</v>
      </c>
      <c r="B1600">
        <v>1.7053416589450701</v>
      </c>
      <c r="C1600">
        <v>0.46389641007326499</v>
      </c>
      <c r="D1600">
        <v>-0.45281125062726502</v>
      </c>
      <c r="E1600">
        <v>-0.97040994668240199</v>
      </c>
      <c r="G1600">
        <v>-2.69054494963535</v>
      </c>
      <c r="H1600">
        <v>-3.6128159337211501</v>
      </c>
      <c r="I1600">
        <v>0.80814690844311798</v>
      </c>
      <c r="J1600">
        <v>-1.5379361736674899</v>
      </c>
      <c r="K1600">
        <v>1.2392759395233299</v>
      </c>
      <c r="L1600">
        <v>0.768793105458069</v>
      </c>
    </row>
    <row r="1601" spans="1:12" x14ac:dyDescent="0.2">
      <c r="A1601" t="s">
        <v>45410</v>
      </c>
      <c r="B1601">
        <v>-2.89864633349131</v>
      </c>
      <c r="C1601">
        <v>-3.3298068614449701</v>
      </c>
      <c r="D1601">
        <v>4.5861220663996098</v>
      </c>
      <c r="E1601">
        <v>4.4354939311195203</v>
      </c>
      <c r="F1601">
        <v>4.95569340913499</v>
      </c>
      <c r="G1601">
        <v>-5.0642425124390202</v>
      </c>
      <c r="H1601">
        <v>-4.6922927375843297</v>
      </c>
      <c r="I1601">
        <v>3.2472144609351599</v>
      </c>
      <c r="J1601">
        <v>5.99213118383937</v>
      </c>
      <c r="K1601">
        <v>-1.55394224740805</v>
      </c>
    </row>
    <row r="1602" spans="1:12" x14ac:dyDescent="0.2">
      <c r="A1602" t="s">
        <v>45466</v>
      </c>
      <c r="B1602">
        <v>-2.0695383263788298</v>
      </c>
      <c r="C1602">
        <v>-1.77098033308917</v>
      </c>
      <c r="D1602">
        <v>0.28042521673003701</v>
      </c>
      <c r="E1602">
        <v>0.278387150345764</v>
      </c>
      <c r="F1602">
        <v>-1.8700629639331201</v>
      </c>
      <c r="G1602">
        <v>-1.77801499034998</v>
      </c>
      <c r="H1602">
        <v>-0.62909353203190399</v>
      </c>
      <c r="I1602">
        <v>7.9950175275350796E-2</v>
      </c>
      <c r="J1602">
        <v>1.82857026332374</v>
      </c>
      <c r="K1602">
        <v>2.29999170671246</v>
      </c>
      <c r="L1602">
        <v>3.2351961996035801</v>
      </c>
    </row>
    <row r="1603" spans="1:12" x14ac:dyDescent="0.2">
      <c r="A1603" t="s">
        <v>45485</v>
      </c>
      <c r="B1603">
        <v>0.37389174164090599</v>
      </c>
      <c r="C1603">
        <v>0.78795353783181799</v>
      </c>
      <c r="D1603">
        <v>-4.4845095857037102E-2</v>
      </c>
      <c r="E1603">
        <v>-0.670698643395642</v>
      </c>
      <c r="F1603">
        <v>-7.8687988195787706E-2</v>
      </c>
      <c r="G1603">
        <v>-0.53518277586315299</v>
      </c>
      <c r="I1603">
        <v>0.42447336086010101</v>
      </c>
      <c r="J1603">
        <v>0.47043137363413201</v>
      </c>
      <c r="K1603">
        <v>3.6592793194807598</v>
      </c>
      <c r="L1603">
        <v>5.6748487178906801</v>
      </c>
    </row>
    <row r="1604" spans="1:12" x14ac:dyDescent="0.2">
      <c r="A1604" t="s">
        <v>45526</v>
      </c>
      <c r="B1604">
        <v>0.61286993192626804</v>
      </c>
      <c r="C1604">
        <v>0.408024491494204</v>
      </c>
      <c r="D1604">
        <v>0.85929611201211697</v>
      </c>
      <c r="E1604">
        <v>0.65580138411427602</v>
      </c>
      <c r="F1604">
        <v>0.92818829127036795</v>
      </c>
      <c r="G1604">
        <v>-0.71992810504362703</v>
      </c>
      <c r="H1604">
        <v>-2.1997929264170999</v>
      </c>
      <c r="I1604">
        <v>0.92951303063774604</v>
      </c>
      <c r="J1604">
        <v>-0.237478858443462</v>
      </c>
      <c r="K1604">
        <v>-2.5282293224558399</v>
      </c>
      <c r="L1604">
        <v>-3.8858070939054801</v>
      </c>
    </row>
    <row r="1605" spans="1:12" x14ac:dyDescent="0.2">
      <c r="A1605" t="s">
        <v>45539</v>
      </c>
      <c r="B1605">
        <v>1.12496605396633</v>
      </c>
      <c r="C1605">
        <v>1.8606943745497899</v>
      </c>
      <c r="D1605">
        <v>-0.182671499495628</v>
      </c>
      <c r="F1605">
        <v>0.55138183085665304</v>
      </c>
      <c r="G1605">
        <v>-1.0054436137770899</v>
      </c>
      <c r="H1605">
        <v>-0.33193418714821898</v>
      </c>
      <c r="I1605">
        <v>0.729846184446584</v>
      </c>
      <c r="J1605">
        <v>1.51394349351147</v>
      </c>
      <c r="K1605">
        <v>-3.0546586291348898</v>
      </c>
      <c r="L1605">
        <v>-4.25496504075155</v>
      </c>
    </row>
    <row r="1606" spans="1:12" x14ac:dyDescent="0.2">
      <c r="A1606" t="s">
        <v>45577</v>
      </c>
      <c r="B1606">
        <v>2.32961121724153</v>
      </c>
      <c r="C1606">
        <v>2.5199830137827099</v>
      </c>
      <c r="D1606">
        <v>-2.7076512141546099</v>
      </c>
      <c r="E1606">
        <v>-0.37098734010888201</v>
      </c>
      <c r="F1606">
        <v>-0.97437547606445296</v>
      </c>
      <c r="G1606">
        <v>1.2115003363886001</v>
      </c>
      <c r="H1606">
        <v>1.6268916985136199</v>
      </c>
      <c r="I1606">
        <v>7.9950175275350796E-2</v>
      </c>
      <c r="J1606">
        <v>-1.26001586033332</v>
      </c>
      <c r="K1606">
        <v>-3.0664443598814399</v>
      </c>
      <c r="L1606">
        <v>-2.08816839622025</v>
      </c>
    </row>
    <row r="1607" spans="1:12" x14ac:dyDescent="0.2">
      <c r="A1607" t="s">
        <v>45604</v>
      </c>
      <c r="B1607">
        <v>-3.1376245237766698</v>
      </c>
      <c r="C1607">
        <v>-4.7154304422056796</v>
      </c>
      <c r="E1607">
        <v>-1.8584434379024299</v>
      </c>
      <c r="F1607">
        <v>-0.41843151807700601</v>
      </c>
      <c r="G1607">
        <v>-0.58556786563964602</v>
      </c>
      <c r="H1607">
        <v>0.432189842552685</v>
      </c>
      <c r="I1607">
        <v>0.42447336086010101</v>
      </c>
      <c r="J1607">
        <v>2.02259010470797</v>
      </c>
      <c r="K1607">
        <v>2.5907063984605898</v>
      </c>
      <c r="L1607">
        <v>4.2677684277382504</v>
      </c>
    </row>
    <row r="1608" spans="1:12" x14ac:dyDescent="0.2">
      <c r="A1608" t="s">
        <v>45664</v>
      </c>
      <c r="B1608">
        <v>-1.6501072168983899</v>
      </c>
      <c r="C1608">
        <v>-2.32411232702187</v>
      </c>
      <c r="E1608">
        <v>-0.25443294438625402</v>
      </c>
      <c r="F1608">
        <v>-0.80759228866821897</v>
      </c>
      <c r="G1608">
        <v>-0.87668171768160497</v>
      </c>
      <c r="H1608">
        <v>0.81425185740313699</v>
      </c>
      <c r="I1608">
        <v>2.4876974381687802</v>
      </c>
      <c r="J1608">
        <v>6.0760316557892997</v>
      </c>
      <c r="K1608">
        <v>4.1503514339201697</v>
      </c>
      <c r="L1608">
        <v>7.9325973203405802</v>
      </c>
    </row>
    <row r="1609" spans="1:12" x14ac:dyDescent="0.2">
      <c r="A1609" t="s">
        <v>45676</v>
      </c>
      <c r="B1609">
        <v>-3.7667711879973198</v>
      </c>
      <c r="C1609">
        <v>-2.98340096625479</v>
      </c>
      <c r="D1609">
        <v>0.52299968713395595</v>
      </c>
      <c r="E1609">
        <v>-0.56524466631326398</v>
      </c>
      <c r="F1609">
        <v>-0.455494448609502</v>
      </c>
      <c r="G1609">
        <v>-0.37283081991667599</v>
      </c>
      <c r="H1609">
        <v>0.17141735622618601</v>
      </c>
      <c r="I1609">
        <v>0.80031683604346504</v>
      </c>
      <c r="J1609">
        <v>3.0189082091134698</v>
      </c>
      <c r="K1609">
        <v>1.14499009355096</v>
      </c>
      <c r="L1609">
        <v>3.9467615174373201</v>
      </c>
    </row>
    <row r="1610" spans="1:12" x14ac:dyDescent="0.2">
      <c r="A1610" t="s">
        <v>45694</v>
      </c>
      <c r="B1610">
        <v>-2.7523331557655801</v>
      </c>
      <c r="C1610">
        <v>-3.5979920706244601</v>
      </c>
      <c r="D1610">
        <v>-1.2907957847499001</v>
      </c>
      <c r="E1610">
        <v>-3.06838906968972</v>
      </c>
      <c r="F1610">
        <v>0.56373614103415204</v>
      </c>
      <c r="G1610">
        <v>-1.5596796013185099</v>
      </c>
      <c r="H1610">
        <v>-4.2799083406028897</v>
      </c>
      <c r="I1610">
        <v>4.7545033978684401</v>
      </c>
      <c r="J1610">
        <v>3.78974379515352</v>
      </c>
      <c r="K1610">
        <v>3.9460654343133701</v>
      </c>
      <c r="L1610">
        <v>5.13448708555077</v>
      </c>
    </row>
    <row r="1611" spans="1:12" x14ac:dyDescent="0.2">
      <c r="A1611" t="s">
        <v>45702</v>
      </c>
      <c r="B1611">
        <v>2.1930522513641799</v>
      </c>
      <c r="C1611">
        <v>3.7044676876587999</v>
      </c>
      <c r="D1611">
        <v>0.84275694357548603</v>
      </c>
      <c r="F1611">
        <v>-1.2523474550581799</v>
      </c>
      <c r="G1611">
        <v>4.2737941261376804</v>
      </c>
      <c r="H1611">
        <v>4.57422724164568</v>
      </c>
      <c r="I1611">
        <v>-3.9681972553454599</v>
      </c>
      <c r="J1611">
        <v>-3.5200848234847499</v>
      </c>
      <c r="K1611">
        <v>-3.2707303594882302</v>
      </c>
      <c r="L1611">
        <v>-3.01373832092127</v>
      </c>
    </row>
    <row r="1612" spans="1:12" x14ac:dyDescent="0.2">
      <c r="A1612" t="s">
        <v>45745</v>
      </c>
      <c r="B1612">
        <v>-1.51842535694523</v>
      </c>
      <c r="C1612">
        <v>-2.15649657128469</v>
      </c>
      <c r="D1612">
        <v>-1.7279815129319E-2</v>
      </c>
      <c r="E1612">
        <v>-0.55414424767301296</v>
      </c>
      <c r="F1612">
        <v>1.6323839713877999</v>
      </c>
      <c r="G1612">
        <v>-0.88787840429860398</v>
      </c>
      <c r="H1612">
        <v>-1.9268914872381999</v>
      </c>
      <c r="I1612">
        <v>2.2645403747786501</v>
      </c>
      <c r="J1612">
        <v>4.15680835993449</v>
      </c>
      <c r="K1612">
        <v>1.6439193618214101</v>
      </c>
      <c r="L1612">
        <v>2.69483456726367</v>
      </c>
    </row>
    <row r="1613" spans="1:12" x14ac:dyDescent="0.2">
      <c r="A1613" t="s">
        <v>45765</v>
      </c>
      <c r="B1613">
        <v>-1.7525264413064101</v>
      </c>
      <c r="C1613">
        <v>-1.53631827505712</v>
      </c>
      <c r="D1613">
        <v>1.02468779637843</v>
      </c>
      <c r="E1613">
        <v>0.69465284935515204</v>
      </c>
      <c r="F1613">
        <v>-0.91260392517695899</v>
      </c>
      <c r="G1613">
        <v>-1.38053261544654</v>
      </c>
      <c r="H1613">
        <v>-1.7995374822880501</v>
      </c>
      <c r="I1613">
        <v>4.5078561172793599</v>
      </c>
      <c r="J1613">
        <v>5.5673850445928101</v>
      </c>
      <c r="L1613">
        <v>0.19098066691638699</v>
      </c>
    </row>
    <row r="1614" spans="1:12" x14ac:dyDescent="0.2">
      <c r="A1614" t="s">
        <v>45793</v>
      </c>
      <c r="B1614">
        <v>1.7589898241111701</v>
      </c>
      <c r="C1614">
        <v>3.03959185656797</v>
      </c>
      <c r="D1614">
        <v>4.7724094528554797E-3</v>
      </c>
      <c r="E1614">
        <v>-0.97596015600252695</v>
      </c>
      <c r="F1614">
        <v>-0.94966685570945597</v>
      </c>
      <c r="H1614">
        <v>-1.9814717750739801</v>
      </c>
      <c r="I1614">
        <v>-0.773527716286871</v>
      </c>
      <c r="J1614">
        <v>8.9787779094785795E-3</v>
      </c>
      <c r="K1614">
        <v>-0.45001213414824798</v>
      </c>
      <c r="L1614">
        <v>-9.2575437182771406E-2</v>
      </c>
    </row>
    <row r="1615" spans="1:12" x14ac:dyDescent="0.2">
      <c r="A1615" t="s">
        <v>45810</v>
      </c>
      <c r="B1615">
        <v>-3.03520529936866</v>
      </c>
      <c r="C1615">
        <v>-0.84909367653466605</v>
      </c>
      <c r="D1615">
        <v>0.47889523796960698</v>
      </c>
      <c r="E1615">
        <v>-1.46992878549367</v>
      </c>
      <c r="F1615">
        <v>-0.12810522890578299</v>
      </c>
      <c r="G1615">
        <v>-0.10411034110871301</v>
      </c>
      <c r="H1615">
        <v>-1.29012146248745</v>
      </c>
      <c r="I1615">
        <v>4.2533787642906198</v>
      </c>
      <c r="J1615">
        <v>7.0671059806979297</v>
      </c>
      <c r="K1615">
        <v>4.2760658952166599</v>
      </c>
      <c r="L1615">
        <v>6.8946749770342297</v>
      </c>
    </row>
    <row r="1616" spans="1:12" x14ac:dyDescent="0.2">
      <c r="A1616" t="s">
        <v>45839</v>
      </c>
      <c r="B1616">
        <v>-3.9423470012682</v>
      </c>
      <c r="C1616">
        <v>-4.3187398202943497</v>
      </c>
      <c r="D1616">
        <v>-0.92142102299847295</v>
      </c>
      <c r="E1616">
        <v>-0.38763796806925799</v>
      </c>
      <c r="F1616">
        <v>0.168398215354189</v>
      </c>
      <c r="G1616">
        <v>-0.98305024054308998</v>
      </c>
      <c r="H1616">
        <v>-0.62302905560570598</v>
      </c>
      <c r="I1616">
        <v>5.1929874522490298</v>
      </c>
      <c r="J1616">
        <v>7.7173346383099499</v>
      </c>
      <c r="K1616">
        <v>5.3014244701661504</v>
      </c>
      <c r="L1616">
        <v>7.8683959382803996</v>
      </c>
    </row>
    <row r="1617" spans="1:12" x14ac:dyDescent="0.2">
      <c r="A1617" t="s">
        <v>45847</v>
      </c>
      <c r="B1617">
        <v>-1.8012975005483201</v>
      </c>
      <c r="C1617">
        <v>-2.0279911585528501</v>
      </c>
      <c r="D1617">
        <v>-0.243315117096608</v>
      </c>
      <c r="E1617">
        <v>3.9728149580380803E-2</v>
      </c>
      <c r="F1617">
        <v>-0.34430565701201299</v>
      </c>
      <c r="G1617">
        <v>-1.3693359288295399</v>
      </c>
      <c r="H1617">
        <v>-2.67282208766051</v>
      </c>
      <c r="I1617">
        <v>5.5453407102334298</v>
      </c>
      <c r="J1617">
        <v>5.7666486654739098</v>
      </c>
      <c r="K1617">
        <v>6.3542830835242503</v>
      </c>
      <c r="L1617">
        <v>8.7030139050628303</v>
      </c>
    </row>
    <row r="1618" spans="1:12" x14ac:dyDescent="0.2">
      <c r="A1618" t="s">
        <v>45872</v>
      </c>
      <c r="B1618">
        <v>-1.46965429770332</v>
      </c>
      <c r="C1618">
        <v>-0.56414689178145605</v>
      </c>
      <c r="D1618">
        <v>0.22529465527459999</v>
      </c>
      <c r="E1618">
        <v>-0.83720492299939797</v>
      </c>
      <c r="F1618">
        <v>-1.4005991771881601</v>
      </c>
      <c r="G1618">
        <v>-0.84869000113910897</v>
      </c>
      <c r="H1618">
        <v>-1.5690873780925401</v>
      </c>
      <c r="I1618">
        <v>3.5173519587232001</v>
      </c>
      <c r="J1618">
        <v>3.8474253696191001</v>
      </c>
      <c r="K1618">
        <v>3.0935642436465498</v>
      </c>
      <c r="L1618">
        <v>4.2998691187683402</v>
      </c>
    </row>
    <row r="1619" spans="1:12" x14ac:dyDescent="0.2">
      <c r="A1619" t="s">
        <v>45880</v>
      </c>
      <c r="B1619">
        <v>2.0467390736384501</v>
      </c>
      <c r="C1619">
        <v>2.70436034509361</v>
      </c>
      <c r="E1619">
        <v>0.31723861558664002</v>
      </c>
      <c r="F1619">
        <v>1.6138525061215501</v>
      </c>
      <c r="G1619">
        <v>-2.06353049908344</v>
      </c>
      <c r="H1619">
        <v>-2.0966968271717401</v>
      </c>
      <c r="I1619">
        <v>-0.47598496510004201</v>
      </c>
      <c r="J1619">
        <v>0.24494885526867699</v>
      </c>
      <c r="K1619">
        <v>-1.9350142082130299</v>
      </c>
      <c r="L1619">
        <v>-1.9116145955547299</v>
      </c>
    </row>
    <row r="1620" spans="1:12" x14ac:dyDescent="0.2">
      <c r="A1620" t="s">
        <v>45888</v>
      </c>
      <c r="B1620">
        <v>-5.1616234823159699</v>
      </c>
      <c r="C1620">
        <v>-2.2961763677323401</v>
      </c>
      <c r="D1620">
        <v>-1.7279815129319E-2</v>
      </c>
      <c r="E1620">
        <v>0.38939133674826698</v>
      </c>
      <c r="F1620">
        <v>-1.0739282219544099E-2</v>
      </c>
      <c r="G1620">
        <v>-1.9011785431369601</v>
      </c>
      <c r="H1620">
        <v>-3.8553949907690499</v>
      </c>
      <c r="I1620">
        <v>4.2572938004904497</v>
      </c>
      <c r="J1620">
        <v>4.2879028473562704</v>
      </c>
      <c r="K1620">
        <v>2.1899915530780301</v>
      </c>
      <c r="L1620">
        <v>3.56690334024788</v>
      </c>
    </row>
    <row r="1621" spans="1:12" x14ac:dyDescent="0.2">
      <c r="A1621" t="s">
        <v>45896</v>
      </c>
      <c r="B1621">
        <v>-1.3428495436743499</v>
      </c>
      <c r="C1621">
        <v>-2.6761054140699598</v>
      </c>
      <c r="D1621">
        <v>0.56710413629830503</v>
      </c>
      <c r="E1621">
        <v>-1.91949574042381</v>
      </c>
      <c r="G1621">
        <v>0.48371570628370503</v>
      </c>
      <c r="H1621">
        <v>-0.35619209285301001</v>
      </c>
      <c r="I1621">
        <v>-0.25674293790974601</v>
      </c>
      <c r="J1621">
        <v>0.88993373338381798</v>
      </c>
      <c r="K1621">
        <v>4.3546374335269604</v>
      </c>
      <c r="L1621">
        <v>5.3110408862162899</v>
      </c>
    </row>
    <row r="1622" spans="1:12" x14ac:dyDescent="0.2">
      <c r="A1622" t="s">
        <v>45960</v>
      </c>
      <c r="B1622">
        <v>-11.8432585984577</v>
      </c>
      <c r="C1622">
        <v>-13.112979804638501</v>
      </c>
      <c r="D1622">
        <v>-1.5388833112993601</v>
      </c>
      <c r="E1622">
        <v>-3.9786233981902499</v>
      </c>
      <c r="G1622">
        <v>-3.7318368050162101</v>
      </c>
      <c r="H1622">
        <v>0.28057793189774299</v>
      </c>
      <c r="I1622">
        <v>5.0755363662542301</v>
      </c>
      <c r="J1622">
        <v>11.131035090773</v>
      </c>
      <c r="K1622">
        <v>7.2932129663324101</v>
      </c>
      <c r="L1622">
        <v>14.031728616058301</v>
      </c>
    </row>
    <row r="1623" spans="1:12" x14ac:dyDescent="0.2">
      <c r="A1623" t="s">
        <v>46118</v>
      </c>
      <c r="B1623">
        <v>-5.6834738162044198</v>
      </c>
      <c r="C1623">
        <v>-5.91667669165549</v>
      </c>
      <c r="D1623">
        <v>1.5539411863506101</v>
      </c>
      <c r="E1623">
        <v>-1.3866756456917899</v>
      </c>
      <c r="F1623">
        <v>-1.16586728381569</v>
      </c>
      <c r="G1623">
        <v>-1.18459059964906</v>
      </c>
      <c r="H1623">
        <v>3.7998874849837501E-2</v>
      </c>
      <c r="I1623">
        <v>2.89094616675093</v>
      </c>
      <c r="J1623">
        <v>6.1337132302548802</v>
      </c>
      <c r="K1623">
        <v>3.72606512704452</v>
      </c>
      <c r="L1623">
        <v>7.8737460534520798</v>
      </c>
    </row>
    <row r="1624" spans="1:12" x14ac:dyDescent="0.2">
      <c r="A1624" t="s">
        <v>46199</v>
      </c>
      <c r="B1624">
        <v>-11.682314102959401</v>
      </c>
      <c r="C1624">
        <v>-12.241377874805201</v>
      </c>
      <c r="E1624">
        <v>-1.9472467870244301</v>
      </c>
      <c r="F1624">
        <v>1.6138525061215501</v>
      </c>
      <c r="G1624">
        <v>-4.4540230918126102</v>
      </c>
      <c r="H1624">
        <v>-5.62015763079257</v>
      </c>
      <c r="I1624">
        <v>1.2231407456247501</v>
      </c>
      <c r="J1624">
        <v>2.8039132497417598</v>
      </c>
      <c r="K1624">
        <v>1.71463374630068</v>
      </c>
      <c r="L1624">
        <v>2.6627338762335802</v>
      </c>
    </row>
    <row r="1625" spans="1:12" x14ac:dyDescent="0.2">
      <c r="A1625" t="s">
        <v>46257</v>
      </c>
      <c r="B1625">
        <v>-1.07948582376804</v>
      </c>
      <c r="C1625">
        <v>-0.67589072893957802</v>
      </c>
      <c r="D1625">
        <v>-1.7279815129319E-2</v>
      </c>
      <c r="E1625">
        <v>-0.24888273506612901</v>
      </c>
      <c r="F1625">
        <v>-0.69022634198197996</v>
      </c>
      <c r="G1625">
        <v>-0.65274798534163603</v>
      </c>
      <c r="H1625">
        <v>0.286642408323941</v>
      </c>
      <c r="I1625">
        <v>1.1918204560261401</v>
      </c>
      <c r="J1625">
        <v>1.15736648772424</v>
      </c>
      <c r="K1625">
        <v>2.2685630913883399</v>
      </c>
      <c r="L1625">
        <v>3.0532922837663801</v>
      </c>
    </row>
    <row r="1626" spans="1:12" x14ac:dyDescent="0.2">
      <c r="A1626" t="s">
        <v>46265</v>
      </c>
      <c r="B1626">
        <v>-1.0404689763745101</v>
      </c>
      <c r="C1626">
        <v>-1.35752813560412</v>
      </c>
      <c r="E1626">
        <v>1.5826863405751801</v>
      </c>
      <c r="F1626">
        <v>-1.45619357298691</v>
      </c>
      <c r="G1626">
        <v>-0.40082253645917199</v>
      </c>
      <c r="H1626">
        <v>-0.66548039058909003</v>
      </c>
      <c r="I1626">
        <v>0.76899654644485105</v>
      </c>
      <c r="J1626">
        <v>1.40382412407718</v>
      </c>
      <c r="K1626">
        <v>5.17178143195415</v>
      </c>
      <c r="L1626">
        <v>7.7025423679582499</v>
      </c>
    </row>
    <row r="1627" spans="1:12" x14ac:dyDescent="0.2">
      <c r="A1627" t="s">
        <v>46282</v>
      </c>
      <c r="B1627">
        <v>0.97377577031640805</v>
      </c>
      <c r="C1627">
        <v>-0.44122867090752199</v>
      </c>
      <c r="D1627">
        <v>-1.70427499566567</v>
      </c>
      <c r="E1627">
        <v>-2.4412154165155702</v>
      </c>
      <c r="F1627">
        <v>-1.0739282219544099E-2</v>
      </c>
      <c r="G1627">
        <v>-1.15100053979807</v>
      </c>
      <c r="H1627">
        <v>-1.5145070902567599</v>
      </c>
      <c r="I1627">
        <v>2.9261814925493699</v>
      </c>
      <c r="J1627">
        <v>2.3057541975390099</v>
      </c>
      <c r="K1627">
        <v>2.2057058607401001</v>
      </c>
      <c r="L1627">
        <v>3.1335440113416202</v>
      </c>
    </row>
    <row r="1628" spans="1:12" x14ac:dyDescent="0.2">
      <c r="A1628" t="s">
        <v>46312</v>
      </c>
      <c r="B1628">
        <v>-2.2109743981803698</v>
      </c>
      <c r="C1628">
        <v>-2.8046108268018002</v>
      </c>
      <c r="D1628">
        <v>-1.7279815129319E-2</v>
      </c>
      <c r="E1628">
        <v>-0.95930952804215097</v>
      </c>
      <c r="F1628">
        <v>-0.36901427736700998</v>
      </c>
      <c r="G1628">
        <v>-0.45680596954416403</v>
      </c>
      <c r="H1628">
        <v>3.7998874849837501E-2</v>
      </c>
      <c r="I1628">
        <v>5.0011506784575204</v>
      </c>
      <c r="J1628">
        <v>5.2055642593087104</v>
      </c>
      <c r="K1628">
        <v>6.7196407366671798</v>
      </c>
      <c r="L1628">
        <v>8.3231557278733899</v>
      </c>
    </row>
    <row r="1629" spans="1:12" x14ac:dyDescent="0.2">
      <c r="A1629" t="s">
        <v>46321</v>
      </c>
      <c r="B1629">
        <v>1.77362114188375</v>
      </c>
      <c r="C1629">
        <v>2.6484884265145499</v>
      </c>
      <c r="D1629">
        <v>-3.9332039711493502E-2</v>
      </c>
      <c r="E1629">
        <v>-1.2201693660880399</v>
      </c>
      <c r="F1629">
        <v>-1.0739282219544099E-2</v>
      </c>
      <c r="G1629">
        <v>-1.25736906265955</v>
      </c>
      <c r="H1629">
        <v>-1.1688319339634901</v>
      </c>
      <c r="I1629">
        <v>4.8629885676737199E-2</v>
      </c>
      <c r="J1629">
        <v>-0.237478858443462</v>
      </c>
      <c r="K1629">
        <v>-4.53687118501723E-2</v>
      </c>
      <c r="L1629">
        <v>-0.22097820130314499</v>
      </c>
    </row>
    <row r="1630" spans="1:12" x14ac:dyDescent="0.2">
      <c r="A1630" t="s">
        <v>46339</v>
      </c>
      <c r="B1630">
        <v>-10.892222943240499</v>
      </c>
      <c r="C1630">
        <v>-12.721876374585101</v>
      </c>
      <c r="D1630">
        <v>-1.1750216056934799</v>
      </c>
      <c r="E1630">
        <v>-0.61519655019439001</v>
      </c>
      <c r="F1630">
        <v>-0.36901427736700998</v>
      </c>
      <c r="G1630">
        <v>-1.12860716656407</v>
      </c>
      <c r="H1630">
        <v>0.41399641327409198</v>
      </c>
      <c r="I1630">
        <v>3.7600842031124602</v>
      </c>
      <c r="J1630">
        <v>4.2616839498719097</v>
      </c>
      <c r="K1630">
        <v>5.7021393155487097</v>
      </c>
      <c r="L1630">
        <v>7.8148947865635803</v>
      </c>
    </row>
    <row r="1631" spans="1:12" x14ac:dyDescent="0.2">
      <c r="A1631" t="s">
        <v>46348</v>
      </c>
      <c r="B1631">
        <v>-4.1520625560084197</v>
      </c>
      <c r="C1631">
        <v>-3.3856787800240302</v>
      </c>
      <c r="D1631">
        <v>1.8571592743555101</v>
      </c>
      <c r="E1631">
        <v>1.6381884337764301</v>
      </c>
      <c r="F1631">
        <v>1.43471500854782</v>
      </c>
      <c r="G1631">
        <v>3.11493706127834</v>
      </c>
      <c r="H1631">
        <v>3.43410567352052</v>
      </c>
      <c r="I1631">
        <v>-3.3966019701707699</v>
      </c>
      <c r="J1631">
        <v>-2.9485128583257998</v>
      </c>
      <c r="K1631">
        <v>-1.4360849399425899</v>
      </c>
    </row>
    <row r="1632" spans="1:12" x14ac:dyDescent="0.2">
      <c r="A1632" t="s">
        <v>46439</v>
      </c>
      <c r="B1632">
        <v>-3.45463640884909</v>
      </c>
      <c r="C1632">
        <v>-5.6317299069022804</v>
      </c>
      <c r="D1632">
        <v>-2.9777909652862502</v>
      </c>
      <c r="E1632">
        <v>-2.1026526479879402</v>
      </c>
      <c r="F1632">
        <v>0.34135855783917302</v>
      </c>
      <c r="G1632">
        <v>7.8565250612714303E-3</v>
      </c>
      <c r="H1632">
        <v>1.1781204429750001</v>
      </c>
      <c r="I1632">
        <v>1.8612916461964999</v>
      </c>
      <c r="J1632">
        <v>-2.10426435932956</v>
      </c>
      <c r="K1632">
        <v>1.8324910537661401</v>
      </c>
      <c r="L1632">
        <v>0.88649563923507801</v>
      </c>
    </row>
    <row r="1633" spans="1:12" x14ac:dyDescent="0.2">
      <c r="A1633" t="s">
        <v>46554</v>
      </c>
      <c r="C1633">
        <v>0.44154764264163998</v>
      </c>
      <c r="D1633">
        <v>-0.57961154197476905</v>
      </c>
      <c r="E1633">
        <v>-1.76964008878043</v>
      </c>
      <c r="F1633">
        <v>-0.52962030967449503</v>
      </c>
      <c r="G1633">
        <v>-3.6534599986972198</v>
      </c>
      <c r="H1633">
        <v>-0.204580182198069</v>
      </c>
      <c r="I1633">
        <v>4.6605425290726004</v>
      </c>
      <c r="J1633">
        <v>3.23390316848519</v>
      </c>
      <c r="K1633">
        <v>2.0799913994436099</v>
      </c>
      <c r="L1633">
        <v>3.4224502306124598</v>
      </c>
    </row>
    <row r="1634" spans="1:12" x14ac:dyDescent="0.2">
      <c r="A1634" t="s">
        <v>46562</v>
      </c>
      <c r="B1634">
        <v>-3.5765640569538699</v>
      </c>
      <c r="C1634">
        <v>-5.7658225114920301</v>
      </c>
      <c r="D1634">
        <v>1.2672622667823501</v>
      </c>
      <c r="F1634">
        <v>-2.52484140334056</v>
      </c>
      <c r="G1634">
        <v>-3.7542301782502001</v>
      </c>
      <c r="H1634">
        <v>-2.6061128469723398</v>
      </c>
      <c r="I1634">
        <v>1.66945487240499</v>
      </c>
      <c r="J1634">
        <v>2.5994058493637899</v>
      </c>
      <c r="K1634">
        <v>2.46892051407962</v>
      </c>
      <c r="L1634">
        <v>2.8713883679291898</v>
      </c>
    </row>
    <row r="1635" spans="1:12" x14ac:dyDescent="0.2">
      <c r="A1635" t="s">
        <v>46570</v>
      </c>
      <c r="B1635">
        <v>-5.9322062183381599</v>
      </c>
      <c r="C1635">
        <v>-12.0234773923468</v>
      </c>
      <c r="D1635">
        <v>-0.57409848582922496</v>
      </c>
      <c r="E1635">
        <v>-1.7862907167408</v>
      </c>
      <c r="F1635">
        <v>0.180752525531688</v>
      </c>
      <c r="G1635">
        <v>-0.88228006099010503</v>
      </c>
      <c r="I1635">
        <v>5.09119651105354</v>
      </c>
      <c r="J1635">
        <v>4.0624203289908101</v>
      </c>
      <c r="K1635">
        <v>5.8907110074934499</v>
      </c>
      <c r="L1635">
        <v>8.1787026182379705</v>
      </c>
    </row>
    <row r="1636" spans="1:12" x14ac:dyDescent="0.2">
      <c r="A1636" t="s">
        <v>46594</v>
      </c>
      <c r="B1636">
        <v>-1.5964590517322901</v>
      </c>
      <c r="C1636">
        <v>-1.9497704725421701</v>
      </c>
      <c r="D1636">
        <v>2.4635954503653101</v>
      </c>
      <c r="E1636">
        <v>1.97120099298394</v>
      </c>
      <c r="F1636">
        <v>1.8238757791390301</v>
      </c>
      <c r="G1636">
        <v>2.9469867620233599</v>
      </c>
      <c r="H1636">
        <v>4.0284243632878898</v>
      </c>
      <c r="I1636">
        <v>-3.2634907393766599</v>
      </c>
      <c r="J1636">
        <v>-4.3171393070091497</v>
      </c>
      <c r="K1636">
        <v>-1.71501390094418</v>
      </c>
    </row>
    <row r="1637" spans="1:12" x14ac:dyDescent="0.2">
      <c r="A1637" t="s">
        <v>46602</v>
      </c>
      <c r="B1637">
        <v>0.37876884756509699</v>
      </c>
      <c r="C1637">
        <v>1.2740392294696501</v>
      </c>
      <c r="D1637">
        <v>-1.29630884089544</v>
      </c>
      <c r="E1637">
        <v>-1.1202655983257801</v>
      </c>
      <c r="F1637">
        <v>-0.35665996718951198</v>
      </c>
      <c r="H1637">
        <v>-1.99966520435257</v>
      </c>
      <c r="I1637">
        <v>5.6823669772273702</v>
      </c>
      <c r="J1637">
        <v>5.0639822128931904</v>
      </c>
      <c r="K1637">
        <v>4.7396379712474603</v>
      </c>
      <c r="L1637">
        <v>6.46666576329965</v>
      </c>
    </row>
    <row r="1638" spans="1:12" x14ac:dyDescent="0.2">
      <c r="A1638" t="s">
        <v>46721</v>
      </c>
      <c r="B1638">
        <v>-3.73263144652798</v>
      </c>
      <c r="C1638">
        <v>-3.7600206345037401</v>
      </c>
      <c r="D1638">
        <v>-9.4462601166929699E-2</v>
      </c>
      <c r="E1638">
        <v>-0.65404801543526703</v>
      </c>
      <c r="F1638">
        <v>-1.0739282219544099E-2</v>
      </c>
      <c r="G1638">
        <v>-1.0558287035535801</v>
      </c>
      <c r="H1638">
        <v>1.9805445571244501E-2</v>
      </c>
      <c r="I1638">
        <v>1.9826577683911299</v>
      </c>
      <c r="J1638">
        <v>3.6691368667254798</v>
      </c>
      <c r="K1638">
        <v>2.1860629761625199</v>
      </c>
      <c r="L1638">
        <v>4.0751642815576901</v>
      </c>
    </row>
    <row r="1639" spans="1:12" x14ac:dyDescent="0.2">
      <c r="A1639" t="s">
        <v>46729</v>
      </c>
      <c r="B1639">
        <v>0.63725546154722401</v>
      </c>
      <c r="C1639">
        <v>1.65955546766517</v>
      </c>
      <c r="D1639">
        <v>0.214268542983513</v>
      </c>
      <c r="E1639">
        <v>1.0387658272029101</v>
      </c>
      <c r="F1639">
        <v>1.6694469019203</v>
      </c>
      <c r="G1639">
        <v>1.11073015683562</v>
      </c>
      <c r="H1639">
        <v>1.6268916985136199</v>
      </c>
      <c r="I1639">
        <v>-1.3725282548603599</v>
      </c>
      <c r="J1639">
        <v>-3.06911978675384</v>
      </c>
      <c r="K1639">
        <v>-1.7935854392544801</v>
      </c>
      <c r="L1639">
        <v>-2.5375780706415498</v>
      </c>
    </row>
    <row r="1640" spans="1:12" x14ac:dyDescent="0.2">
      <c r="A1640" t="s">
        <v>46794</v>
      </c>
      <c r="B1640">
        <v>-2.3377791522093299</v>
      </c>
      <c r="C1640">
        <v>-3.2627605591501001</v>
      </c>
      <c r="D1640">
        <v>0.29696438516666801</v>
      </c>
      <c r="F1640">
        <v>-1.2955875406794199</v>
      </c>
      <c r="G1640">
        <v>-1.1006154500215699</v>
      </c>
      <c r="H1640">
        <v>-3.2368183952968899</v>
      </c>
      <c r="I1640">
        <v>4.2612088366902796</v>
      </c>
      <c r="J1640">
        <v>4.5972858376716603</v>
      </c>
      <c r="K1640">
        <v>2.3707060911917401</v>
      </c>
      <c r="L1640">
        <v>5.1505374310658203</v>
      </c>
    </row>
    <row r="1641" spans="1:12" x14ac:dyDescent="0.2">
      <c r="A1641" t="s">
        <v>46802</v>
      </c>
      <c r="C1641">
        <v>1.8327584152602601</v>
      </c>
      <c r="D1641">
        <v>1.0026355717962501</v>
      </c>
      <c r="E1641">
        <v>0.97771352468153605</v>
      </c>
      <c r="F1641">
        <v>1.99683612162402</v>
      </c>
      <c r="G1641">
        <v>0.13102007784825401</v>
      </c>
      <c r="H1641">
        <v>-0.87167258907981005</v>
      </c>
      <c r="I1641">
        <v>-1.0240900330757801</v>
      </c>
      <c r="J1641">
        <v>-2.3297468776950199</v>
      </c>
      <c r="K1641">
        <v>-2.0253714772698799</v>
      </c>
      <c r="L1641">
        <v>-2.9816376298911802</v>
      </c>
    </row>
    <row r="1642" spans="1:12" x14ac:dyDescent="0.2">
      <c r="A1642" t="s">
        <v>46855</v>
      </c>
      <c r="B1642">
        <v>1.1981226428292</v>
      </c>
      <c r="C1642">
        <v>2.1065308162976599</v>
      </c>
      <c r="D1642">
        <v>-0.77808156321433897</v>
      </c>
      <c r="E1642">
        <v>-0.332135874868006</v>
      </c>
      <c r="F1642">
        <v>-1.0739282219544099E-2</v>
      </c>
      <c r="G1642">
        <v>1.8777031901000101</v>
      </c>
      <c r="H1642">
        <v>1.59656931638263</v>
      </c>
      <c r="I1642">
        <v>7.9950175275350796E-2</v>
      </c>
      <c r="J1642">
        <v>-1.0974586959303201</v>
      </c>
      <c r="K1642">
        <v>-4.7400181258909599</v>
      </c>
      <c r="L1642">
        <v>-1.2375000839227699</v>
      </c>
    </row>
    <row r="1643" spans="1:12" x14ac:dyDescent="0.2">
      <c r="A1643" t="s">
        <v>46903</v>
      </c>
      <c r="B1643">
        <v>-4.3276383692792901</v>
      </c>
      <c r="C1643">
        <v>-3.4024403555977498</v>
      </c>
      <c r="D1643">
        <v>0.58915636088047996</v>
      </c>
      <c r="E1643">
        <v>-0.30438482826738</v>
      </c>
      <c r="F1643">
        <v>0.94054260144786594</v>
      </c>
      <c r="G1643">
        <v>-4.7507352871630699</v>
      </c>
      <c r="H1643">
        <v>-4.8924204596488501</v>
      </c>
      <c r="I1643">
        <v>0.82772208944225201</v>
      </c>
      <c r="J1643">
        <v>1.3408987701147299</v>
      </c>
      <c r="L1643">
        <v>1.4054568108882499</v>
      </c>
    </row>
    <row r="1644" spans="1:12" x14ac:dyDescent="0.2">
      <c r="A1644" t="s">
        <v>46912</v>
      </c>
      <c r="B1644">
        <v>-1.6159674754290501</v>
      </c>
      <c r="C1644">
        <v>-1.3966384786094601</v>
      </c>
      <c r="D1644">
        <v>0.63877386619037202</v>
      </c>
      <c r="E1644">
        <v>-0.64294759679501601</v>
      </c>
      <c r="G1644">
        <v>-5.9711741284158997</v>
      </c>
      <c r="H1644">
        <v>-3.72197650939271</v>
      </c>
      <c r="I1644">
        <v>8.7478403216916796</v>
      </c>
      <c r="J1644">
        <v>9.9511847039770203</v>
      </c>
      <c r="K1644">
        <v>2.8146352826449701</v>
      </c>
      <c r="L1644">
        <v>3.71670656505498</v>
      </c>
    </row>
    <row r="1645" spans="1:12" x14ac:dyDescent="0.2">
      <c r="A1645" t="s">
        <v>46921</v>
      </c>
      <c r="B1645">
        <v>0.21294724614259999</v>
      </c>
      <c r="C1645">
        <v>0.39685010777839203</v>
      </c>
      <c r="D1645">
        <v>-1.0041168651816299</v>
      </c>
      <c r="E1645">
        <v>-3.38475100093686</v>
      </c>
      <c r="G1645">
        <v>-1.52608954146751</v>
      </c>
      <c r="H1645">
        <v>-3.94029766073582</v>
      </c>
      <c r="I1645">
        <v>0.89819274103913305</v>
      </c>
      <c r="J1645">
        <v>2.7409878957793001</v>
      </c>
      <c r="K1645">
        <v>3.2624930510137098</v>
      </c>
      <c r="L1645">
        <v>3.29404746649208</v>
      </c>
    </row>
    <row r="1646" spans="1:12" x14ac:dyDescent="0.2">
      <c r="A1646" t="s">
        <v>46978</v>
      </c>
      <c r="B1646">
        <v>-3.8594362005569498</v>
      </c>
      <c r="C1646">
        <v>-5.4808757267388204</v>
      </c>
      <c r="D1646">
        <v>0.67736525920917801</v>
      </c>
      <c r="E1646">
        <v>-2.4911673003966999</v>
      </c>
      <c r="F1646">
        <v>0.27340985186292899</v>
      </c>
      <c r="G1646">
        <v>-2.61776648662486</v>
      </c>
      <c r="H1646">
        <v>-2.5636615119889501</v>
      </c>
      <c r="I1646">
        <v>8.3865211475177504E-2</v>
      </c>
      <c r="K1646">
        <v>0.410346210349603</v>
      </c>
      <c r="L1646">
        <v>0.276582509663303</v>
      </c>
    </row>
    <row r="1647" spans="1:12" x14ac:dyDescent="0.2">
      <c r="A1647" t="s">
        <v>46987</v>
      </c>
      <c r="B1647">
        <v>-4.6300189365791402</v>
      </c>
      <c r="C1647">
        <v>-4.2684550935731904</v>
      </c>
      <c r="D1647">
        <v>0.54505191171613099</v>
      </c>
      <c r="E1647">
        <v>-1.99164846158543</v>
      </c>
      <c r="G1647">
        <v>-3.63106662546322</v>
      </c>
      <c r="H1647">
        <v>-3.6977186036879099</v>
      </c>
      <c r="I1647">
        <v>1.20748060082544</v>
      </c>
      <c r="J1647">
        <v>1.5821126269707999</v>
      </c>
      <c r="K1647">
        <v>0.64998940219603596</v>
      </c>
      <c r="L1647">
        <v>0.85974506337666701</v>
      </c>
    </row>
    <row r="1648" spans="1:12" x14ac:dyDescent="0.2">
      <c r="A1648" t="s">
        <v>47092</v>
      </c>
      <c r="B1648">
        <v>-5.5761774858722104</v>
      </c>
      <c r="C1648">
        <v>-2.66493103035415</v>
      </c>
      <c r="D1648">
        <v>1.68074147769812</v>
      </c>
      <c r="E1648">
        <v>0.56699803499227297</v>
      </c>
      <c r="F1648">
        <v>-2.0244918411518502</v>
      </c>
      <c r="G1648">
        <v>-0.33924076006567999</v>
      </c>
      <c r="H1648">
        <v>-1.8905046286810201</v>
      </c>
      <c r="J1648">
        <v>4.5291167042123401</v>
      </c>
      <c r="K1648">
        <v>0.64998940219603596</v>
      </c>
      <c r="L1648">
        <v>2.2935759293875102</v>
      </c>
    </row>
    <row r="1649" spans="1:12" x14ac:dyDescent="0.2">
      <c r="A1649" t="s">
        <v>47121</v>
      </c>
      <c r="B1649">
        <v>-3.0888534645347598</v>
      </c>
      <c r="C1649">
        <v>-7.8061200143626094E-2</v>
      </c>
      <c r="D1649">
        <v>-1.809023062431</v>
      </c>
      <c r="F1649">
        <v>0.37224433328292</v>
      </c>
      <c r="G1649">
        <v>-0.27206064036368999</v>
      </c>
      <c r="H1649">
        <v>-1.7206992887474799</v>
      </c>
      <c r="I1649">
        <v>2.58165830696462</v>
      </c>
      <c r="J1649">
        <v>4.6759425301247299</v>
      </c>
      <c r="K1649">
        <v>2.42177759109344</v>
      </c>
      <c r="L1649">
        <v>4.8562810966232997</v>
      </c>
    </row>
    <row r="1650" spans="1:12" x14ac:dyDescent="0.2">
      <c r="A1650" t="s">
        <v>47177</v>
      </c>
      <c r="B1650">
        <v>4.6169738956871402</v>
      </c>
      <c r="C1650">
        <v>6.03991388426354</v>
      </c>
      <c r="E1650">
        <v>-0.50974257311201199</v>
      </c>
      <c r="F1650">
        <v>2.6323648312952499E-2</v>
      </c>
      <c r="G1650">
        <v>1.6537694577600399</v>
      </c>
      <c r="H1650">
        <v>1.4874087407110801</v>
      </c>
      <c r="I1650">
        <v>-0.19801739491234499</v>
      </c>
      <c r="J1650">
        <v>-1.21282184486148</v>
      </c>
      <c r="K1650">
        <v>-2.0528715156784898</v>
      </c>
      <c r="L1650">
        <v>-2.13631943276539</v>
      </c>
    </row>
    <row r="1651" spans="1:12" x14ac:dyDescent="0.2">
      <c r="A1651" t="s">
        <v>47194</v>
      </c>
      <c r="B1651">
        <v>3.2806468724587901</v>
      </c>
      <c r="C1651">
        <v>3.0619406239995999</v>
      </c>
      <c r="D1651">
        <v>-1.24669133558555</v>
      </c>
      <c r="E1651">
        <v>-0.89825722552077503</v>
      </c>
      <c r="F1651">
        <v>0.100449509377945</v>
      </c>
      <c r="G1651">
        <v>1.0995334702186199</v>
      </c>
      <c r="I1651">
        <v>-0.82442318688461902</v>
      </c>
      <c r="J1651">
        <v>-0.29516043290904298</v>
      </c>
      <c r="K1651">
        <v>-1.38108486312537</v>
      </c>
      <c r="L1651">
        <v>-1.0555961680855701</v>
      </c>
    </row>
    <row r="1652" spans="1:12" x14ac:dyDescent="0.2">
      <c r="A1652" t="s">
        <v>47203</v>
      </c>
      <c r="B1652">
        <v>-9.5120019666944096</v>
      </c>
      <c r="C1652">
        <v>-8.6488135101715695</v>
      </c>
      <c r="D1652">
        <v>1.223157817618</v>
      </c>
      <c r="F1652">
        <v>2.4477684431027198</v>
      </c>
      <c r="G1652">
        <v>-6.5030167427233199</v>
      </c>
      <c r="H1652">
        <v>-5.6322865836449596</v>
      </c>
      <c r="I1652">
        <v>0.86295741524069203</v>
      </c>
      <c r="J1652">
        <v>1.8757642787955799</v>
      </c>
      <c r="K1652">
        <v>-1.0982273252082699</v>
      </c>
      <c r="L1652">
        <v>-0.51523453574566802</v>
      </c>
    </row>
    <row r="1653" spans="1:12" x14ac:dyDescent="0.2">
      <c r="A1653" t="s">
        <v>47246</v>
      </c>
      <c r="B1653">
        <v>-0.33328861736680099</v>
      </c>
      <c r="C1653">
        <v>-0.64236757779214104</v>
      </c>
      <c r="D1653">
        <v>1.3334189405288699</v>
      </c>
      <c r="E1653">
        <v>-0.34323629350825702</v>
      </c>
      <c r="G1653">
        <v>-1.5932696611695101</v>
      </c>
      <c r="H1653">
        <v>-1.47205575527338</v>
      </c>
      <c r="I1653">
        <v>3.17674380933828</v>
      </c>
      <c r="J1653">
        <v>3.2863409634538998</v>
      </c>
      <c r="K1653">
        <v>1.02320420916999</v>
      </c>
      <c r="L1653">
        <v>2.58783226383003</v>
      </c>
    </row>
    <row r="1654" spans="1:12" x14ac:dyDescent="0.2">
      <c r="A1654" t="s">
        <v>47258</v>
      </c>
      <c r="B1654">
        <v>-2.3914273173754399</v>
      </c>
      <c r="C1654">
        <v>-3.0280985011180399</v>
      </c>
      <c r="D1654">
        <v>0.16465103767362099</v>
      </c>
      <c r="E1654">
        <v>0.92776164080041001</v>
      </c>
      <c r="F1654">
        <v>-9.1042298373286507E-2</v>
      </c>
      <c r="G1654">
        <v>-1.0838204200960799</v>
      </c>
      <c r="H1654">
        <v>-0.19245122934567299</v>
      </c>
      <c r="I1654">
        <v>0.41272825226062099</v>
      </c>
      <c r="J1654">
        <v>0.72213278948394399</v>
      </c>
      <c r="K1654">
        <v>-0.99215574848935995</v>
      </c>
      <c r="L1654">
        <v>-3.9074285465949099E-2</v>
      </c>
    </row>
    <row r="1655" spans="1:12" x14ac:dyDescent="0.2">
      <c r="A1655" t="s">
        <v>47274</v>
      </c>
      <c r="B1655">
        <v>-9.4310427081438095E-2</v>
      </c>
      <c r="C1655">
        <v>1.6874914269546999</v>
      </c>
      <c r="D1655">
        <v>2.1052468009049798</v>
      </c>
      <c r="E1655">
        <v>1.78249387609969</v>
      </c>
      <c r="F1655">
        <v>3.13343265795391</v>
      </c>
      <c r="G1655">
        <v>0.80841961817665997</v>
      </c>
      <c r="H1655">
        <v>-1.2537346039302599</v>
      </c>
      <c r="I1655">
        <v>-1.4155936530584501</v>
      </c>
      <c r="J1655">
        <v>-1.6585431020955199</v>
      </c>
      <c r="K1655">
        <v>-2.32394332284905</v>
      </c>
    </row>
    <row r="1656" spans="1:12" x14ac:dyDescent="0.2">
      <c r="A1656" t="s">
        <v>47306</v>
      </c>
      <c r="B1656">
        <v>-0.20160675741364201</v>
      </c>
      <c r="C1656">
        <v>1.5087012875017001</v>
      </c>
      <c r="D1656">
        <v>1.98395956570302</v>
      </c>
      <c r="E1656">
        <v>0.70575326799540195</v>
      </c>
      <c r="F1656">
        <v>1.54590380014531</v>
      </c>
      <c r="H1656">
        <v>0.15928840337378999</v>
      </c>
      <c r="I1656">
        <v>-2.1281302414269101</v>
      </c>
      <c r="J1656">
        <v>-1.01355822398038</v>
      </c>
      <c r="K1656">
        <v>-2.3985862842438399</v>
      </c>
      <c r="L1656">
        <v>-1.77251160109099</v>
      </c>
    </row>
    <row r="1657" spans="1:12" x14ac:dyDescent="0.2">
      <c r="A1657" t="s">
        <v>47349</v>
      </c>
      <c r="B1657">
        <v>-1.7817890768515501</v>
      </c>
      <c r="C1657">
        <v>-2.50290246647487</v>
      </c>
      <c r="D1657">
        <v>0.25837299214786202</v>
      </c>
      <c r="E1657">
        <v>-1.31452292453016</v>
      </c>
      <c r="G1657">
        <v>-2.2538741715724102</v>
      </c>
      <c r="H1657">
        <v>-3.24288287172309</v>
      </c>
      <c r="I1657">
        <v>3.81880974610986</v>
      </c>
      <c r="J1657">
        <v>7.8484291257317196</v>
      </c>
      <c r="K1657">
        <v>3.9932083572995598</v>
      </c>
      <c r="L1657">
        <v>8.1894028485813308</v>
      </c>
    </row>
    <row r="1658" spans="1:12" x14ac:dyDescent="0.2">
      <c r="A1658" t="s">
        <v>47361</v>
      </c>
      <c r="B1658">
        <v>-2.4645839062383001</v>
      </c>
      <c r="C1658">
        <v>-3.3242196695870598</v>
      </c>
      <c r="D1658">
        <v>3.9851989465353501</v>
      </c>
      <c r="E1658">
        <v>3.0423913917681</v>
      </c>
      <c r="F1658">
        <v>2.6207287855877102</v>
      </c>
      <c r="G1658">
        <v>-1.6940398407224899</v>
      </c>
      <c r="I1658">
        <v>-1.99893404683263</v>
      </c>
      <c r="J1658">
        <v>-3.4991097054972702</v>
      </c>
      <c r="K1658">
        <v>0.51641778706851604</v>
      </c>
      <c r="L1658">
        <v>1.1379510523041401</v>
      </c>
    </row>
    <row r="1659" spans="1:12" x14ac:dyDescent="0.2">
      <c r="A1659" t="s">
        <v>47410</v>
      </c>
      <c r="B1659">
        <v>0.71041205041009003</v>
      </c>
      <c r="C1659">
        <v>1.4360677933489201</v>
      </c>
      <c r="D1659">
        <v>1.1625142000170201</v>
      </c>
      <c r="E1659">
        <v>1.2829750372884201</v>
      </c>
      <c r="F1659">
        <v>-0.36283712227826098</v>
      </c>
      <c r="H1659">
        <v>2.9974633708342902</v>
      </c>
      <c r="I1659">
        <v>-1.72096647664493</v>
      </c>
      <c r="J1659">
        <v>-1.0030706649866401</v>
      </c>
      <c r="K1659">
        <v>-0.77215544122050295</v>
      </c>
      <c r="L1659">
        <v>-1.06094628325726</v>
      </c>
    </row>
    <row r="1660" spans="1:12" x14ac:dyDescent="0.2">
      <c r="A1660" t="s">
        <v>47504</v>
      </c>
      <c r="B1660">
        <v>-0.14308148632334899</v>
      </c>
      <c r="C1660">
        <v>-0.84350648467676004</v>
      </c>
      <c r="D1660">
        <v>2.2982037659989998</v>
      </c>
      <c r="E1660">
        <v>1.8657470159015599</v>
      </c>
      <c r="F1660">
        <v>1.1629201846428501</v>
      </c>
      <c r="G1660">
        <v>-1.80040836358398</v>
      </c>
      <c r="H1660">
        <v>-1.4114109910114001</v>
      </c>
      <c r="I1660">
        <v>2.7695800445562999</v>
      </c>
      <c r="J1660">
        <v>4.7860618995590203</v>
      </c>
      <c r="K1660">
        <v>-0.13179740399150899</v>
      </c>
      <c r="L1660">
        <v>-0.772040063986415</v>
      </c>
    </row>
    <row r="1661" spans="1:12" x14ac:dyDescent="0.2">
      <c r="A1661" t="s">
        <v>47515</v>
      </c>
      <c r="B1661">
        <v>-9.4310427081438095E-2</v>
      </c>
      <c r="C1661">
        <v>0.27393188690445802</v>
      </c>
      <c r="D1661">
        <v>-0.52448098051933201</v>
      </c>
      <c r="E1661">
        <v>-1.20351873812766</v>
      </c>
      <c r="F1661">
        <v>-0.33195134683451399</v>
      </c>
      <c r="G1661">
        <v>-2.4274228141358898</v>
      </c>
      <c r="H1661">
        <v>-1.29012146248745</v>
      </c>
      <c r="I1661">
        <v>0.42447336086010101</v>
      </c>
      <c r="J1661">
        <v>1.0524908977868199</v>
      </c>
      <c r="K1661">
        <v>0.87784686329592299</v>
      </c>
      <c r="L1661">
        <v>2.10632189837863</v>
      </c>
    </row>
    <row r="1662" spans="1:12" x14ac:dyDescent="0.2">
      <c r="A1662" t="s">
        <v>47523</v>
      </c>
      <c r="B1662">
        <v>2.6173604667688002</v>
      </c>
      <c r="C1662">
        <v>3.5480263156374301</v>
      </c>
      <c r="D1662">
        <v>0.31350355360329801</v>
      </c>
      <c r="E1662">
        <v>-0.64294759679501601</v>
      </c>
      <c r="F1662">
        <v>0.29811847221792698</v>
      </c>
      <c r="G1662">
        <v>0.42773227319871299</v>
      </c>
      <c r="I1662">
        <v>-1.7640318748430299</v>
      </c>
      <c r="J1662">
        <v>-1.6113490866236799</v>
      </c>
      <c r="K1662">
        <v>-1.23572751725131</v>
      </c>
      <c r="L1662">
        <v>-2.0239670141600601</v>
      </c>
    </row>
    <row r="1663" spans="1:12" x14ac:dyDescent="0.2">
      <c r="A1663" t="s">
        <v>47531</v>
      </c>
      <c r="B1663">
        <v>-3.12787031192829</v>
      </c>
      <c r="C1663">
        <v>-1.9665320481158799</v>
      </c>
      <c r="D1663">
        <v>-1.7279815129319E-2</v>
      </c>
      <c r="E1663">
        <v>-1.2201693660880399</v>
      </c>
      <c r="F1663">
        <v>-1.1596901287269401</v>
      </c>
      <c r="G1663">
        <v>-2.5281929936888798</v>
      </c>
      <c r="I1663">
        <v>0.51060415725628905</v>
      </c>
      <c r="J1663">
        <v>1.8180827043300001</v>
      </c>
      <c r="K1663">
        <v>0.834632517225255</v>
      </c>
      <c r="L1663">
        <v>2.5075805362548</v>
      </c>
    </row>
    <row r="1664" spans="1:12" x14ac:dyDescent="0.2">
      <c r="A1664" t="s">
        <v>47540</v>
      </c>
      <c r="B1664">
        <v>-0.81612210386171802</v>
      </c>
      <c r="C1664">
        <v>-2.2189281564565198E-2</v>
      </c>
      <c r="D1664">
        <v>0.197729374546882</v>
      </c>
      <c r="E1664">
        <v>-0.73730115523714401</v>
      </c>
      <c r="F1664">
        <v>0.63168484701039596</v>
      </c>
      <c r="G1664">
        <v>-1.85079345336047</v>
      </c>
      <c r="H1664">
        <v>-2.7759181869058702</v>
      </c>
      <c r="I1664">
        <v>2.5151026915675598</v>
      </c>
      <c r="J1664">
        <v>2.9874455321322402</v>
      </c>
      <c r="K1664">
        <v>-0.24965471145696799</v>
      </c>
      <c r="L1664">
        <v>0.45313631032881702</v>
      </c>
    </row>
    <row r="1665" spans="1:12" x14ac:dyDescent="0.2">
      <c r="A1665" t="s">
        <v>47548</v>
      </c>
      <c r="B1665">
        <v>-0.830753421634291</v>
      </c>
      <c r="C1665">
        <v>-0.363007984896837</v>
      </c>
      <c r="D1665">
        <v>0.21978159912905701</v>
      </c>
      <c r="E1665">
        <v>-0.75950199251764505</v>
      </c>
      <c r="F1665">
        <v>0.180752525531688</v>
      </c>
      <c r="G1665">
        <v>-1.31895083905304</v>
      </c>
      <c r="H1665">
        <v>-1.84198881727143</v>
      </c>
      <c r="I1665">
        <v>2.1862396507821198</v>
      </c>
      <c r="J1665">
        <v>3.2915847429507701</v>
      </c>
      <c r="K1665">
        <v>-0.14751171165356999</v>
      </c>
      <c r="L1665">
        <v>1.40010669571657</v>
      </c>
    </row>
    <row r="1666" spans="1:12" x14ac:dyDescent="0.2">
      <c r="A1666" t="s">
        <v>47597</v>
      </c>
      <c r="B1666">
        <v>1.5200116338258101</v>
      </c>
      <c r="C1666">
        <v>3.5089159726320802</v>
      </c>
      <c r="D1666">
        <v>-2.03505836439829</v>
      </c>
      <c r="E1666">
        <v>-2.8130794409639601</v>
      </c>
      <c r="F1666">
        <v>-1.73416555198063</v>
      </c>
      <c r="G1666">
        <v>-3.0656339513047999</v>
      </c>
      <c r="H1666">
        <v>-2.2240508321218901</v>
      </c>
      <c r="J1666">
        <v>-0.17455350448100901</v>
      </c>
      <c r="K1666">
        <v>0.86213255563386204</v>
      </c>
      <c r="L1666">
        <v>1.0416489792138599</v>
      </c>
    </row>
    <row r="1667" spans="1:12" x14ac:dyDescent="0.2">
      <c r="A1667" t="s">
        <v>47606</v>
      </c>
      <c r="B1667">
        <v>0.37389174164090599</v>
      </c>
      <c r="C1667">
        <v>0.15660085788843001</v>
      </c>
      <c r="D1667">
        <v>-0.17164538720454001</v>
      </c>
      <c r="E1667">
        <v>-0.58189529427363895</v>
      </c>
      <c r="F1667">
        <v>1.38529776783782</v>
      </c>
      <c r="G1667">
        <v>-2.11951393216843</v>
      </c>
      <c r="H1667">
        <v>-2.7455958047748799</v>
      </c>
      <c r="I1667">
        <v>2.3193508815762298</v>
      </c>
      <c r="J1667">
        <v>3.4856045843349999</v>
      </c>
      <c r="K1667">
        <v>0.190345903080746</v>
      </c>
      <c r="L1667">
        <v>-0.44568303851379898</v>
      </c>
    </row>
    <row r="1668" spans="1:12" x14ac:dyDescent="0.2">
      <c r="A1668" t="s">
        <v>47615</v>
      </c>
      <c r="B1668">
        <v>-6.0053628072010303</v>
      </c>
      <c r="C1668">
        <v>-7.0620510225262398</v>
      </c>
      <c r="D1668">
        <v>1.49881062489518</v>
      </c>
      <c r="E1668">
        <v>3.1478453688504802</v>
      </c>
      <c r="F1668">
        <v>-1.4005991771881601</v>
      </c>
      <c r="G1668">
        <v>-0.31684738683168301</v>
      </c>
      <c r="H1668">
        <v>-2.3453403606458401</v>
      </c>
      <c r="I1668">
        <v>1.29752643342146</v>
      </c>
      <c r="J1668">
        <v>3.6743806462223501</v>
      </c>
      <c r="L1668">
        <v>3.0211915927362898</v>
      </c>
    </row>
    <row r="1669" spans="1:12" x14ac:dyDescent="0.2">
      <c r="A1669" t="s">
        <v>47676</v>
      </c>
      <c r="B1669">
        <v>-3.0059426638235101</v>
      </c>
      <c r="C1669">
        <v>-2.3073507514481602</v>
      </c>
      <c r="D1669">
        <v>0.919939729613097</v>
      </c>
      <c r="E1669">
        <v>-0.193380641864877</v>
      </c>
      <c r="G1669">
        <v>-0.58556786563964602</v>
      </c>
      <c r="H1669">
        <v>-2.8850787625774301</v>
      </c>
      <c r="I1669">
        <v>3.3059400039325602</v>
      </c>
      <c r="J1669">
        <v>5.4834845726428698</v>
      </c>
      <c r="K1669">
        <v>1.0271327860855</v>
      </c>
      <c r="L1669">
        <v>2.3096262749025498</v>
      </c>
    </row>
    <row r="1670" spans="1:12" x14ac:dyDescent="0.2">
      <c r="A1670" t="s">
        <v>47693</v>
      </c>
      <c r="B1670">
        <v>3.5293792745925301</v>
      </c>
      <c r="C1670">
        <v>6.2913375178693203</v>
      </c>
      <c r="D1670">
        <v>0.99160945950516399</v>
      </c>
      <c r="F1670">
        <v>-1.0855642676619399</v>
      </c>
      <c r="G1670">
        <v>2.4935209540349299</v>
      </c>
      <c r="H1670">
        <v>4.2952613260405901</v>
      </c>
      <c r="I1670">
        <v>-6.1253822014499804</v>
      </c>
      <c r="J1670">
        <v>-8.5069191250091407</v>
      </c>
      <c r="K1670">
        <v>-5.6593051241215404</v>
      </c>
      <c r="L1670">
        <v>-5.9242009743164097</v>
      </c>
    </row>
    <row r="1671" spans="1:12" x14ac:dyDescent="0.2">
      <c r="A1671" t="s">
        <v>47702</v>
      </c>
      <c r="B1671">
        <v>-6.6052468358765299</v>
      </c>
      <c r="C1671">
        <v>-7.0285278713787998</v>
      </c>
      <c r="D1671">
        <v>-0.70089877717672799</v>
      </c>
      <c r="E1671">
        <v>-1.0314622492037799</v>
      </c>
      <c r="F1671">
        <v>1.23704604570784</v>
      </c>
      <c r="G1671">
        <v>-4.3812446288021203</v>
      </c>
      <c r="H1671">
        <v>-1.6418610952069099</v>
      </c>
      <c r="I1671">
        <v>1.9944028769906099</v>
      </c>
      <c r="J1671">
        <v>0.64871987652774898</v>
      </c>
      <c r="K1671">
        <v>0.56356071005469899</v>
      </c>
      <c r="L1671">
        <v>2.6092327245167599</v>
      </c>
    </row>
    <row r="1672" spans="1:12" x14ac:dyDescent="0.2">
      <c r="A1672" t="s">
        <v>47758</v>
      </c>
      <c r="B1672">
        <v>-0.45033915954738701</v>
      </c>
      <c r="C1672">
        <v>-0.59208285107098602</v>
      </c>
      <c r="D1672">
        <v>1.58701952322388</v>
      </c>
      <c r="E1672">
        <v>0.92776164080041001</v>
      </c>
      <c r="F1672">
        <v>-0.36901427736700998</v>
      </c>
      <c r="G1672">
        <v>-0.88228006099010503</v>
      </c>
      <c r="H1672">
        <v>-2.6849510405129098</v>
      </c>
      <c r="I1672">
        <v>5.9016090044176703</v>
      </c>
      <c r="J1672">
        <v>7.9742798336566301</v>
      </c>
      <c r="L1672">
        <v>1.9725690190865699</v>
      </c>
    </row>
    <row r="1673" spans="1:12" x14ac:dyDescent="0.2">
      <c r="A1673" t="s">
        <v>47767</v>
      </c>
      <c r="B1673">
        <v>1.6663248115515401</v>
      </c>
      <c r="C1673">
        <v>1.9221534849867501</v>
      </c>
      <c r="D1673">
        <v>8.1955195490466204E-2</v>
      </c>
      <c r="E1673">
        <v>-0.48199152651138599</v>
      </c>
      <c r="F1673">
        <v>1.21851458044159</v>
      </c>
      <c r="G1673">
        <v>0.35495381018822297</v>
      </c>
      <c r="H1673">
        <v>0.24419107334055801</v>
      </c>
      <c r="I1673">
        <v>-1.0554103226743901</v>
      </c>
      <c r="J1673">
        <v>-0.96112042901166905</v>
      </c>
      <c r="K1673">
        <v>-1.4910850167598</v>
      </c>
      <c r="L1673">
        <v>-1.32310192666969</v>
      </c>
    </row>
    <row r="1674" spans="1:12" x14ac:dyDescent="0.2">
      <c r="A1674" t="s">
        <v>47776</v>
      </c>
      <c r="B1674">
        <v>-0.60640654912150105</v>
      </c>
      <c r="C1674">
        <v>0.10631613116727499</v>
      </c>
      <c r="D1674">
        <v>0.90340056117646605</v>
      </c>
      <c r="E1674">
        <v>0.66690180275452604</v>
      </c>
      <c r="F1674">
        <v>1.24322320079659</v>
      </c>
      <c r="G1674">
        <v>-0.23847058051269401</v>
      </c>
      <c r="H1674">
        <v>0.432189842552685</v>
      </c>
      <c r="I1674">
        <v>-1.9362934676354</v>
      </c>
      <c r="K1674">
        <v>-1.9782285542836999</v>
      </c>
      <c r="L1674">
        <v>-2.2593720817140799</v>
      </c>
    </row>
    <row r="1675" spans="1:12" x14ac:dyDescent="0.2">
      <c r="A1675" t="s">
        <v>47784</v>
      </c>
      <c r="B1675">
        <v>-2.0110130552885299</v>
      </c>
      <c r="C1675">
        <v>-0.89379121139791495</v>
      </c>
      <c r="D1675">
        <v>2.4029518327643302</v>
      </c>
      <c r="E1675">
        <v>1.4161800609714299</v>
      </c>
      <c r="F1675">
        <v>2.21303654973025</v>
      </c>
      <c r="G1675">
        <v>0.23738860070973899</v>
      </c>
      <c r="H1675">
        <v>7.4385733407023397E-2</v>
      </c>
      <c r="I1675">
        <v>-1.6230905716492701</v>
      </c>
      <c r="K1675">
        <v>-0.13179740399150899</v>
      </c>
      <c r="L1675">
        <v>-1.23214996875109</v>
      </c>
    </row>
    <row r="1676" spans="1:12" x14ac:dyDescent="0.2">
      <c r="A1676" t="s">
        <v>47793</v>
      </c>
      <c r="B1676">
        <v>-1.4842856154759001</v>
      </c>
      <c r="D1676">
        <v>-0.66782044030346699</v>
      </c>
      <c r="E1676">
        <v>-0.19893085118500201</v>
      </c>
      <c r="F1676">
        <v>1.1382115642878501</v>
      </c>
      <c r="G1676">
        <v>-0.30005235690618598</v>
      </c>
      <c r="H1676">
        <v>-0.39864342783639301</v>
      </c>
      <c r="I1676">
        <v>4.80148383226636</v>
      </c>
      <c r="J1676">
        <v>6.6266285029607701</v>
      </c>
      <c r="K1676">
        <v>3.6514221656497301</v>
      </c>
      <c r="L1676">
        <v>5.8674528640712396</v>
      </c>
    </row>
    <row r="1677" spans="1:12" x14ac:dyDescent="0.2">
      <c r="A1677" t="s">
        <v>47830</v>
      </c>
      <c r="B1677">
        <v>-0.91854132826973001</v>
      </c>
      <c r="C1677">
        <v>-0.35742079303893098</v>
      </c>
      <c r="D1677">
        <v>-0.337037071570849</v>
      </c>
      <c r="E1677">
        <v>-2.6909748359212098</v>
      </c>
      <c r="F1677">
        <v>1.6076753510327999</v>
      </c>
      <c r="G1677">
        <v>-0.78710822474561803</v>
      </c>
      <c r="I1677">
        <v>4.0341367371003303</v>
      </c>
      <c r="J1677">
        <v>3.8421815901222298</v>
      </c>
      <c r="K1677">
        <v>5.5685677004211902</v>
      </c>
      <c r="L1677">
        <v>7.7399931741600199</v>
      </c>
    </row>
    <row r="1678" spans="1:12" x14ac:dyDescent="0.2">
      <c r="A1678" t="s">
        <v>47839</v>
      </c>
      <c r="B1678">
        <v>-1.69400117021611</v>
      </c>
      <c r="C1678">
        <v>-2.73756452450692</v>
      </c>
      <c r="D1678">
        <v>-0.62371599113911802</v>
      </c>
      <c r="E1678">
        <v>-1.2312697847282901</v>
      </c>
      <c r="F1678">
        <v>-4.78022127520406E-2</v>
      </c>
      <c r="G1678">
        <v>-0.440010939618666</v>
      </c>
      <c r="H1678">
        <v>-2.8244339983154498</v>
      </c>
      <c r="I1678">
        <v>9.0727883262772995</v>
      </c>
      <c r="J1678">
        <v>8.2784190444751502</v>
      </c>
      <c r="K1678">
        <v>8.7192863866644608</v>
      </c>
      <c r="L1678">
        <v>11.099865501976501</v>
      </c>
    </row>
    <row r="1679" spans="1:12" x14ac:dyDescent="0.2">
      <c r="A1679" t="s">
        <v>47856</v>
      </c>
      <c r="B1679">
        <v>-2.4401983766173498</v>
      </c>
      <c r="C1679">
        <v>0.41361168335211002</v>
      </c>
      <c r="E1679">
        <v>-1.3811254363716701</v>
      </c>
      <c r="F1679">
        <v>-0.20840824505952499</v>
      </c>
      <c r="G1679">
        <v>-1.0390336736280801</v>
      </c>
      <c r="H1679">
        <v>-2.1452126385813202</v>
      </c>
      <c r="I1679">
        <v>1.8221412841982401</v>
      </c>
      <c r="J1679">
        <v>3.69535576420984</v>
      </c>
      <c r="K1679">
        <v>3.8164223961013701</v>
      </c>
      <c r="L1679">
        <v>6.2580112716040404</v>
      </c>
    </row>
    <row r="1680" spans="1:12" x14ac:dyDescent="0.2">
      <c r="A1680" t="s">
        <v>47874</v>
      </c>
      <c r="B1680">
        <v>5.1485784414239699</v>
      </c>
      <c r="C1680">
        <v>5.4979562740466497</v>
      </c>
      <c r="D1680">
        <v>-0.303958734697587</v>
      </c>
      <c r="E1680">
        <v>-0.56524466631326398</v>
      </c>
      <c r="F1680">
        <v>0.248701231507932</v>
      </c>
      <c r="G1680">
        <v>0.73564115516617001</v>
      </c>
      <c r="H1680">
        <v>-2.2645889412138999E-2</v>
      </c>
      <c r="I1680">
        <v>0.97257842883584</v>
      </c>
      <c r="J1680">
        <v>-0.87197617756486101</v>
      </c>
      <c r="K1680">
        <v>-2.9014441294297999</v>
      </c>
      <c r="L1680">
        <v>-4.21751423454978</v>
      </c>
    </row>
    <row r="1681" spans="1:12" x14ac:dyDescent="0.2">
      <c r="A1681" t="s">
        <v>47885</v>
      </c>
      <c r="B1681">
        <v>-1.96224199604662</v>
      </c>
      <c r="C1681">
        <v>-2.2189281564565198E-2</v>
      </c>
      <c r="D1681">
        <v>-1.5388833112993601</v>
      </c>
      <c r="E1681">
        <v>8.4129824141382301E-2</v>
      </c>
      <c r="F1681">
        <v>2.2192137048189999</v>
      </c>
      <c r="G1681">
        <v>-1.8284000801264699</v>
      </c>
      <c r="H1681">
        <v>-1.9693428222215801</v>
      </c>
      <c r="I1681">
        <v>7.0878649729651597</v>
      </c>
      <c r="J1681">
        <v>6.7052851954138299</v>
      </c>
      <c r="K1681">
        <v>-1.00394147923591</v>
      </c>
      <c r="L1681">
        <v>-0.44568303851379898</v>
      </c>
    </row>
    <row r="1682" spans="1:12" x14ac:dyDescent="0.2">
      <c r="A1682" t="s">
        <v>47928</v>
      </c>
      <c r="B1682">
        <v>-2.7230705202204302</v>
      </c>
      <c r="C1682">
        <v>-2.8269595942334198</v>
      </c>
      <c r="D1682">
        <v>1.07981835783386</v>
      </c>
      <c r="E1682">
        <v>3.9728149580380803E-2</v>
      </c>
      <c r="F1682">
        <v>-0.34430565701201299</v>
      </c>
      <c r="G1682">
        <v>7.8565250612714303E-3</v>
      </c>
      <c r="H1682">
        <v>-1.3628951796018201</v>
      </c>
      <c r="I1682">
        <v>1.54808875021037</v>
      </c>
      <c r="J1682">
        <v>3.35451009691322</v>
      </c>
      <c r="K1682">
        <v>0.90141832478901496</v>
      </c>
      <c r="L1682">
        <v>2.25612512318573</v>
      </c>
    </row>
    <row r="1683" spans="1:12" x14ac:dyDescent="0.2">
      <c r="A1683" t="s">
        <v>48118</v>
      </c>
      <c r="B1683">
        <v>-1.0843629296922299</v>
      </c>
      <c r="C1683">
        <v>-1.34635375188831</v>
      </c>
      <c r="D1683">
        <v>-0.54653320510150705</v>
      </c>
      <c r="E1683">
        <v>-1.6808367396584201</v>
      </c>
      <c r="F1683">
        <v>-0.48638022405324899</v>
      </c>
      <c r="G1683">
        <v>-0.42321590969316902</v>
      </c>
      <c r="H1683">
        <v>-1.6581412985941301E-2</v>
      </c>
      <c r="I1683">
        <v>2.6090635603634</v>
      </c>
      <c r="J1683">
        <v>1.7079633348957</v>
      </c>
      <c r="K1683">
        <v>2.3864203988538</v>
      </c>
      <c r="L1683">
        <v>1.2984545074546101</v>
      </c>
    </row>
    <row r="1684" spans="1:12" x14ac:dyDescent="0.2">
      <c r="A1684" t="s">
        <v>48208</v>
      </c>
      <c r="B1684">
        <v>-1.0112063408293599</v>
      </c>
      <c r="D1684">
        <v>1.82408093748225</v>
      </c>
      <c r="E1684">
        <v>0.82230766371803099</v>
      </c>
      <c r="F1684">
        <v>2.9357636951139301</v>
      </c>
      <c r="G1684">
        <v>3.7531481984472501</v>
      </c>
      <c r="H1684">
        <v>3.3613319564061501</v>
      </c>
      <c r="I1684">
        <v>-2.8798171917936402</v>
      </c>
      <c r="J1684">
        <v>-2.3349906571918901</v>
      </c>
      <c r="K1684">
        <v>-3.6635880510397598</v>
      </c>
      <c r="L1684">
        <v>-3.6771526022098699</v>
      </c>
    </row>
    <row r="1685" spans="1:12" x14ac:dyDescent="0.2">
      <c r="A1685" t="s">
        <v>48217</v>
      </c>
      <c r="B1685">
        <v>-3.2156582185637301</v>
      </c>
      <c r="C1685">
        <v>-0.89937840325582097</v>
      </c>
      <c r="D1685">
        <v>2.5959087978583599</v>
      </c>
      <c r="E1685">
        <v>2.64277632071909</v>
      </c>
      <c r="F1685">
        <v>1.1567430295540999</v>
      </c>
      <c r="G1685">
        <v>3.4228459432457998</v>
      </c>
      <c r="H1685">
        <v>4.1072625568284602</v>
      </c>
      <c r="I1685">
        <v>-1.3842733634598401</v>
      </c>
      <c r="J1685">
        <v>-1.8211002664985201</v>
      </c>
      <c r="K1685">
        <v>-0.39108348041551899</v>
      </c>
    </row>
    <row r="1686" spans="1:12" x14ac:dyDescent="0.2">
      <c r="A1686" t="s">
        <v>48233</v>
      </c>
      <c r="B1686">
        <v>-2.6157741898882301</v>
      </c>
      <c r="C1686">
        <v>-1.53631827505712</v>
      </c>
      <c r="D1686">
        <v>2.9266921665909802</v>
      </c>
      <c r="E1686">
        <v>2.64277632071909</v>
      </c>
      <c r="F1686">
        <v>3.2199128291963999</v>
      </c>
      <c r="G1686">
        <v>-2.0187437526154501</v>
      </c>
      <c r="H1686">
        <v>-2.67282208766051</v>
      </c>
      <c r="I1686">
        <v>3.5878226103200799</v>
      </c>
      <c r="J1686">
        <v>5.8138426809457497</v>
      </c>
      <c r="K1686">
        <v>0.75213240199943399</v>
      </c>
      <c r="L1686">
        <v>2.3631274266193798</v>
      </c>
    </row>
    <row r="1687" spans="1:12" x14ac:dyDescent="0.2">
      <c r="A1687" t="s">
        <v>48273</v>
      </c>
      <c r="B1687">
        <v>-0.64542339651503</v>
      </c>
      <c r="D1687">
        <v>6.3558130891191098</v>
      </c>
      <c r="E1687">
        <v>6.5945253566482203</v>
      </c>
      <c r="F1687">
        <v>5.3324998695487</v>
      </c>
      <c r="G1687">
        <v>7.4312597521312398</v>
      </c>
      <c r="H1687">
        <v>8.2311065266428596</v>
      </c>
      <c r="I1687">
        <v>-2.16336556722535</v>
      </c>
      <c r="J1687">
        <v>-1.9731698719077799</v>
      </c>
      <c r="K1687">
        <v>-1.9192999005509701</v>
      </c>
      <c r="L1687">
        <v>-1.0930469742873501</v>
      </c>
    </row>
    <row r="1688" spans="1:12" x14ac:dyDescent="0.2">
      <c r="A1688" t="s">
        <v>48347</v>
      </c>
      <c r="B1688">
        <v>-5.7663846169156603</v>
      </c>
      <c r="C1688">
        <v>-6.4642214937302898</v>
      </c>
      <c r="D1688">
        <v>0.81519166284776801</v>
      </c>
      <c r="E1688">
        <v>0.139631917342634</v>
      </c>
      <c r="F1688">
        <v>0.55755898594540199</v>
      </c>
      <c r="G1688">
        <v>-6.3070747269258502</v>
      </c>
      <c r="H1688">
        <v>-4.9712586531894196</v>
      </c>
      <c r="I1688">
        <v>3.07495286814278</v>
      </c>
      <c r="J1688">
        <v>5.5673850445928101</v>
      </c>
      <c r="K1688">
        <v>-0.24179755762593699</v>
      </c>
      <c r="L1688">
        <v>1.0255986336988201</v>
      </c>
    </row>
    <row r="1689" spans="1:12" x14ac:dyDescent="0.2">
      <c r="A1689" t="s">
        <v>48355</v>
      </c>
      <c r="B1689">
        <v>-3.5814411628780598</v>
      </c>
      <c r="C1689">
        <v>-3.3465684370186901</v>
      </c>
      <c r="D1689">
        <v>1.60355869166051</v>
      </c>
      <c r="E1689">
        <v>-3.6456108389827402</v>
      </c>
      <c r="F1689">
        <v>-1.0739282219544099E-2</v>
      </c>
      <c r="G1689">
        <v>-1.20138562957456</v>
      </c>
      <c r="H1689">
        <v>-3.0488196260847702</v>
      </c>
      <c r="I1689">
        <v>3.70527369631488</v>
      </c>
      <c r="J1689">
        <v>7.2663696015790302</v>
      </c>
      <c r="K1689">
        <v>2.5042777063192601</v>
      </c>
      <c r="L1689">
        <v>5.0649355883189102</v>
      </c>
    </row>
    <row r="1690" spans="1:12" x14ac:dyDescent="0.2">
      <c r="A1690" t="s">
        <v>48371</v>
      </c>
      <c r="B1690">
        <v>-0.274763346276508</v>
      </c>
      <c r="C1690">
        <v>-3.5756433031928401</v>
      </c>
      <c r="D1690">
        <v>0.23632076756568801</v>
      </c>
      <c r="E1690">
        <v>-2.0915522293476898</v>
      </c>
      <c r="F1690">
        <v>-2.1727435632818399</v>
      </c>
      <c r="H1690">
        <v>-3.6855896508355199</v>
      </c>
      <c r="I1690">
        <v>4.4138952484835201</v>
      </c>
      <c r="J1690">
        <v>4.6392360736466296</v>
      </c>
      <c r="K1690">
        <v>0.92106120936659197</v>
      </c>
      <c r="L1690">
        <v>-0.247728777161556</v>
      </c>
    </row>
    <row r="1691" spans="1:12" x14ac:dyDescent="0.2">
      <c r="A1691" t="s">
        <v>48380</v>
      </c>
      <c r="B1691">
        <v>-0.76735104461980697</v>
      </c>
      <c r="C1691">
        <v>-0.49151339762867702</v>
      </c>
      <c r="D1691">
        <v>2.84950938055337</v>
      </c>
      <c r="E1691">
        <v>1.9434499463833199</v>
      </c>
      <c r="F1691">
        <v>1.6570925917428001</v>
      </c>
      <c r="G1691">
        <v>-0.10411034110871301</v>
      </c>
      <c r="H1691">
        <v>0.81425185740313699</v>
      </c>
      <c r="I1691">
        <v>-3.07165396558515</v>
      </c>
      <c r="J1691">
        <v>-0.28991665341217199</v>
      </c>
      <c r="K1691">
        <v>-3.0310871676417999</v>
      </c>
      <c r="L1691">
        <v>-1.39265342390155</v>
      </c>
    </row>
    <row r="1692" spans="1:12" x14ac:dyDescent="0.2">
      <c r="A1692" t="s">
        <v>48406</v>
      </c>
      <c r="B1692">
        <v>-0.46497047731996</v>
      </c>
      <c r="C1692">
        <v>-6.1299624569907903E-2</v>
      </c>
      <c r="D1692">
        <v>3.5000500057275099</v>
      </c>
      <c r="E1692">
        <v>3.2921508111737401</v>
      </c>
      <c r="F1692">
        <v>5.9749239987786398</v>
      </c>
      <c r="G1692">
        <v>-2.50579962045488</v>
      </c>
      <c r="H1692">
        <v>-1.18702536324209</v>
      </c>
      <c r="I1692">
        <v>5.38873926224037</v>
      </c>
      <c r="J1692">
        <v>4.7126489866028303</v>
      </c>
      <c r="K1692">
        <v>-1.63644236263387</v>
      </c>
      <c r="L1692">
        <v>-0.19422762544473399</v>
      </c>
    </row>
    <row r="1693" spans="1:12" x14ac:dyDescent="0.2">
      <c r="A1693" t="s">
        <v>48467</v>
      </c>
      <c r="C1693">
        <v>2.8216913741096299</v>
      </c>
      <c r="D1693">
        <v>-0.81667295623314395</v>
      </c>
      <c r="E1693">
        <v>-2.06935139206719</v>
      </c>
      <c r="F1693">
        <v>-0.88171814973321205</v>
      </c>
      <c r="G1693">
        <v>-1.5204911981590199</v>
      </c>
      <c r="H1693">
        <v>-1.08392926399673</v>
      </c>
      <c r="I1693">
        <v>0.213061406069459</v>
      </c>
      <c r="J1693">
        <v>1.7551573503675399</v>
      </c>
      <c r="K1693">
        <v>0.87784686329592299</v>
      </c>
      <c r="L1693">
        <v>1.7532142970475999</v>
      </c>
    </row>
    <row r="1694" spans="1:12" x14ac:dyDescent="0.2">
      <c r="A1694" t="s">
        <v>48493</v>
      </c>
      <c r="B1694">
        <v>4.3048391165389202</v>
      </c>
      <c r="C1694">
        <v>5.2968173671620304</v>
      </c>
      <c r="D1694">
        <v>-0.15510621876791</v>
      </c>
      <c r="E1694">
        <v>-5.4625408861747202E-2</v>
      </c>
      <c r="F1694">
        <v>0.15604390517669001</v>
      </c>
      <c r="G1694">
        <v>-1.3861309587550299</v>
      </c>
      <c r="H1694">
        <v>0.92947690950089201</v>
      </c>
      <c r="J1694">
        <v>-1.0240457829741201</v>
      </c>
      <c r="K1694">
        <v>-0.48144074947237098</v>
      </c>
      <c r="L1694">
        <v>-0.48848395988725701</v>
      </c>
    </row>
    <row r="1695" spans="1:12" x14ac:dyDescent="0.2">
      <c r="A1695" t="s">
        <v>48510</v>
      </c>
      <c r="B1695">
        <v>-6.8491021320860801</v>
      </c>
      <c r="C1695">
        <v>-6.0507692962452397</v>
      </c>
      <c r="D1695">
        <v>-8.8949545021386106E-2</v>
      </c>
      <c r="E1695">
        <v>-0.61519655019439001</v>
      </c>
      <c r="F1695">
        <v>-0.52962030967449503</v>
      </c>
      <c r="G1695">
        <v>-0.74791982158612302</v>
      </c>
      <c r="H1695">
        <v>5.0127827702232799E-2</v>
      </c>
      <c r="I1695">
        <v>2.14708928878385</v>
      </c>
      <c r="J1695">
        <v>2.1956348281047098</v>
      </c>
      <c r="K1695">
        <v>2.7989209749829098</v>
      </c>
      <c r="L1695">
        <v>4.2784686580816196</v>
      </c>
    </row>
    <row r="1696" spans="1:12" x14ac:dyDescent="0.2">
      <c r="A1696" t="s">
        <v>48549</v>
      </c>
      <c r="B1696">
        <v>-1.3916206029162701</v>
      </c>
      <c r="C1696">
        <v>-0.69265230451329596</v>
      </c>
      <c r="D1696">
        <v>-0.14959316262236599</v>
      </c>
      <c r="E1696">
        <v>0.52814656975139695</v>
      </c>
      <c r="F1696">
        <v>0.60079907156664802</v>
      </c>
      <c r="G1696">
        <v>-1.621261377712</v>
      </c>
      <c r="H1696">
        <v>-1.2052187925206801</v>
      </c>
      <c r="J1696">
        <v>0.92139641036504405</v>
      </c>
      <c r="K1696">
        <v>2.4610633602485898</v>
      </c>
      <c r="L1696">
        <v>4.0216631298408698</v>
      </c>
    </row>
    <row r="1697" spans="1:12" x14ac:dyDescent="0.2">
      <c r="A1697" t="s">
        <v>48575</v>
      </c>
      <c r="B1697">
        <v>2.7197796911768202</v>
      </c>
      <c r="C1697">
        <v>5.1012656521353197</v>
      </c>
      <c r="D1697">
        <v>1.5594542424961599</v>
      </c>
      <c r="E1697">
        <v>-0.17673001390450099</v>
      </c>
      <c r="F1697">
        <v>-0.61610048091698699</v>
      </c>
      <c r="G1697">
        <v>0.22059357078424199</v>
      </c>
      <c r="H1697">
        <v>2.8761738423103398</v>
      </c>
      <c r="I1697">
        <v>-1.8893130332374799</v>
      </c>
      <c r="L1697">
        <v>-5.1698347351092098</v>
      </c>
    </row>
    <row r="1698" spans="1:12" x14ac:dyDescent="0.2">
      <c r="A1698" t="s">
        <v>48621</v>
      </c>
      <c r="B1698">
        <v>2.1784209335916001</v>
      </c>
      <c r="C1698">
        <v>3.4306952866214</v>
      </c>
      <c r="D1698">
        <v>-6.1384264293668001E-2</v>
      </c>
      <c r="E1698">
        <v>-2.1748053691495701</v>
      </c>
      <c r="F1698">
        <v>-0.99290694133070201</v>
      </c>
      <c r="G1698">
        <v>-0.48479768608666002</v>
      </c>
      <c r="H1698">
        <v>0.27451345547154599</v>
      </c>
      <c r="I1698">
        <v>1.64987969140586</v>
      </c>
      <c r="J1698">
        <v>1.2674858571585299</v>
      </c>
      <c r="K1698">
        <v>-1.1650131327720299</v>
      </c>
      <c r="L1698">
        <v>-1.08234674394399</v>
      </c>
    </row>
    <row r="1699" spans="1:12" x14ac:dyDescent="0.2">
      <c r="A1699" t="s">
        <v>48646</v>
      </c>
      <c r="B1699">
        <v>2.2905943698479998</v>
      </c>
      <c r="C1699">
        <v>-0.54179812434983199</v>
      </c>
      <c r="D1699">
        <v>-0.92693407914401704</v>
      </c>
      <c r="E1699">
        <v>0.37274070878789201</v>
      </c>
      <c r="G1699">
        <v>-3.9669672239731701</v>
      </c>
      <c r="H1699">
        <v>-6.0204130749216098</v>
      </c>
      <c r="I1699">
        <v>-0.67173677509137697</v>
      </c>
      <c r="J1699">
        <v>1.1888291647054701</v>
      </c>
      <c r="K1699">
        <v>0.49677490249093897</v>
      </c>
      <c r="L1699">
        <v>1.5392096901803101</v>
      </c>
    </row>
    <row r="1700" spans="1:12" x14ac:dyDescent="0.2">
      <c r="A1700" t="s">
        <v>48677</v>
      </c>
      <c r="B1700">
        <v>-2.6157741898882301</v>
      </c>
      <c r="D1700">
        <v>7.3481631953169604</v>
      </c>
      <c r="E1700">
        <v>7.7434186859141301</v>
      </c>
      <c r="F1700">
        <v>6.7100054543398198</v>
      </c>
      <c r="G1700">
        <v>5.9253054021449501</v>
      </c>
      <c r="H1700">
        <v>8.0188498517259408</v>
      </c>
      <c r="I1700">
        <v>-3.6902296851577701</v>
      </c>
      <c r="J1700">
        <v>-4.0811692296499498</v>
      </c>
      <c r="K1700">
        <v>-2.5950151300196</v>
      </c>
      <c r="L1700">
        <v>-3.7413539842700598</v>
      </c>
    </row>
    <row r="1701" spans="1:12" x14ac:dyDescent="0.2">
      <c r="A1701" t="s">
        <v>48791</v>
      </c>
      <c r="B1701">
        <v>-0.54300417210701701</v>
      </c>
      <c r="C1701">
        <v>-2.1788453387163198</v>
      </c>
      <c r="D1701">
        <v>-0.79462073165097002</v>
      </c>
      <c r="E1701">
        <v>0.58919887227277401</v>
      </c>
      <c r="F1701">
        <v>-1.87624011902187</v>
      </c>
      <c r="G1701">
        <v>-1.3245491823615401</v>
      </c>
      <c r="I1701">
        <v>1.4188925556160801</v>
      </c>
      <c r="J1701">
        <v>3.6586493077317401</v>
      </c>
      <c r="K1701">
        <v>3.722136550129</v>
      </c>
      <c r="L1701">
        <v>4.9953840910870397</v>
      </c>
    </row>
    <row r="1702" spans="1:12" x14ac:dyDescent="0.2">
      <c r="A1702" t="s">
        <v>48842</v>
      </c>
      <c r="B1702">
        <v>-5.2591656007997898</v>
      </c>
      <c r="C1702">
        <v>-3.0783832278392</v>
      </c>
      <c r="D1702">
        <v>0.43479078880525801</v>
      </c>
      <c r="E1702">
        <v>0.644700965474025</v>
      </c>
      <c r="F1702">
        <v>1.9412417258252701</v>
      </c>
      <c r="G1702">
        <v>-4.8347104367905498</v>
      </c>
      <c r="H1702">
        <v>-6.6753765289509603</v>
      </c>
      <c r="I1702">
        <v>3.6230579361185198</v>
      </c>
      <c r="J1702">
        <v>6.5532155900045703</v>
      </c>
      <c r="K1702">
        <v>-0.17894032697769299</v>
      </c>
      <c r="L1702">
        <v>0.68854137788283498</v>
      </c>
    </row>
    <row r="1703" spans="1:12" x14ac:dyDescent="0.2">
      <c r="A1703" t="s">
        <v>48854</v>
      </c>
      <c r="B1703">
        <v>0.232455669839364</v>
      </c>
      <c r="C1703">
        <v>0.631512165810447</v>
      </c>
      <c r="E1703">
        <v>-0.90935764416102505</v>
      </c>
      <c r="F1703">
        <v>-0.69640349707073002</v>
      </c>
      <c r="G1703">
        <v>-2.40502944090189</v>
      </c>
      <c r="H1703">
        <v>-3.3459789709684502</v>
      </c>
      <c r="I1703">
        <v>1.95133747879252</v>
      </c>
      <c r="J1703">
        <v>-9.5896812027942702E-2</v>
      </c>
      <c r="K1703">
        <v>1.8953482844143901</v>
      </c>
      <c r="L1703">
        <v>1.88696717633966</v>
      </c>
    </row>
    <row r="1704" spans="1:12" x14ac:dyDescent="0.2">
      <c r="A1704" t="s">
        <v>48906</v>
      </c>
      <c r="B1704">
        <v>1.7150958707934501</v>
      </c>
      <c r="C1704">
        <v>2.1791643104504299</v>
      </c>
      <c r="D1704">
        <v>0.48440829411515102</v>
      </c>
      <c r="E1704">
        <v>-0.110127502062999</v>
      </c>
      <c r="F1704">
        <v>0.18692968062043699</v>
      </c>
      <c r="G1704">
        <v>0.96517323081463802</v>
      </c>
      <c r="H1704">
        <v>1.4570863585800899</v>
      </c>
      <c r="I1704">
        <v>-3.4279222597693799</v>
      </c>
      <c r="J1704">
        <v>-5.3239449704083999</v>
      </c>
      <c r="K1704">
        <v>-1.53037078591496</v>
      </c>
      <c r="L1704">
        <v>-0.80949087018819099</v>
      </c>
    </row>
    <row r="1705" spans="1:12" x14ac:dyDescent="0.2">
      <c r="A1705" t="s">
        <v>48949</v>
      </c>
      <c r="B1705">
        <v>-1.79642039462412</v>
      </c>
      <c r="C1705">
        <v>-1.4022256704673699</v>
      </c>
      <c r="D1705">
        <v>0.78762638212004998</v>
      </c>
      <c r="E1705">
        <v>-0.16007938594412599</v>
      </c>
      <c r="F1705">
        <v>-4.8289202514440897</v>
      </c>
      <c r="G1705">
        <v>-2.1083172455514299</v>
      </c>
      <c r="H1705">
        <v>-3.16404467818252</v>
      </c>
      <c r="I1705">
        <v>2.8870311305511001</v>
      </c>
      <c r="J1705">
        <v>7.5652650329006903</v>
      </c>
      <c r="K1705">
        <v>5.9103538920710204</v>
      </c>
      <c r="L1705">
        <v>9.3610780711797403</v>
      </c>
    </row>
    <row r="1706" spans="1:12" x14ac:dyDescent="0.2">
      <c r="A1706" t="s">
        <v>49066</v>
      </c>
      <c r="B1706">
        <v>-3.2156582185637301</v>
      </c>
      <c r="C1706">
        <v>-3.2851093265817202</v>
      </c>
      <c r="D1706">
        <v>-1.2246391110033701</v>
      </c>
      <c r="F1706">
        <v>-1.8700629639331201</v>
      </c>
      <c r="G1706">
        <v>0.76923121501716496</v>
      </c>
      <c r="H1706">
        <v>-3.0245617203799799</v>
      </c>
      <c r="I1706">
        <v>4.2533787642906198</v>
      </c>
      <c r="J1706">
        <v>7.0094244062323501</v>
      </c>
      <c r="K1706">
        <v>1.08606143981823</v>
      </c>
      <c r="L1706">
        <v>3.1709948175433902</v>
      </c>
    </row>
    <row r="1707" spans="1:12" x14ac:dyDescent="0.2">
      <c r="A1707" t="s">
        <v>49082</v>
      </c>
      <c r="B1707">
        <v>2.1686667217432198</v>
      </c>
      <c r="C1707">
        <v>2.6540756183724499</v>
      </c>
      <c r="D1707">
        <v>0.25285993600231899</v>
      </c>
      <c r="E1707">
        <v>-6.0175618181872399E-2</v>
      </c>
      <c r="F1707">
        <v>0.69963355298663898</v>
      </c>
      <c r="G1707">
        <v>0.41653558658171402</v>
      </c>
      <c r="H1707">
        <v>-0.489610574229358</v>
      </c>
      <c r="I1707">
        <v>-0.80876304208531202</v>
      </c>
      <c r="J1707">
        <v>-1.6742744405861301</v>
      </c>
      <c r="K1707">
        <v>-1.25537040182888</v>
      </c>
      <c r="L1707">
        <v>-2.0079166686450098</v>
      </c>
    </row>
    <row r="1708" spans="1:12" x14ac:dyDescent="0.2">
      <c r="A1708" t="s">
        <v>49120</v>
      </c>
      <c r="B1708">
        <v>-5.2981824481933204</v>
      </c>
      <c r="C1708">
        <v>-3.6762127566351501</v>
      </c>
      <c r="D1708">
        <v>0.48440829411515102</v>
      </c>
      <c r="E1708">
        <v>-0.47089110787113603</v>
      </c>
      <c r="F1708">
        <v>-1.0739282219544099E-2</v>
      </c>
      <c r="G1708">
        <v>-1.7108348706479899</v>
      </c>
      <c r="H1708">
        <v>-2.6121773233985399</v>
      </c>
      <c r="I1708">
        <v>3.2981099315328999</v>
      </c>
      <c r="J1708">
        <v>6.1966385842173404</v>
      </c>
      <c r="K1708">
        <v>3.7771366269462101</v>
      </c>
      <c r="L1708">
        <v>5.6427480268605903</v>
      </c>
    </row>
    <row r="1709" spans="1:12" x14ac:dyDescent="0.2">
      <c r="A1709" t="s">
        <v>49147</v>
      </c>
      <c r="B1709">
        <v>-0.74296551499885199</v>
      </c>
      <c r="C1709">
        <v>-0.83233210096094801</v>
      </c>
      <c r="E1709">
        <v>-2.0193995081860598</v>
      </c>
      <c r="F1709">
        <v>0.180752525531688</v>
      </c>
      <c r="G1709">
        <v>-3.2671743104107702</v>
      </c>
      <c r="H1709">
        <v>-2.4120496013340098</v>
      </c>
      <c r="I1709">
        <v>1.48544817101314</v>
      </c>
      <c r="J1709">
        <v>2.8353759267229801</v>
      </c>
      <c r="K1709">
        <v>1.17249013195957</v>
      </c>
      <c r="L1709">
        <v>1.5017588839785401</v>
      </c>
    </row>
    <row r="1710" spans="1:12" x14ac:dyDescent="0.2">
      <c r="A1710" t="s">
        <v>49156</v>
      </c>
      <c r="B1710">
        <v>2.25645462837866</v>
      </c>
      <c r="C1710">
        <v>1.97243821170791</v>
      </c>
      <c r="E1710">
        <v>-2.2192070437105702</v>
      </c>
      <c r="F1710">
        <v>-2.0430233064181</v>
      </c>
      <c r="G1710">
        <v>2.8238232092363802</v>
      </c>
      <c r="H1710">
        <v>1.80276151487335</v>
      </c>
      <c r="I1710">
        <v>-1.2903124946640001</v>
      </c>
      <c r="J1710">
        <v>-2.6181547500229301</v>
      </c>
      <c r="K1710">
        <v>-0.31644051902072801</v>
      </c>
      <c r="L1710">
        <v>0.84369471786161998</v>
      </c>
    </row>
    <row r="1711" spans="1:12" x14ac:dyDescent="0.2">
      <c r="A1711" t="s">
        <v>49186</v>
      </c>
      <c r="B1711">
        <v>0.12515933950716099</v>
      </c>
      <c r="C1711">
        <v>0.74884319482647499</v>
      </c>
      <c r="D1711">
        <v>1.8681853866466001</v>
      </c>
      <c r="E1711">
        <v>0.97216331536141098</v>
      </c>
      <c r="F1711">
        <v>0.69963355298663898</v>
      </c>
      <c r="G1711">
        <v>1.8385147869405201</v>
      </c>
      <c r="H1711">
        <v>1.51773112284206</v>
      </c>
      <c r="I1711">
        <v>-3.0207584949873998</v>
      </c>
      <c r="J1711">
        <v>-2.46608514461367</v>
      </c>
      <c r="K1711">
        <v>-0.65036955683952902</v>
      </c>
      <c r="L1711">
        <v>-0.99674490119706904</v>
      </c>
    </row>
    <row r="1712" spans="1:12" x14ac:dyDescent="0.2">
      <c r="A1712" t="s">
        <v>49195</v>
      </c>
      <c r="B1712">
        <v>-3.8106651413150399</v>
      </c>
      <c r="C1712">
        <v>-3.1789526812815101</v>
      </c>
      <c r="D1712">
        <v>0.55056496786167397</v>
      </c>
      <c r="E1712">
        <v>-0.11567771138312399</v>
      </c>
      <c r="F1712">
        <v>0.74287363860788502</v>
      </c>
      <c r="G1712">
        <v>-3.0712322946133002</v>
      </c>
      <c r="H1712">
        <v>-2.4787588420221902</v>
      </c>
      <c r="I1712">
        <v>0.76899654644485105</v>
      </c>
      <c r="J1712">
        <v>4.4294848937717903</v>
      </c>
      <c r="K1712">
        <v>0.40248905651857197</v>
      </c>
      <c r="L1712">
        <v>2.5717819183149802</v>
      </c>
    </row>
    <row r="1713" spans="1:12" x14ac:dyDescent="0.2">
      <c r="A1713" t="s">
        <v>49270</v>
      </c>
      <c r="B1713">
        <v>-1.5281795687936199</v>
      </c>
      <c r="C1713">
        <v>-1.53073108319921</v>
      </c>
      <c r="D1713">
        <v>0.80967860670222402</v>
      </c>
      <c r="E1713">
        <v>1.31072608388905</v>
      </c>
      <c r="F1713">
        <v>1.45324647381407</v>
      </c>
      <c r="G1713">
        <v>-1.5932696611695101</v>
      </c>
      <c r="H1713">
        <v>-1.0354134525871499</v>
      </c>
      <c r="I1713">
        <v>1.7595007050010101</v>
      </c>
      <c r="J1713">
        <v>3.0189082091134698</v>
      </c>
      <c r="K1713">
        <v>-0.14358313473805501</v>
      </c>
      <c r="L1713">
        <v>5.7227787624331297E-2</v>
      </c>
    </row>
    <row r="1714" spans="1:12" x14ac:dyDescent="0.2">
      <c r="A1714" t="s">
        <v>49287</v>
      </c>
      <c r="B1714">
        <v>-2.0597841145304399</v>
      </c>
      <c r="C1714">
        <v>-2.4973152746169598</v>
      </c>
      <c r="D1714">
        <v>4.6357395717095002</v>
      </c>
      <c r="E1714">
        <v>4.2467868142352696</v>
      </c>
      <c r="F1714">
        <v>5.2707283186612104</v>
      </c>
      <c r="G1714">
        <v>-3.5862798789952302</v>
      </c>
      <c r="H1714">
        <v>-1.920827010812</v>
      </c>
      <c r="I1714">
        <v>0.18957118887049901</v>
      </c>
      <c r="J1714">
        <v>3.3597538764100898</v>
      </c>
      <c r="K1714">
        <v>-2.0293000541853998</v>
      </c>
    </row>
    <row r="1715" spans="1:12" x14ac:dyDescent="0.2">
      <c r="A1715" t="s">
        <v>49337</v>
      </c>
      <c r="C1715">
        <v>-0.15628188615431099</v>
      </c>
      <c r="D1715">
        <v>2.24307320454357</v>
      </c>
      <c r="E1715">
        <v>2.1599081098682</v>
      </c>
      <c r="F1715">
        <v>2.3180481862389901</v>
      </c>
      <c r="G1715">
        <v>1.9840717129615</v>
      </c>
      <c r="H1715">
        <v>1.73605227418518</v>
      </c>
      <c r="I1715">
        <v>-0.75786757148756501</v>
      </c>
      <c r="J1715">
        <v>-1.50122971718939</v>
      </c>
      <c r="K1715">
        <v>-1.8721569775647899</v>
      </c>
      <c r="L1715">
        <v>-3.2437932733036101</v>
      </c>
    </row>
    <row r="1716" spans="1:12" x14ac:dyDescent="0.2">
      <c r="A1716" t="s">
        <v>49381</v>
      </c>
      <c r="B1716">
        <v>-3.3570942903652701</v>
      </c>
      <c r="C1716">
        <v>-2.0838630771319102</v>
      </c>
      <c r="D1716">
        <v>-8.3436488875842499E-2</v>
      </c>
      <c r="E1716">
        <v>-1.71413799557918</v>
      </c>
      <c r="F1716">
        <v>-4.7300857700241004</v>
      </c>
      <c r="H1716">
        <v>1.4510218821538901</v>
      </c>
      <c r="I1716">
        <v>2.7852401893556098</v>
      </c>
      <c r="J1716">
        <v>5.07446977188693</v>
      </c>
      <c r="K1716">
        <v>2.7989209749829098</v>
      </c>
      <c r="L1716">
        <v>6.5255170301881602</v>
      </c>
    </row>
    <row r="1717" spans="1:12" x14ac:dyDescent="0.2">
      <c r="A1717" t="s">
        <v>49409</v>
      </c>
      <c r="B1717">
        <v>-3.6545977517409298</v>
      </c>
      <c r="C1717">
        <v>-2.257066024727</v>
      </c>
      <c r="D1717">
        <v>1.50983673718626</v>
      </c>
      <c r="F1717">
        <v>0.40313010872666699</v>
      </c>
      <c r="G1717">
        <v>-3.7710252081757001</v>
      </c>
      <c r="H1717">
        <v>-2.6546286583819199</v>
      </c>
      <c r="I1717">
        <v>0.19740126127015201</v>
      </c>
      <c r="J1717">
        <v>2.6203809673512701</v>
      </c>
      <c r="K1717">
        <v>-0.27715474986557498</v>
      </c>
      <c r="L1717">
        <v>-0.37613154128192999</v>
      </c>
    </row>
    <row r="1718" spans="1:12" x14ac:dyDescent="0.2">
      <c r="A1718" t="s">
        <v>49427</v>
      </c>
      <c r="B1718">
        <v>2.4515388653463099</v>
      </c>
      <c r="C1718">
        <v>2.3244312987559899</v>
      </c>
      <c r="D1718">
        <v>0.120546588509272</v>
      </c>
      <c r="E1718">
        <v>-0.27663378166675401</v>
      </c>
      <c r="F1718">
        <v>0.29194131712917698</v>
      </c>
      <c r="G1718">
        <v>0.28777369048623203</v>
      </c>
      <c r="H1718">
        <v>0.49283460681466101</v>
      </c>
      <c r="I1718">
        <v>-9.6226453716850999E-2</v>
      </c>
      <c r="J1718">
        <v>-0.94014531102418497</v>
      </c>
      <c r="K1718">
        <v>-0.66608386450158996</v>
      </c>
      <c r="L1718">
        <v>-1.14119801083249</v>
      </c>
    </row>
    <row r="1719" spans="1:12" x14ac:dyDescent="0.2">
      <c r="A1719" t="s">
        <v>49436</v>
      </c>
      <c r="B1719">
        <v>-3.3912340318346099</v>
      </c>
      <c r="C1719">
        <v>-3.1733654894235999</v>
      </c>
      <c r="E1719">
        <v>-2.13241529409962E-2</v>
      </c>
      <c r="F1719">
        <v>1.4223606983703201</v>
      </c>
      <c r="G1719">
        <v>-2.7017416362523501</v>
      </c>
      <c r="H1719">
        <v>-5.9173169756762496</v>
      </c>
      <c r="I1719">
        <v>6.1874066470050204</v>
      </c>
      <c r="J1719">
        <v>9.0387670715214607</v>
      </c>
      <c r="K1719">
        <v>0.86998970946489296</v>
      </c>
      <c r="L1719">
        <v>1.4215071564032999</v>
      </c>
    </row>
    <row r="1720" spans="1:12" x14ac:dyDescent="0.2">
      <c r="A1720" t="s">
        <v>49453</v>
      </c>
      <c r="B1720">
        <v>0.75430600372780998</v>
      </c>
      <c r="C1720">
        <v>2.0059613628553499</v>
      </c>
      <c r="D1720">
        <v>-0.35357624000748</v>
      </c>
      <c r="E1720">
        <v>7.3029405501131905E-2</v>
      </c>
      <c r="G1720">
        <v>1.08833678360162</v>
      </c>
      <c r="H1720">
        <v>0.71722023458397399</v>
      </c>
      <c r="I1720">
        <v>-2.4922286080107998</v>
      </c>
      <c r="J1720">
        <v>-2.7230303399603502</v>
      </c>
      <c r="K1720">
        <v>-2.1943002846370399</v>
      </c>
      <c r="L1720">
        <v>-3.1260907395266</v>
      </c>
    </row>
    <row r="1721" spans="1:12" x14ac:dyDescent="0.2">
      <c r="A1721" t="s">
        <v>49514</v>
      </c>
      <c r="B1721">
        <v>-0.43083073585062298</v>
      </c>
      <c r="C1721">
        <v>-0.18421784544384201</v>
      </c>
      <c r="D1721">
        <v>-0.29293262240649998</v>
      </c>
      <c r="E1721">
        <v>0.245085894425012</v>
      </c>
      <c r="F1721">
        <v>-0.39990005281075702</v>
      </c>
      <c r="G1721">
        <v>-0.94386183738359597</v>
      </c>
      <c r="H1721">
        <v>-0.61090010275331097</v>
      </c>
      <c r="I1721">
        <v>1.15267009402787</v>
      </c>
      <c r="J1721">
        <v>1.7551573503675399</v>
      </c>
      <c r="K1721">
        <v>1.2824902855939999</v>
      </c>
      <c r="L1721">
        <v>1.83346602462283</v>
      </c>
    </row>
    <row r="1722" spans="1:12" x14ac:dyDescent="0.2">
      <c r="A1722" t="s">
        <v>49522</v>
      </c>
      <c r="B1722">
        <v>0.26171830538451102</v>
      </c>
      <c r="C1722">
        <v>0.16218804974633599</v>
      </c>
      <c r="D1722">
        <v>-2.1453194873091599</v>
      </c>
      <c r="E1722">
        <v>-1.43107732025279</v>
      </c>
      <c r="F1722">
        <v>-0.75199789286947405</v>
      </c>
      <c r="G1722">
        <v>-3.1384124143152898</v>
      </c>
      <c r="H1722">
        <v>-4.2738438641766896</v>
      </c>
      <c r="I1722">
        <v>4.1985682574930498</v>
      </c>
      <c r="J1722">
        <v>4.2092461549031999</v>
      </c>
      <c r="K1722">
        <v>1.3021331701715799</v>
      </c>
      <c r="L1722">
        <v>1.65691222395732</v>
      </c>
    </row>
    <row r="1723" spans="1:12" x14ac:dyDescent="0.2">
      <c r="A1723" t="s">
        <v>49530</v>
      </c>
      <c r="B1723">
        <v>-8.2244460027079693</v>
      </c>
      <c r="C1723">
        <v>-6.2854313542772902</v>
      </c>
      <c r="D1723">
        <v>4.3711128767234104</v>
      </c>
      <c r="E1723">
        <v>5.1681215613760498</v>
      </c>
      <c r="F1723">
        <v>3.3434559309713898</v>
      </c>
      <c r="G1723">
        <v>-5.5680934102039501</v>
      </c>
      <c r="H1723">
        <v>-8.2582048761885503</v>
      </c>
      <c r="I1723">
        <v>5.14209198165128</v>
      </c>
      <c r="J1723">
        <v>6.0235938608205899</v>
      </c>
      <c r="K1723">
        <v>-1.1021559021237901</v>
      </c>
    </row>
    <row r="1724" spans="1:12" x14ac:dyDescent="0.2">
      <c r="A1724" t="s">
        <v>49600</v>
      </c>
      <c r="B1724">
        <v>-1.48916272140009</v>
      </c>
      <c r="C1724">
        <v>-1.50279512390968</v>
      </c>
      <c r="D1724">
        <v>0.749034989101245</v>
      </c>
      <c r="E1724">
        <v>3.8027700686252501</v>
      </c>
      <c r="F1724">
        <v>1.8918244851152799</v>
      </c>
      <c r="G1724">
        <v>-0.97745189723459103</v>
      </c>
      <c r="H1724">
        <v>0.78392947527214796</v>
      </c>
      <c r="J1724">
        <v>1.2937047546428899</v>
      </c>
      <c r="K1724">
        <v>-2.28858613060941</v>
      </c>
      <c r="L1724">
        <v>-2.2112210451689398</v>
      </c>
    </row>
    <row r="1725" spans="1:12" x14ac:dyDescent="0.2">
      <c r="A1725" t="s">
        <v>49608</v>
      </c>
      <c r="B1725">
        <v>-0.29427176997327198</v>
      </c>
      <c r="C1725">
        <v>-1.7151084145101101</v>
      </c>
      <c r="D1725">
        <v>-0.243315117096608</v>
      </c>
      <c r="E1725">
        <v>-2.0304999268263102</v>
      </c>
      <c r="F1725">
        <v>-0.35665996718951198</v>
      </c>
      <c r="G1725">
        <v>-1.35813924221254</v>
      </c>
      <c r="H1725">
        <v>-0.24096704075525399</v>
      </c>
      <c r="I1725">
        <v>3.49777677772407</v>
      </c>
      <c r="J1725">
        <v>1.9439334122548999</v>
      </c>
      <c r="K1725">
        <v>2.5160634370657999</v>
      </c>
      <c r="L1725">
        <v>2.3096262749025498</v>
      </c>
    </row>
    <row r="1726" spans="1:12" x14ac:dyDescent="0.2">
      <c r="A1726" t="s">
        <v>49643</v>
      </c>
      <c r="B1726">
        <v>5.2002750644294403E-2</v>
      </c>
      <c r="C1726">
        <v>1.3578471073382401</v>
      </c>
      <c r="D1726">
        <v>2.3698734958910701</v>
      </c>
      <c r="E1726">
        <v>5.0238161190527899</v>
      </c>
      <c r="F1726">
        <v>2.5280714592564699</v>
      </c>
      <c r="H1726">
        <v>4.6166785766290603</v>
      </c>
      <c r="I1726">
        <v>-4.4066813097260598</v>
      </c>
      <c r="J1726">
        <v>-5.7591786686486897</v>
      </c>
      <c r="K1726">
        <v>-4.5278749724531302</v>
      </c>
      <c r="L1726">
        <v>-5.0414319709888398</v>
      </c>
    </row>
    <row r="1727" spans="1:12" x14ac:dyDescent="0.2">
      <c r="A1727" t="s">
        <v>49652</v>
      </c>
      <c r="B1727">
        <v>-3.1034847823073299</v>
      </c>
      <c r="C1727">
        <v>-1.4636847809043401</v>
      </c>
      <c r="D1727">
        <v>1.9122898358109499</v>
      </c>
      <c r="E1727">
        <v>2.6372261113989599</v>
      </c>
      <c r="F1727">
        <v>0.75522794878538402</v>
      </c>
      <c r="H1727">
        <v>2.4213381103455101</v>
      </c>
      <c r="I1727">
        <v>-0.46815489270038801</v>
      </c>
      <c r="J1727">
        <v>-0.87721995706173195</v>
      </c>
      <c r="K1727">
        <v>-0.84679840261529404</v>
      </c>
      <c r="L1727">
        <v>-0.22097820130314499</v>
      </c>
    </row>
    <row r="1728" spans="1:12" x14ac:dyDescent="0.2">
      <c r="A1728" t="s">
        <v>49664</v>
      </c>
      <c r="B1728">
        <v>-2.9961884519751298</v>
      </c>
      <c r="C1728">
        <v>-3.29069651843963</v>
      </c>
      <c r="D1728">
        <v>-3.3818983565949902E-2</v>
      </c>
      <c r="E1728">
        <v>0.88335996623940805</v>
      </c>
      <c r="F1728">
        <v>-0.85083237428946501</v>
      </c>
      <c r="G1728">
        <v>-1.87318682659447</v>
      </c>
      <c r="H1728">
        <v>-0.72612515485106599</v>
      </c>
      <c r="I1728">
        <v>2.3428410987751902</v>
      </c>
      <c r="J1728">
        <v>4.1830272574188498</v>
      </c>
      <c r="K1728">
        <v>2.04856278411948</v>
      </c>
      <c r="L1728">
        <v>5.0167845517737604</v>
      </c>
    </row>
    <row r="1729" spans="1:12" x14ac:dyDescent="0.2">
      <c r="A1729" t="s">
        <v>49692</v>
      </c>
      <c r="B1729">
        <v>-9.6680693562685303</v>
      </c>
      <c r="C1729">
        <v>-9.2578174226833294</v>
      </c>
      <c r="D1729">
        <v>0.87583528044874803</v>
      </c>
      <c r="E1729">
        <v>3.9728149580380803E-2</v>
      </c>
      <c r="F1729">
        <v>-0.39990005281075702</v>
      </c>
      <c r="G1729">
        <v>-5.7528387393844298</v>
      </c>
      <c r="H1729">
        <v>-5.9233814521024497</v>
      </c>
      <c r="I1729">
        <v>0.80031683604346504</v>
      </c>
      <c r="J1729">
        <v>3.0818335630759202</v>
      </c>
      <c r="K1729">
        <v>1.25499024718539</v>
      </c>
      <c r="L1729">
        <v>2.1544729349237701</v>
      </c>
    </row>
    <row r="1730" spans="1:12" x14ac:dyDescent="0.2">
      <c r="A1730" t="s">
        <v>49802</v>
      </c>
      <c r="B1730">
        <v>-4.69342131359363</v>
      </c>
      <c r="C1730">
        <v>-4.2852166691469096</v>
      </c>
      <c r="D1730">
        <v>-0.57409848582922496</v>
      </c>
      <c r="E1730">
        <v>-0.72065052727676904</v>
      </c>
      <c r="F1730">
        <v>1.31117190677283</v>
      </c>
      <c r="G1730">
        <v>-3.3343544301127599</v>
      </c>
      <c r="H1730">
        <v>-3.43694611736142</v>
      </c>
      <c r="I1730">
        <v>3.04363257854417</v>
      </c>
      <c r="J1730">
        <v>2.6203809673512701</v>
      </c>
      <c r="K1730">
        <v>1.1999901703681799</v>
      </c>
      <c r="L1730">
        <v>0.59758941996423698</v>
      </c>
    </row>
    <row r="1731" spans="1:12" x14ac:dyDescent="0.2">
      <c r="A1731" t="s">
        <v>49828</v>
      </c>
      <c r="B1731">
        <v>0.65188677931979699</v>
      </c>
      <c r="C1731">
        <v>0.82706388083715998</v>
      </c>
      <c r="D1731">
        <v>3.6874939146760002</v>
      </c>
      <c r="E1731">
        <v>4.5742491641226497</v>
      </c>
      <c r="F1731">
        <v>3.9549942847575799</v>
      </c>
      <c r="G1731">
        <v>-2.2650708581894099</v>
      </c>
      <c r="H1731">
        <v>-3.0245617203799799</v>
      </c>
      <c r="I1731">
        <v>1.9200171891939</v>
      </c>
      <c r="J1731">
        <v>2.3424606540171</v>
      </c>
      <c r="K1731">
        <v>-1.3535848247167701</v>
      </c>
      <c r="L1731">
        <v>-0.84159156121828504</v>
      </c>
    </row>
    <row r="1732" spans="1:12" x14ac:dyDescent="0.2">
      <c r="A1732" t="s">
        <v>49836</v>
      </c>
      <c r="B1732">
        <v>-0.57226680765216398</v>
      </c>
      <c r="C1732">
        <v>-5.0125240854095698E-2</v>
      </c>
      <c r="E1732">
        <v>0.70575326799540195</v>
      </c>
      <c r="F1732">
        <v>1.71268698754154</v>
      </c>
      <c r="G1732">
        <v>-3.4519196395912499</v>
      </c>
      <c r="H1732">
        <v>-1.81773091156664</v>
      </c>
      <c r="I1732">
        <v>1.4815331348133101</v>
      </c>
      <c r="J1732">
        <v>0.78505814344639602</v>
      </c>
      <c r="K1732">
        <v>0.13141724934801599</v>
      </c>
      <c r="L1732">
        <v>-0.86834213707669605</v>
      </c>
    </row>
    <row r="1733" spans="1:12" x14ac:dyDescent="0.2">
      <c r="A1733" t="s">
        <v>49844</v>
      </c>
      <c r="B1733">
        <v>-2.3524104699819102</v>
      </c>
      <c r="C1733">
        <v>-2.5084896583327798</v>
      </c>
      <c r="D1733">
        <v>2.1328120816326899</v>
      </c>
      <c r="E1733">
        <v>2.8203830189631001</v>
      </c>
      <c r="F1733">
        <v>2.6886774915639502</v>
      </c>
      <c r="G1733">
        <v>-3.9221804775051798</v>
      </c>
      <c r="H1733">
        <v>-3.64313831585214</v>
      </c>
      <c r="I1733">
        <v>0.99215360983497403</v>
      </c>
      <c r="J1733">
        <v>1.32516743162412</v>
      </c>
      <c r="L1733">
        <v>-0.87369225224837799</v>
      </c>
    </row>
    <row r="1734" spans="1:12" x14ac:dyDescent="0.2">
      <c r="A1734" t="s">
        <v>49918</v>
      </c>
      <c r="B1734">
        <v>-7.0783261105230597</v>
      </c>
      <c r="C1734">
        <v>-5.5590964127494997</v>
      </c>
      <c r="D1734">
        <v>2.682463403503E-2</v>
      </c>
      <c r="F1734">
        <v>-0.591391860561989</v>
      </c>
      <c r="G1734">
        <v>-6.8781057443927702</v>
      </c>
      <c r="H1734">
        <v>-7.7245309506831497</v>
      </c>
      <c r="I1734">
        <v>1.3640820488185099</v>
      </c>
      <c r="J1734">
        <v>3.6848682052160999</v>
      </c>
      <c r="K1734">
        <v>0.72856094050634201</v>
      </c>
      <c r="L1734">
        <v>2.0795713225202199</v>
      </c>
    </row>
    <row r="1735" spans="1:12" x14ac:dyDescent="0.2">
      <c r="A1735" t="s">
        <v>49962</v>
      </c>
      <c r="B1735">
        <v>-2.3377791522093299</v>
      </c>
      <c r="C1735">
        <v>0.52535552051023204</v>
      </c>
      <c r="E1735">
        <v>-2.95738488328722</v>
      </c>
      <c r="F1735">
        <v>-3.8220439719779402</v>
      </c>
      <c r="G1735">
        <v>-2.0411371258494402</v>
      </c>
      <c r="H1735">
        <v>-1.2173477453730801</v>
      </c>
      <c r="I1735">
        <v>2.56991319836514</v>
      </c>
      <c r="J1735">
        <v>1.01054066181185</v>
      </c>
      <c r="K1735">
        <v>2.3549917835296799</v>
      </c>
      <c r="L1735">
        <v>0.96139725163862899</v>
      </c>
    </row>
    <row r="1736" spans="1:12" x14ac:dyDescent="0.2">
      <c r="A1736" t="s">
        <v>50014</v>
      </c>
      <c r="B1736">
        <v>-0.206483863337833</v>
      </c>
      <c r="C1736">
        <v>-1.53073108319921</v>
      </c>
      <c r="D1736">
        <v>3.3787627705255501</v>
      </c>
      <c r="E1736">
        <v>5.4678328646628103</v>
      </c>
      <c r="F1736">
        <v>3.0037124010901701</v>
      </c>
      <c r="G1736">
        <v>-0.44560928292716501</v>
      </c>
      <c r="H1736">
        <v>3.5372017727658802</v>
      </c>
      <c r="I1736">
        <v>-2.75062099719936</v>
      </c>
      <c r="K1736">
        <v>-1.20037032501167</v>
      </c>
      <c r="L1736">
        <v>-0.22632831647482701</v>
      </c>
    </row>
    <row r="1737" spans="1:12" x14ac:dyDescent="0.2">
      <c r="A1737" t="s">
        <v>50081</v>
      </c>
      <c r="B1737">
        <v>0.47143386012472699</v>
      </c>
      <c r="C1737">
        <v>-1.2401971065880899</v>
      </c>
      <c r="D1737">
        <v>0.45132995724188901</v>
      </c>
      <c r="E1737">
        <v>-3.5401568619003601</v>
      </c>
      <c r="F1737">
        <v>-1.0739282219544099E-2</v>
      </c>
      <c r="G1737">
        <v>-2.1307106187854301</v>
      </c>
      <c r="H1737">
        <v>-4.3708754869958497</v>
      </c>
      <c r="I1737">
        <v>2.3154358453763999</v>
      </c>
      <c r="J1737">
        <v>4.0886392264751699</v>
      </c>
      <c r="K1737">
        <v>1.3846332853973999</v>
      </c>
      <c r="L1737">
        <v>1.52315934466526</v>
      </c>
    </row>
    <row r="1738" spans="1:12" x14ac:dyDescent="0.2">
      <c r="A1738" t="s">
        <v>50130</v>
      </c>
      <c r="B1738">
        <v>-9.91875330056292E-2</v>
      </c>
      <c r="C1738">
        <v>-1.6480621122152399</v>
      </c>
      <c r="D1738">
        <v>0.46786912567852001</v>
      </c>
      <c r="E1738">
        <v>-2.01384929886594</v>
      </c>
      <c r="F1738">
        <v>-0.33812850192326299</v>
      </c>
      <c r="H1738">
        <v>-4.0312648071287898</v>
      </c>
      <c r="I1738">
        <v>6.5397599049894204</v>
      </c>
      <c r="J1738">
        <v>7.8012351102598796</v>
      </c>
      <c r="K1738">
        <v>3.1092785513086101</v>
      </c>
      <c r="L1738">
        <v>5.1558875462374996</v>
      </c>
    </row>
    <row r="1739" spans="1:12" x14ac:dyDescent="0.2">
      <c r="A1739" t="s">
        <v>50187</v>
      </c>
      <c r="C1739">
        <v>2.0059613628553499</v>
      </c>
      <c r="D1739">
        <v>-0.30947179084313098</v>
      </c>
      <c r="E1739">
        <v>-3.4902049780192299</v>
      </c>
      <c r="F1739">
        <v>-1.0052612515082</v>
      </c>
      <c r="G1739">
        <v>-1.0054436137770899</v>
      </c>
      <c r="H1739">
        <v>-3.0670130553633599</v>
      </c>
      <c r="I1739">
        <v>3.38424072792909</v>
      </c>
      <c r="J1739">
        <v>6.1756634662298504</v>
      </c>
      <c r="K1739">
        <v>4.2367801260615003</v>
      </c>
      <c r="L1739">
        <v>6.9000250922059099</v>
      </c>
    </row>
    <row r="1740" spans="1:12" x14ac:dyDescent="0.2">
      <c r="A1740" t="s">
        <v>50211</v>
      </c>
      <c r="B1740">
        <v>-6.7905768609957899</v>
      </c>
      <c r="C1740">
        <v>-5.7267121684866797</v>
      </c>
      <c r="D1740">
        <v>-0.67333349644900997</v>
      </c>
      <c r="E1740">
        <v>0.47819468587026998</v>
      </c>
      <c r="F1740">
        <v>-1.38206771192192</v>
      </c>
      <c r="G1740">
        <v>-0.79830491136261605</v>
      </c>
      <c r="H1740">
        <v>0.213868691209569</v>
      </c>
      <c r="J1740">
        <v>3.6743806462223501</v>
      </c>
      <c r="K1740">
        <v>3.8792796267496099</v>
      </c>
      <c r="L1740">
        <v>5.5196953779118996</v>
      </c>
    </row>
    <row r="1741" spans="1:12" x14ac:dyDescent="0.2">
      <c r="A1741" t="s">
        <v>50236</v>
      </c>
      <c r="B1741">
        <v>-1.9085938308805199</v>
      </c>
      <c r="C1741">
        <v>-1.10610450199835</v>
      </c>
      <c r="D1741">
        <v>3.6599286339482799</v>
      </c>
      <c r="E1741">
        <v>3.7972198593051298</v>
      </c>
      <c r="F1741">
        <v>10.360704111790699</v>
      </c>
      <c r="G1741">
        <v>-0.63595295541613905</v>
      </c>
      <c r="H1741">
        <v>-5.1168060874181602</v>
      </c>
      <c r="I1741">
        <v>9.0023176746804197</v>
      </c>
      <c r="J1741">
        <v>5.38385276220232</v>
      </c>
      <c r="K1741">
        <v>-1.38894201695641</v>
      </c>
    </row>
    <row r="1742" spans="1:12" x14ac:dyDescent="0.2">
      <c r="A1742" t="s">
        <v>50281</v>
      </c>
      <c r="B1742">
        <v>-0.42595362992643099</v>
      </c>
      <c r="C1742">
        <v>2.8095445156589599E-2</v>
      </c>
      <c r="D1742">
        <v>-6.6897320439211594E-2</v>
      </c>
      <c r="E1742">
        <v>0.22843526646463699</v>
      </c>
      <c r="F1742">
        <v>-1.0917414227506901</v>
      </c>
      <c r="G1742">
        <v>-1.1957872862660599</v>
      </c>
      <c r="H1742">
        <v>1.37409691450469E-2</v>
      </c>
      <c r="I1742">
        <v>0.103440392474311</v>
      </c>
      <c r="J1742">
        <v>2.1694159306203602</v>
      </c>
      <c r="K1742">
        <v>2.8499924748845999</v>
      </c>
      <c r="L1742">
        <v>4.3266196946267597</v>
      </c>
    </row>
    <row r="1743" spans="1:12" x14ac:dyDescent="0.2">
      <c r="A1743" t="s">
        <v>50296</v>
      </c>
      <c r="B1743">
        <v>-0.650300502439221</v>
      </c>
      <c r="C1743">
        <v>-2.4917280827590602</v>
      </c>
      <c r="E1743">
        <v>-0.47644131719126098</v>
      </c>
      <c r="F1743">
        <v>-9.7219453462035907E-2</v>
      </c>
      <c r="G1743">
        <v>-0.68073970188413302</v>
      </c>
      <c r="H1743">
        <v>1.63295617493982</v>
      </c>
      <c r="I1743">
        <v>3.0945280491419198</v>
      </c>
      <c r="J1743">
        <v>5.0377633154088297</v>
      </c>
      <c r="K1743">
        <v>4.1385657031736196</v>
      </c>
      <c r="L1743">
        <v>6.9428260135793698</v>
      </c>
    </row>
    <row r="1744" spans="1:12" x14ac:dyDescent="0.2">
      <c r="A1744" t="s">
        <v>50315</v>
      </c>
      <c r="B1744">
        <v>-0.35767414698775601</v>
      </c>
      <c r="C1744">
        <v>0.70973285182113299</v>
      </c>
      <c r="D1744">
        <v>0.40722550807753999</v>
      </c>
      <c r="E1744">
        <v>-2.1470543225489398</v>
      </c>
      <c r="F1744">
        <v>-1.2091073694369301</v>
      </c>
      <c r="G1744">
        <v>-1.95156363291346</v>
      </c>
      <c r="H1744">
        <v>-2.7455958047748799</v>
      </c>
      <c r="I1744">
        <v>2.5033575829680799</v>
      </c>
      <c r="J1744">
        <v>3.69535576420984</v>
      </c>
      <c r="K1744">
        <v>2.99142124384315</v>
      </c>
      <c r="L1744">
        <v>5.0435351276321798</v>
      </c>
    </row>
    <row r="1745" spans="1:12" x14ac:dyDescent="0.2">
      <c r="A1745" t="s">
        <v>50332</v>
      </c>
      <c r="B1745">
        <v>2.2759630520754301</v>
      </c>
      <c r="C1745">
        <v>2.0338973221448802</v>
      </c>
      <c r="D1745">
        <v>0.44581690109634498</v>
      </c>
      <c r="E1745">
        <v>-0.49309194515163601</v>
      </c>
      <c r="F1745">
        <v>0.58844476138915003</v>
      </c>
      <c r="G1745">
        <v>7.8565250612714303E-3</v>
      </c>
      <c r="H1745">
        <v>-0.38651447498399799</v>
      </c>
      <c r="I1745">
        <v>-1.00451485207665</v>
      </c>
      <c r="J1745">
        <v>-0.82478216209302102</v>
      </c>
      <c r="K1745">
        <v>-0.78394117196704904</v>
      </c>
      <c r="L1745">
        <v>-7.1174976496042403E-2</v>
      </c>
    </row>
    <row r="1746" spans="1:12" x14ac:dyDescent="0.2">
      <c r="A1746" t="s">
        <v>50349</v>
      </c>
      <c r="B1746">
        <v>-0.86489316310362896</v>
      </c>
      <c r="C1746">
        <v>-0.15628188615431099</v>
      </c>
      <c r="D1746">
        <v>-1.0151429774727101</v>
      </c>
      <c r="E1746">
        <v>-0.64294759679501601</v>
      </c>
      <c r="F1746">
        <v>-1.8206457232231199</v>
      </c>
      <c r="G1746">
        <v>0.75803452840016705</v>
      </c>
      <c r="I1746">
        <v>3.4625414519256301</v>
      </c>
      <c r="J1746">
        <v>3.3125598609382498</v>
      </c>
      <c r="K1746">
        <v>3.41177897380329</v>
      </c>
      <c r="L1746">
        <v>5.5945969903154502</v>
      </c>
    </row>
    <row r="1747" spans="1:12" x14ac:dyDescent="0.2">
      <c r="A1747" t="s">
        <v>50426</v>
      </c>
      <c r="B1747">
        <v>-8.9169950439430998</v>
      </c>
      <c r="C1747">
        <v>-8.7270341961822506</v>
      </c>
      <c r="D1747">
        <v>-1.7279815129319E-2</v>
      </c>
      <c r="E1747">
        <v>-5.3939267748221704</v>
      </c>
      <c r="F1747">
        <v>2.9110550747589299</v>
      </c>
      <c r="G1747">
        <v>0.64046931892168302</v>
      </c>
      <c r="H1747">
        <v>-1.920827010812</v>
      </c>
      <c r="I1747">
        <v>5.2008175246486799</v>
      </c>
      <c r="J1747">
        <v>2.0383214431985799</v>
      </c>
      <c r="K1747">
        <v>2.9274249544618401E-2</v>
      </c>
      <c r="L1747">
        <v>3.4492008064708699</v>
      </c>
    </row>
    <row r="1748" spans="1:12" x14ac:dyDescent="0.2">
      <c r="A1748" t="s">
        <v>50437</v>
      </c>
      <c r="B1748">
        <v>0.93475892292287999</v>
      </c>
      <c r="C1748">
        <v>1.1958185434589601</v>
      </c>
      <c r="D1748">
        <v>1.5318889617684399</v>
      </c>
      <c r="E1748">
        <v>0.46709426723002001</v>
      </c>
      <c r="F1748">
        <v>0.29811847221792698</v>
      </c>
      <c r="G1748">
        <v>-0.93826349407509702</v>
      </c>
      <c r="H1748">
        <v>-1.57515185451874</v>
      </c>
      <c r="I1748">
        <v>-1.4038485444589699</v>
      </c>
      <c r="K1748">
        <v>-1.3692991323788299</v>
      </c>
      <c r="L1748">
        <v>-1.9330150562414601</v>
      </c>
    </row>
    <row r="1749" spans="1:12" x14ac:dyDescent="0.2">
      <c r="A1749" t="s">
        <v>50453</v>
      </c>
      <c r="B1749">
        <v>-0.49911021878929801</v>
      </c>
      <c r="C1749">
        <v>0.16218804974633599</v>
      </c>
      <c r="D1749">
        <v>-0.18818455564117101</v>
      </c>
      <c r="E1749">
        <v>-0.45424047991076</v>
      </c>
      <c r="F1749">
        <v>0.106626664466695</v>
      </c>
      <c r="G1749">
        <v>-0.736723134969125</v>
      </c>
      <c r="H1749">
        <v>-1.2537346039302599</v>
      </c>
      <c r="I1749">
        <v>3.2941948953330802</v>
      </c>
      <c r="J1749">
        <v>3.9994949750283602</v>
      </c>
      <c r="K1749">
        <v>4.22499439531496</v>
      </c>
      <c r="L1749">
        <v>6.5522676060465699</v>
      </c>
    </row>
    <row r="1750" spans="1:12" x14ac:dyDescent="0.2">
      <c r="A1750" t="s">
        <v>50461</v>
      </c>
      <c r="B1750">
        <v>1.67120191747573</v>
      </c>
      <c r="C1750">
        <v>3.1345741181523801</v>
      </c>
      <c r="D1750">
        <v>0.137085756945902</v>
      </c>
      <c r="F1750">
        <v>0.60697622665539797</v>
      </c>
      <c r="G1750">
        <v>-1.6324580643290001</v>
      </c>
      <c r="H1750">
        <v>-1.0475424054395399</v>
      </c>
      <c r="I1750">
        <v>-0.19410235871251899</v>
      </c>
      <c r="J1750">
        <v>0.34458066570922702</v>
      </c>
      <c r="K1750">
        <v>-0.77608401813601802</v>
      </c>
      <c r="L1750">
        <v>-1.23214996875109</v>
      </c>
    </row>
    <row r="1751" spans="1:12" x14ac:dyDescent="0.2">
      <c r="A1751" t="s">
        <v>50470</v>
      </c>
      <c r="B1751">
        <v>-1.3379724377501601</v>
      </c>
      <c r="C1751">
        <v>-0.66471634522376599</v>
      </c>
      <c r="D1751">
        <v>-0.33152401542530602</v>
      </c>
      <c r="E1751">
        <v>-0.210031269825252</v>
      </c>
      <c r="F1751">
        <v>-0.98055263115320301</v>
      </c>
      <c r="G1751">
        <v>-2.02434209592395</v>
      </c>
      <c r="H1751">
        <v>-2.8123050454630598</v>
      </c>
      <c r="I1751">
        <v>1.59898422080811</v>
      </c>
      <c r="J1751">
        <v>4.39277843729369</v>
      </c>
      <c r="K1751">
        <v>1.4946334390318301</v>
      </c>
      <c r="L1751">
        <v>2.54503134245657</v>
      </c>
    </row>
    <row r="1752" spans="1:12" x14ac:dyDescent="0.2">
      <c r="A1752" t="s">
        <v>50541</v>
      </c>
      <c r="B1752">
        <v>5.0168965814708102</v>
      </c>
      <c r="C1752">
        <v>3.2463179553104999</v>
      </c>
      <c r="D1752">
        <v>-1.809023062431</v>
      </c>
      <c r="E1752">
        <v>-2.1526045318690699</v>
      </c>
      <c r="F1752">
        <v>-1.0739282219544099E-2</v>
      </c>
      <c r="G1752">
        <v>-0.38402750653367401</v>
      </c>
      <c r="H1752">
        <v>-0.98689764117756495</v>
      </c>
      <c r="I1752">
        <v>2.4328869313712</v>
      </c>
      <c r="J1752">
        <v>1.25175451866792</v>
      </c>
      <c r="K1752">
        <v>0.41427478726511802</v>
      </c>
      <c r="L1752">
        <v>-0.29587981370669603</v>
      </c>
    </row>
    <row r="1753" spans="1:12" x14ac:dyDescent="0.2">
      <c r="A1753" t="s">
        <v>50726</v>
      </c>
      <c r="B1753">
        <v>-0.71370287945370503</v>
      </c>
      <c r="D1753">
        <v>0.95301806648635901</v>
      </c>
      <c r="E1753">
        <v>2.3097637615115798</v>
      </c>
      <c r="F1753">
        <v>2.63308309576521</v>
      </c>
      <c r="G1753">
        <v>0.75803452840016705</v>
      </c>
      <c r="H1753">
        <v>2.3243064875263499</v>
      </c>
      <c r="I1753">
        <v>-0.89880887468132598</v>
      </c>
      <c r="J1753">
        <v>-2.3507219956825001</v>
      </c>
      <c r="K1753">
        <v>-1.66001382412696</v>
      </c>
      <c r="L1753">
        <v>-2.4626764582380001</v>
      </c>
    </row>
    <row r="1754" spans="1:12" x14ac:dyDescent="0.2">
      <c r="A1754" t="s">
        <v>50743</v>
      </c>
      <c r="B1754">
        <v>-3.8155422472392302</v>
      </c>
      <c r="C1754">
        <v>-3.48066104160843</v>
      </c>
      <c r="D1754">
        <v>0.26939910443894899</v>
      </c>
      <c r="E1754">
        <v>3.9728149580380803E-2</v>
      </c>
      <c r="F1754">
        <v>0.112803819555444</v>
      </c>
      <c r="G1754">
        <v>-1.15100053979807</v>
      </c>
      <c r="H1754">
        <v>3.7998874849837501E-2</v>
      </c>
      <c r="I1754">
        <v>-2.1840765920143598E-2</v>
      </c>
      <c r="J1754">
        <v>1.1888291647054701</v>
      </c>
      <c r="K1754">
        <v>0.87391828638040803</v>
      </c>
      <c r="L1754">
        <v>1.1486512826475099</v>
      </c>
    </row>
    <row r="1755" spans="1:12" x14ac:dyDescent="0.2">
      <c r="A1755" t="s">
        <v>50761</v>
      </c>
      <c r="B1755">
        <v>-5.7078593458253701</v>
      </c>
      <c r="C1755">
        <v>-3.2404117917184698</v>
      </c>
      <c r="E1755">
        <v>2.9591382519662299</v>
      </c>
      <c r="F1755">
        <v>0.55138183085665304</v>
      </c>
      <c r="G1755">
        <v>-3.84380367118619</v>
      </c>
      <c r="H1755">
        <v>-3.3399144945422501</v>
      </c>
      <c r="I1755">
        <v>1.8025661031991</v>
      </c>
      <c r="J1755">
        <v>1.47199325753651</v>
      </c>
      <c r="K1755">
        <v>-0.41072636499309501</v>
      </c>
      <c r="L1755">
        <v>1.7211136060175101</v>
      </c>
    </row>
    <row r="1756" spans="1:12" x14ac:dyDescent="0.2">
      <c r="A1756" t="s">
        <v>50783</v>
      </c>
      <c r="B1756">
        <v>-8.9023637261705293</v>
      </c>
      <c r="C1756">
        <v>-6.8441505400678997</v>
      </c>
      <c r="D1756">
        <v>2.9101529981543499</v>
      </c>
      <c r="E1756">
        <v>3.3698537416554899</v>
      </c>
      <c r="F1756">
        <v>3.4484675674801299</v>
      </c>
      <c r="G1756">
        <v>-8.1993147651985794</v>
      </c>
      <c r="H1756">
        <v>-10.223095238276599</v>
      </c>
      <c r="I1756">
        <v>5.4670399862368999</v>
      </c>
      <c r="J1756">
        <v>7.7645286537817899</v>
      </c>
      <c r="K1756">
        <v>-0.92929851784111495</v>
      </c>
    </row>
    <row r="1757" spans="1:12" x14ac:dyDescent="0.2">
      <c r="A1757" t="s">
        <v>50802</v>
      </c>
      <c r="B1757">
        <v>-0.74296551499885199</v>
      </c>
      <c r="C1757">
        <v>-1.5698414262045499</v>
      </c>
      <c r="D1757">
        <v>3.9796858903898098</v>
      </c>
      <c r="E1757">
        <v>2.9924395078869801</v>
      </c>
      <c r="F1757">
        <v>3.6584908404976102</v>
      </c>
      <c r="G1757">
        <v>6.07086232816593</v>
      </c>
      <c r="H1757">
        <v>4.7986128694149901</v>
      </c>
      <c r="I1757">
        <v>-1.9715287934338399</v>
      </c>
      <c r="J1757">
        <v>-1.3911103477550999</v>
      </c>
      <c r="K1757">
        <v>-2.6421580530057902</v>
      </c>
      <c r="L1757">
        <v>-3.3614958070806198</v>
      </c>
    </row>
    <row r="1758" spans="1:12" x14ac:dyDescent="0.2">
      <c r="A1758" t="s">
        <v>50822</v>
      </c>
      <c r="B1758">
        <v>0.183684610597453</v>
      </c>
      <c r="C1758">
        <v>-0.65912915336585998</v>
      </c>
      <c r="E1758">
        <v>-0.393188177389383</v>
      </c>
      <c r="F1758">
        <v>0.36606717819417101</v>
      </c>
      <c r="G1758">
        <v>-0.249667267129693</v>
      </c>
      <c r="H1758">
        <v>-2.5212101770055702</v>
      </c>
      <c r="I1758">
        <v>4.3316794882871603</v>
      </c>
      <c r="J1758">
        <v>6.4640713385577602</v>
      </c>
      <c r="K1758">
        <v>0.551774979308153</v>
      </c>
      <c r="L1758">
        <v>1.9939694797733001</v>
      </c>
    </row>
    <row r="1759" spans="1:12" x14ac:dyDescent="0.2">
      <c r="A1759" t="s">
        <v>50856</v>
      </c>
      <c r="B1759">
        <v>-3.0908050066954001E-2</v>
      </c>
      <c r="C1759">
        <v>0.70973285182113299</v>
      </c>
      <c r="D1759">
        <v>4.3159823152679699</v>
      </c>
      <c r="E1759">
        <v>2.7759813444020902</v>
      </c>
      <c r="F1759">
        <v>2.63308309576521</v>
      </c>
      <c r="G1759">
        <v>2.0512518326634899</v>
      </c>
      <c r="I1759">
        <v>-0.59343605109484299</v>
      </c>
      <c r="J1759">
        <v>-1.18135916788025</v>
      </c>
      <c r="K1759">
        <v>-1.3967991707874401</v>
      </c>
      <c r="L1759">
        <v>-3.1314408546982802</v>
      </c>
    </row>
    <row r="1760" spans="1:12" x14ac:dyDescent="0.2">
      <c r="A1760" t="s">
        <v>50887</v>
      </c>
      <c r="B1760">
        <v>-1.9476106782740501</v>
      </c>
      <c r="C1760">
        <v>-3.94998515767255</v>
      </c>
      <c r="D1760">
        <v>-1.19156077413011</v>
      </c>
      <c r="E1760">
        <v>-0.243332525746003</v>
      </c>
      <c r="F1760">
        <v>0.31664993748417503</v>
      </c>
      <c r="G1760">
        <v>-0.57996952233114696</v>
      </c>
      <c r="I1760">
        <v>1.4071474470166001</v>
      </c>
      <c r="J1760">
        <v>0.72737656898081504</v>
      </c>
      <c r="K1760">
        <v>0.93677551702865303</v>
      </c>
      <c r="L1760">
        <v>1.80136533359274</v>
      </c>
    </row>
    <row r="1761" spans="1:12" x14ac:dyDescent="0.2">
      <c r="A1761" t="s">
        <v>50895</v>
      </c>
      <c r="B1761">
        <v>-5.43474141407067</v>
      </c>
      <c r="C1761">
        <v>-5.5255732616020596</v>
      </c>
      <c r="D1761">
        <v>0.197729374546882</v>
      </c>
      <c r="E1761">
        <v>0.58919887227277401</v>
      </c>
      <c r="F1761">
        <v>-0.83230090902321696</v>
      </c>
      <c r="G1761">
        <v>-6.1671161442133702</v>
      </c>
      <c r="H1761">
        <v>-5.5170615315472098</v>
      </c>
      <c r="I1761">
        <v>0.66720560524935701</v>
      </c>
      <c r="J1761">
        <v>2.7095252187980798</v>
      </c>
      <c r="K1761">
        <v>0.64213224836500504</v>
      </c>
      <c r="L1761">
        <v>0.93464667578021798</v>
      </c>
    </row>
    <row r="1762" spans="1:12" x14ac:dyDescent="0.2">
      <c r="A1762" t="s">
        <v>50904</v>
      </c>
      <c r="B1762">
        <v>-1.5281795687936199</v>
      </c>
      <c r="C1762">
        <v>-1.4916207401938699</v>
      </c>
      <c r="D1762">
        <v>-0.215749836368889</v>
      </c>
      <c r="E1762">
        <v>3.9728149580380803E-2</v>
      </c>
      <c r="F1762">
        <v>-1.47472503825316</v>
      </c>
      <c r="G1762">
        <v>-1.88998185651996</v>
      </c>
      <c r="H1762">
        <v>-1.8905046286810201</v>
      </c>
      <c r="I1762">
        <v>1.8299713565978899</v>
      </c>
      <c r="J1762">
        <v>3.18670915301335</v>
      </c>
      <c r="K1762">
        <v>2.7399923212501802</v>
      </c>
      <c r="L1762">
        <v>4.2410178518798398</v>
      </c>
    </row>
    <row r="1763" spans="1:12" x14ac:dyDescent="0.2">
      <c r="A1763" t="s">
        <v>50920</v>
      </c>
      <c r="B1763">
        <v>-4.6202647247307604</v>
      </c>
      <c r="C1763">
        <v>-4.8551102386533298</v>
      </c>
      <c r="D1763">
        <v>0.75454804524678798</v>
      </c>
      <c r="E1763">
        <v>-0.1323283393435</v>
      </c>
      <c r="F1763">
        <v>0.50196459014665795</v>
      </c>
      <c r="H1763">
        <v>-0.28341837573863798</v>
      </c>
      <c r="I1763">
        <v>-0.71088713708964402</v>
      </c>
      <c r="J1763">
        <v>0.62774475854026501</v>
      </c>
      <c r="K1763">
        <v>0.53213209473057699</v>
      </c>
      <c r="L1763">
        <v>1.9565186735715301</v>
      </c>
    </row>
    <row r="1764" spans="1:12" x14ac:dyDescent="0.2">
      <c r="A1764" t="s">
        <v>50928</v>
      </c>
      <c r="B1764">
        <v>-3.6448435398925398</v>
      </c>
      <c r="C1764">
        <v>-2.5531871931960199</v>
      </c>
      <c r="D1764">
        <v>4.8011312560758101</v>
      </c>
      <c r="E1764">
        <v>4.9128119326502899</v>
      </c>
      <c r="F1764">
        <v>5.0854136659987299</v>
      </c>
      <c r="G1764">
        <v>-1.3133524957445399</v>
      </c>
      <c r="H1764">
        <v>-3.32172106526366</v>
      </c>
      <c r="I1764">
        <v>4.1789930764939101</v>
      </c>
      <c r="J1764">
        <v>6.0655440967955601</v>
      </c>
      <c r="K1764">
        <v>-0.62679809534643705</v>
      </c>
    </row>
    <row r="1765" spans="1:12" x14ac:dyDescent="0.2">
      <c r="A1765" t="s">
        <v>50937</v>
      </c>
      <c r="B1765">
        <v>-1.45014587400656</v>
      </c>
      <c r="C1765">
        <v>-1.60895176920989</v>
      </c>
      <c r="D1765">
        <v>6.5416027053835299E-2</v>
      </c>
      <c r="E1765">
        <v>-1.6308848557772999</v>
      </c>
      <c r="G1765">
        <v>-3.0432405780708001</v>
      </c>
      <c r="H1765">
        <v>-4.1950056706361201</v>
      </c>
      <c r="I1765">
        <v>2.73434471875786</v>
      </c>
      <c r="J1765">
        <v>5.3995841006929401</v>
      </c>
      <c r="K1765">
        <v>0.48498917174439299</v>
      </c>
      <c r="L1765">
        <v>1.6462119936139601</v>
      </c>
    </row>
    <row r="1766" spans="1:12" x14ac:dyDescent="0.2">
      <c r="A1766" t="s">
        <v>51000</v>
      </c>
      <c r="B1766">
        <v>-4.9860476690450897</v>
      </c>
      <c r="C1766">
        <v>-4.0170314599674199</v>
      </c>
      <c r="D1766">
        <v>0.37414717120427798</v>
      </c>
      <c r="F1766">
        <v>-1.83917718848937</v>
      </c>
      <c r="G1766">
        <v>-0.473600999469661</v>
      </c>
      <c r="H1766">
        <v>-0.13787094150989401</v>
      </c>
      <c r="I1766">
        <v>0.38923803506166099</v>
      </c>
      <c r="J1766">
        <v>0.42848113765916401</v>
      </c>
      <c r="K1766">
        <v>2.8146352826449701</v>
      </c>
      <c r="L1766">
        <v>3.8023084078018998</v>
      </c>
    </row>
    <row r="1767" spans="1:12" x14ac:dyDescent="0.2">
      <c r="A1767" t="s">
        <v>51009</v>
      </c>
      <c r="B1767">
        <v>-2.2353599278013201</v>
      </c>
      <c r="C1767">
        <v>-2.74873890822274</v>
      </c>
      <c r="D1767">
        <v>0.16465103767362099</v>
      </c>
      <c r="E1767">
        <v>-0.89825722552077503</v>
      </c>
      <c r="F1767">
        <v>-0.15281384926078101</v>
      </c>
      <c r="G1767">
        <v>0.75243618509166799</v>
      </c>
      <c r="H1767">
        <v>-0.90805944763699598</v>
      </c>
      <c r="I1767">
        <v>9.1432589778741793</v>
      </c>
      <c r="J1767">
        <v>11.561025009516401</v>
      </c>
      <c r="K1767">
        <v>10.663931959844501</v>
      </c>
      <c r="L1767">
        <v>14.4222870235911</v>
      </c>
    </row>
    <row r="1768" spans="1:12" x14ac:dyDescent="0.2">
      <c r="A1768" t="s">
        <v>51017</v>
      </c>
      <c r="B1768">
        <v>-6.08339650198808</v>
      </c>
      <c r="C1768">
        <v>-6.4306983425828497</v>
      </c>
      <c r="D1768">
        <v>-1.3349002339142499</v>
      </c>
      <c r="E1768">
        <v>-2.5744204401985802</v>
      </c>
      <c r="F1768">
        <v>-1.0739282219544099E-2</v>
      </c>
      <c r="G1768">
        <v>-1.3861309587550299</v>
      </c>
      <c r="H1768">
        <v>8.6514686259418702E-2</v>
      </c>
      <c r="I1768">
        <v>0.248296731867899</v>
      </c>
      <c r="J1768">
        <v>2.43684868496078</v>
      </c>
      <c r="K1768">
        <v>2.4414204756710101</v>
      </c>
      <c r="L1768">
        <v>4.55667464700909</v>
      </c>
    </row>
    <row r="1769" spans="1:12" x14ac:dyDescent="0.2">
      <c r="A1769" t="s">
        <v>51037</v>
      </c>
      <c r="B1769">
        <v>8.1087973265746103E-3</v>
      </c>
      <c r="C1769">
        <v>-1.99446800740542</v>
      </c>
      <c r="D1769">
        <v>-0.46383736291835298</v>
      </c>
      <c r="E1769">
        <v>0.30058798762626399</v>
      </c>
      <c r="F1769">
        <v>5.7209423756699497E-2</v>
      </c>
      <c r="G1769">
        <v>-0.49599437270365798</v>
      </c>
      <c r="I1769">
        <v>2.6168936327630599</v>
      </c>
      <c r="J1769">
        <v>3.5904801742724199</v>
      </c>
      <c r="K1769">
        <v>-0.10822594249841699</v>
      </c>
      <c r="L1769">
        <v>0.82764437234657295</v>
      </c>
    </row>
    <row r="1770" spans="1:12" x14ac:dyDescent="0.2">
      <c r="A1770" t="s">
        <v>51087</v>
      </c>
      <c r="B1770">
        <v>-0.19185254556525999</v>
      </c>
      <c r="C1770">
        <v>-1.7095212226522001</v>
      </c>
      <c r="D1770">
        <v>0.22529465527459999</v>
      </c>
      <c r="F1770">
        <v>-1.5920909849394</v>
      </c>
      <c r="G1770">
        <v>-3.30636271357027</v>
      </c>
      <c r="H1770">
        <v>-1.72676376517368</v>
      </c>
      <c r="I1770">
        <v>3.05537768714365</v>
      </c>
      <c r="J1770">
        <v>7.2611258220821604</v>
      </c>
      <c r="K1770">
        <v>4.99892404767147</v>
      </c>
      <c r="L1770">
        <v>6.9214255528926403</v>
      </c>
    </row>
    <row r="1771" spans="1:12" x14ac:dyDescent="0.2">
      <c r="A1771" t="s">
        <v>51180</v>
      </c>
      <c r="B1771">
        <v>-5.1713776941643497</v>
      </c>
      <c r="C1771">
        <v>-4.2740422854310998</v>
      </c>
      <c r="D1771">
        <v>-0.23780206095106399</v>
      </c>
      <c r="E1771">
        <v>-2.1581547411891902</v>
      </c>
      <c r="F1771">
        <v>8.8095199200446603E-2</v>
      </c>
      <c r="H1771">
        <v>-1.0475424054395399</v>
      </c>
      <c r="I1771">
        <v>2.55816808976566</v>
      </c>
      <c r="J1771">
        <v>3.9155945030784198</v>
      </c>
      <c r="K1771">
        <v>1.8049910153575299</v>
      </c>
      <c r="L1771">
        <v>3.6685555285098399</v>
      </c>
    </row>
    <row r="1772" spans="1:12" x14ac:dyDescent="0.2">
      <c r="A1772" t="s">
        <v>51217</v>
      </c>
      <c r="B1772">
        <v>-1.37698928514369</v>
      </c>
      <c r="C1772">
        <v>-1.0781685427088199</v>
      </c>
      <c r="D1772">
        <v>0.13157270080035899</v>
      </c>
      <c r="E1772">
        <v>-2.0860020200275602</v>
      </c>
      <c r="G1772">
        <v>-1.7500232738074799</v>
      </c>
      <c r="H1772">
        <v>-2.72133789907009</v>
      </c>
      <c r="I1772">
        <v>1.8299713565978899</v>
      </c>
      <c r="J1772">
        <v>4.0571765494939402</v>
      </c>
      <c r="K1772">
        <v>2.02499132262639</v>
      </c>
      <c r="L1772">
        <v>3.49735184301601</v>
      </c>
    </row>
    <row r="1773" spans="1:12" x14ac:dyDescent="0.2">
      <c r="A1773" t="s">
        <v>51242</v>
      </c>
      <c r="B1773">
        <v>8.6142492113631897E-2</v>
      </c>
      <c r="C1773">
        <v>-0.67030353708167201</v>
      </c>
      <c r="D1773">
        <v>-0.28190651011541301</v>
      </c>
      <c r="E1773">
        <v>-1.6475354837376699</v>
      </c>
      <c r="G1773">
        <v>0.80282127486816102</v>
      </c>
      <c r="H1773">
        <v>-2.1997929264170999</v>
      </c>
      <c r="I1773">
        <v>1.95133747879252</v>
      </c>
      <c r="J1773">
        <v>4.0047387545252304</v>
      </c>
      <c r="K1773">
        <v>4.3074945105407796</v>
      </c>
      <c r="L1773">
        <v>8.2589543458131995</v>
      </c>
    </row>
    <row r="1774" spans="1:12" x14ac:dyDescent="0.2">
      <c r="A1774" t="s">
        <v>51259</v>
      </c>
      <c r="B1774">
        <v>-9.6827006740411008</v>
      </c>
      <c r="C1774">
        <v>-8.3415179579867296</v>
      </c>
      <c r="E1774">
        <v>-0.95375931872202602</v>
      </c>
      <c r="F1774">
        <v>0.61315338174414702</v>
      </c>
      <c r="G1774">
        <v>-5.6408718732144401</v>
      </c>
      <c r="H1774">
        <v>-4.6134545440437602</v>
      </c>
      <c r="I1774">
        <v>0.80814690844311798</v>
      </c>
      <c r="J1774">
        <v>2.5102615979169798</v>
      </c>
      <c r="K1774">
        <v>0.77963244040804103</v>
      </c>
      <c r="L1774">
        <v>2.4808299603963802</v>
      </c>
    </row>
    <row r="1775" spans="1:12" x14ac:dyDescent="0.2">
      <c r="A1775" t="s">
        <v>51303</v>
      </c>
      <c r="B1775">
        <v>-1.4111290266130301</v>
      </c>
      <c r="C1775">
        <v>-1.7989162923787001</v>
      </c>
      <c r="D1775">
        <v>-0.19369761178671499</v>
      </c>
      <c r="E1775">
        <v>-0.487541735831511</v>
      </c>
      <c r="G1775">
        <v>1.43543406872857</v>
      </c>
      <c r="H1775">
        <v>-0.829221254096426</v>
      </c>
      <c r="I1775">
        <v>2.2058148317812498</v>
      </c>
      <c r="J1775">
        <v>4.15680835993449</v>
      </c>
      <c r="K1775">
        <v>2.3510632066141599</v>
      </c>
      <c r="L1775">
        <v>3.5401527643894699</v>
      </c>
    </row>
    <row r="1776" spans="1:12" x14ac:dyDescent="0.2">
      <c r="A1776" t="s">
        <v>51379</v>
      </c>
      <c r="B1776">
        <v>1.07619499472442</v>
      </c>
      <c r="C1776">
        <v>2.19592588602415</v>
      </c>
      <c r="D1776">
        <v>0.25285993600231899</v>
      </c>
      <c r="E1776">
        <v>0.10633066142188299</v>
      </c>
      <c r="F1776">
        <v>-1.33882762630067</v>
      </c>
      <c r="H1776">
        <v>0.917347956648497</v>
      </c>
      <c r="I1776">
        <v>-1.03583514167526</v>
      </c>
      <c r="J1776">
        <v>-2.5866920730417</v>
      </c>
      <c r="K1776">
        <v>-2.2689432460318302</v>
      </c>
      <c r="L1776">
        <v>-2.75693279268053</v>
      </c>
    </row>
    <row r="1777" spans="1:12" x14ac:dyDescent="0.2">
      <c r="A1777" t="s">
        <v>51478</v>
      </c>
      <c r="B1777">
        <v>3.3440492494732701</v>
      </c>
      <c r="C1777">
        <v>4.2575996815914996</v>
      </c>
      <c r="D1777">
        <v>-1.7279815129319E-2</v>
      </c>
      <c r="E1777">
        <v>3.9728149580380803E-2</v>
      </c>
      <c r="F1777">
        <v>-0.49873453423074798</v>
      </c>
      <c r="G1777">
        <v>0.925984827655144</v>
      </c>
      <c r="H1777">
        <v>1.9786313312330901</v>
      </c>
      <c r="I1777">
        <v>-0.27631811890887997</v>
      </c>
      <c r="J1777">
        <v>-1.2809909783208</v>
      </c>
      <c r="K1777">
        <v>-2.1668002462284299</v>
      </c>
      <c r="L1777">
        <v>-2.10421874173529</v>
      </c>
    </row>
    <row r="1778" spans="1:12" x14ac:dyDescent="0.2">
      <c r="A1778" t="s">
        <v>51487</v>
      </c>
      <c r="B1778">
        <v>3.8756537952100998</v>
      </c>
      <c r="C1778">
        <v>3.2072076123051501</v>
      </c>
      <c r="D1778">
        <v>-0.17715844335008399</v>
      </c>
      <c r="E1778">
        <v>-2.12485348526844</v>
      </c>
      <c r="F1778">
        <v>-2.3395267506780799</v>
      </c>
      <c r="G1778">
        <v>2.72865137299189</v>
      </c>
      <c r="H1778">
        <v>4.0284243632878898</v>
      </c>
      <c r="I1778">
        <v>-5.2210088392900103</v>
      </c>
      <c r="J1778">
        <v>-6.8708599219853603</v>
      </c>
      <c r="K1778">
        <v>-0.43429782648618698</v>
      </c>
      <c r="L1778">
        <v>0.42103561929872302</v>
      </c>
    </row>
    <row r="1779" spans="1:12" x14ac:dyDescent="0.2">
      <c r="A1779" t="s">
        <v>51495</v>
      </c>
      <c r="B1779">
        <v>-1.95248778419824</v>
      </c>
      <c r="C1779">
        <v>-3.5756433031928401</v>
      </c>
      <c r="E1779">
        <v>-2.2247572530306901</v>
      </c>
      <c r="F1779">
        <v>-0.85083237428946501</v>
      </c>
      <c r="G1779">
        <v>1.2226970230056</v>
      </c>
      <c r="H1779">
        <v>0.84457423953412503</v>
      </c>
      <c r="I1779">
        <v>-0.92621412808011305</v>
      </c>
      <c r="J1779">
        <v>0.85322727690571998</v>
      </c>
      <c r="K1779">
        <v>0.30427463363068902</v>
      </c>
      <c r="L1779">
        <v>1.4215071564032999</v>
      </c>
    </row>
    <row r="1780" spans="1:12" x14ac:dyDescent="0.2">
      <c r="A1780" t="s">
        <v>51503</v>
      </c>
      <c r="B1780">
        <v>-0.40644520622966701</v>
      </c>
      <c r="C1780">
        <v>-2.1620837631426002</v>
      </c>
      <c r="D1780">
        <v>0.14259881309144601</v>
      </c>
      <c r="F1780">
        <v>-0.887895304821961</v>
      </c>
      <c r="G1780">
        <v>-1.99075203607295</v>
      </c>
      <c r="H1780">
        <v>-2.7152734226439001</v>
      </c>
      <c r="I1780">
        <v>4.0028164475017096</v>
      </c>
      <c r="J1780">
        <v>7.4027078684976804</v>
      </c>
      <c r="K1780">
        <v>3.55713631967736</v>
      </c>
      <c r="L1780">
        <v>5.9958556281916104</v>
      </c>
    </row>
    <row r="1781" spans="1:12" x14ac:dyDescent="0.2">
      <c r="A1781" t="s">
        <v>51544</v>
      </c>
      <c r="B1781">
        <v>0.39827727126186102</v>
      </c>
      <c r="C1781">
        <v>1.3410855317645201</v>
      </c>
      <c r="D1781">
        <v>0.71044359608243901</v>
      </c>
      <c r="F1781">
        <v>1.2123374253528401</v>
      </c>
      <c r="G1781">
        <v>-0.22727389389569599</v>
      </c>
      <c r="H1781">
        <v>1.4328284528752999</v>
      </c>
      <c r="I1781">
        <v>-0.35853387910523998</v>
      </c>
      <c r="J1781">
        <v>-0.77234436712430998</v>
      </c>
      <c r="K1781">
        <v>-2.5007292840472402</v>
      </c>
      <c r="L1781">
        <v>-2.5161776099548199</v>
      </c>
    </row>
    <row r="1782" spans="1:12" x14ac:dyDescent="0.2">
      <c r="A1782" t="s">
        <v>51574</v>
      </c>
      <c r="B1782">
        <v>-6.0170685612100497E-2</v>
      </c>
      <c r="C1782">
        <v>-0.37976956047055499</v>
      </c>
      <c r="D1782">
        <v>-0.45281125062726502</v>
      </c>
      <c r="E1782">
        <v>-0.88715680688052401</v>
      </c>
      <c r="F1782">
        <v>0.174575370442938</v>
      </c>
      <c r="G1782">
        <v>-0.83749331452211095</v>
      </c>
      <c r="H1782">
        <v>-0.65335143773669502</v>
      </c>
      <c r="I1782">
        <v>1.68903005340413</v>
      </c>
      <c r="J1782">
        <v>3.1971967120070901</v>
      </c>
      <c r="K1782">
        <v>3.03070701299831</v>
      </c>
      <c r="L1782">
        <v>4.5994755683825499</v>
      </c>
    </row>
    <row r="1783" spans="1:12" x14ac:dyDescent="0.2">
      <c r="A1783" t="s">
        <v>51591</v>
      </c>
      <c r="B1783">
        <v>-1.3721121792194999</v>
      </c>
      <c r="C1783">
        <v>-0.40770551976008601</v>
      </c>
      <c r="E1783">
        <v>0.48374489519039499</v>
      </c>
      <c r="F1783">
        <v>-0.35665996718951198</v>
      </c>
      <c r="G1783">
        <v>-0.81509994128811403</v>
      </c>
      <c r="H1783">
        <v>-0.21670913505046399</v>
      </c>
      <c r="I1783">
        <v>3.5016918139238902</v>
      </c>
      <c r="J1783">
        <v>4.9119126074839299</v>
      </c>
      <c r="K1783">
        <v>4.4214232410907304</v>
      </c>
      <c r="L1783">
        <v>7.0658786625280596</v>
      </c>
    </row>
    <row r="1784" spans="1:12" x14ac:dyDescent="0.2">
      <c r="A1784" t="s">
        <v>51599</v>
      </c>
      <c r="B1784">
        <v>-5.5078980029335396</v>
      </c>
      <c r="C1784">
        <v>-6.3077801217089204</v>
      </c>
      <c r="D1784">
        <v>2.0942206886138899</v>
      </c>
      <c r="E1784">
        <v>1.74364241085881</v>
      </c>
      <c r="G1784">
        <v>-6.0607476213518803</v>
      </c>
      <c r="H1784">
        <v>-3.1458512489039299</v>
      </c>
      <c r="I1784">
        <v>-0.75395253528773798</v>
      </c>
      <c r="J1784">
        <v>2.2638039615640402</v>
      </c>
      <c r="K1784">
        <v>1.3532046700732701</v>
      </c>
      <c r="L1784">
        <v>2.19727385629723</v>
      </c>
    </row>
    <row r="1785" spans="1:12" x14ac:dyDescent="0.2">
      <c r="A1785" t="s">
        <v>51607</v>
      </c>
      <c r="B1785">
        <v>5.35829399616419</v>
      </c>
      <c r="C1785">
        <v>6.3639710120221</v>
      </c>
      <c r="E1785">
        <v>-0.58189529427363895</v>
      </c>
      <c r="F1785">
        <v>1.5088408696128099</v>
      </c>
      <c r="G1785">
        <v>4.0162703339467098</v>
      </c>
      <c r="H1785">
        <v>4.1254559861070499</v>
      </c>
      <c r="I1785">
        <v>-3.7176349385565599</v>
      </c>
      <c r="J1785">
        <v>-3.2421645101505798</v>
      </c>
      <c r="K1785">
        <v>-2.2807289767783798</v>
      </c>
      <c r="L1785">
        <v>-4.0302602035408999</v>
      </c>
    </row>
    <row r="1786" spans="1:12" x14ac:dyDescent="0.2">
      <c r="A1786" t="s">
        <v>51615</v>
      </c>
      <c r="C1786">
        <v>0.34097818919933098</v>
      </c>
      <c r="D1786">
        <v>-1.0978388196558699</v>
      </c>
      <c r="E1786">
        <v>-3.3569999543362301</v>
      </c>
      <c r="F1786">
        <v>-4.1679646569479001</v>
      </c>
      <c r="G1786">
        <v>1.46902412857957</v>
      </c>
      <c r="H1786">
        <v>1.8512773262829301</v>
      </c>
      <c r="I1786">
        <v>-0.69131195609051099</v>
      </c>
      <c r="J1786">
        <v>-2.10426435932956</v>
      </c>
      <c r="K1786">
        <v>3.9578511650599202</v>
      </c>
      <c r="L1786">
        <v>6.4024643812394704</v>
      </c>
    </row>
    <row r="1787" spans="1:12" x14ac:dyDescent="0.2">
      <c r="A1787" t="s">
        <v>51623</v>
      </c>
      <c r="B1787">
        <v>-1.46965429770332</v>
      </c>
      <c r="C1787">
        <v>-2.24030444915328</v>
      </c>
      <c r="D1787">
        <v>-0.15510621876791</v>
      </c>
      <c r="E1787">
        <v>-0.47089110787113603</v>
      </c>
      <c r="F1787">
        <v>0.21781545606418401</v>
      </c>
      <c r="G1787">
        <v>7.8565250612714303E-3</v>
      </c>
      <c r="H1787">
        <v>-9.5419606526510797E-2</v>
      </c>
      <c r="I1787">
        <v>2.9261814925493699</v>
      </c>
      <c r="J1787">
        <v>3.5747488357817998</v>
      </c>
      <c r="K1787">
        <v>3.9696368958064601</v>
      </c>
      <c r="L1787">
        <v>5.4073429593065701</v>
      </c>
    </row>
    <row r="1788" spans="1:12" x14ac:dyDescent="0.2">
      <c r="A1788" t="s">
        <v>51631</v>
      </c>
      <c r="B1788">
        <v>-7.8537859524694502</v>
      </c>
      <c r="C1788">
        <v>-8.7940804984771308</v>
      </c>
      <c r="D1788">
        <v>1.10187058241604</v>
      </c>
      <c r="E1788">
        <v>5.2347240732175502</v>
      </c>
      <c r="F1788">
        <v>2.1945050844640002</v>
      </c>
      <c r="G1788">
        <v>-4.3532529122596202</v>
      </c>
      <c r="H1788">
        <v>0.480705653962266</v>
      </c>
      <c r="I1788">
        <v>-3.0442487121863602</v>
      </c>
      <c r="K1788">
        <v>-0.24572613454145301</v>
      </c>
      <c r="L1788">
        <v>2.0207200556317102</v>
      </c>
    </row>
    <row r="1789" spans="1:12" x14ac:dyDescent="0.2">
      <c r="A1789" t="s">
        <v>51639</v>
      </c>
      <c r="B1789">
        <v>-3.6058266924990101</v>
      </c>
      <c r="C1789">
        <v>-2.8437211698071398</v>
      </c>
      <c r="D1789">
        <v>1.2286708737635399</v>
      </c>
      <c r="E1789">
        <v>0.74460473323627896</v>
      </c>
      <c r="G1789">
        <v>-3.97256556728167</v>
      </c>
      <c r="H1789">
        <v>-5.1228705638443603</v>
      </c>
      <c r="I1789">
        <v>1.18399038362648</v>
      </c>
      <c r="J1789">
        <v>2.3948984489858098</v>
      </c>
      <c r="K1789">
        <v>-1.1021559021237901</v>
      </c>
      <c r="L1789">
        <v>-0.247728777161556</v>
      </c>
    </row>
    <row r="1790" spans="1:12" x14ac:dyDescent="0.2">
      <c r="A1790" t="s">
        <v>51694</v>
      </c>
      <c r="B1790">
        <v>-2.5962657661914599</v>
      </c>
      <c r="C1790">
        <v>-1.03347100784557</v>
      </c>
      <c r="D1790">
        <v>3.8639117113333898</v>
      </c>
      <c r="E1790">
        <v>9.1531718532259294</v>
      </c>
      <c r="F1790">
        <v>3.4978848081901299</v>
      </c>
      <c r="H1790">
        <v>7.1516297227796803</v>
      </c>
      <c r="I1790">
        <v>-2.6801503456024802</v>
      </c>
      <c r="J1790">
        <v>-0.96112042901166905</v>
      </c>
      <c r="K1790">
        <v>-0.49715505713443198</v>
      </c>
      <c r="L1790">
        <v>1.21820277987938</v>
      </c>
    </row>
    <row r="1791" spans="1:12" x14ac:dyDescent="0.2">
      <c r="A1791" t="s">
        <v>51731</v>
      </c>
      <c r="B1791">
        <v>-1.3818663910678799</v>
      </c>
      <c r="C1791">
        <v>-1.19549957172484</v>
      </c>
      <c r="D1791">
        <v>0.39619939578645302</v>
      </c>
      <c r="E1791">
        <v>-0.30993503758750601</v>
      </c>
      <c r="F1791">
        <v>-1.0917414227506901</v>
      </c>
      <c r="H1791">
        <v>-1.6297321423545199</v>
      </c>
      <c r="I1791">
        <v>5.13426190925163</v>
      </c>
      <c r="J1791">
        <v>6.7996732263575099</v>
      </c>
      <c r="K1791">
        <v>5.4035674699695502</v>
      </c>
      <c r="L1791">
        <v>8.0021488175724507</v>
      </c>
    </row>
    <row r="1792" spans="1:12" x14ac:dyDescent="0.2">
      <c r="A1792" t="s">
        <v>51742</v>
      </c>
      <c r="B1792">
        <v>-4.6544044662001003</v>
      </c>
      <c r="C1792">
        <v>-2.7990236349438899</v>
      </c>
      <c r="D1792">
        <v>0.28042521673003701</v>
      </c>
      <c r="E1792">
        <v>-1.05366308648428</v>
      </c>
      <c r="F1792">
        <v>-1.6600396909156401</v>
      </c>
      <c r="G1792">
        <v>0.45012564643271002</v>
      </c>
      <c r="H1792">
        <v>3.7998874849837501E-2</v>
      </c>
      <c r="I1792">
        <v>0.714186039647277</v>
      </c>
      <c r="J1792">
        <v>0.94237152835252902</v>
      </c>
      <c r="K1792">
        <v>0.37106044119444997</v>
      </c>
      <c r="L1792">
        <v>2.6145828396884401</v>
      </c>
    </row>
    <row r="1793" spans="1:12" x14ac:dyDescent="0.2">
      <c r="A1793" t="s">
        <v>51760</v>
      </c>
      <c r="B1793">
        <v>3.0416686821734298</v>
      </c>
      <c r="C1793">
        <v>2.9613711705572898</v>
      </c>
      <c r="D1793">
        <v>0.34658189047656002</v>
      </c>
      <c r="E1793">
        <v>3.9728149580380803E-2</v>
      </c>
      <c r="F1793">
        <v>-1.9627202902643599</v>
      </c>
      <c r="G1793">
        <v>0.125421734539755</v>
      </c>
      <c r="H1793">
        <v>1.3176034007775399</v>
      </c>
      <c r="I1793">
        <v>-1.3960184720593201</v>
      </c>
      <c r="J1793">
        <v>-1.1708716088865101</v>
      </c>
      <c r="K1793">
        <v>-1.2671561325754299</v>
      </c>
      <c r="L1793">
        <v>-1.4889554969918399</v>
      </c>
    </row>
    <row r="1794" spans="1:12" x14ac:dyDescent="0.2">
      <c r="A1794" t="s">
        <v>51777</v>
      </c>
      <c r="B1794">
        <v>0.47143386012472699</v>
      </c>
      <c r="C1794">
        <v>-0.11158435129106301</v>
      </c>
      <c r="D1794">
        <v>0.214268542983513</v>
      </c>
      <c r="E1794">
        <v>-0.33768608418813101</v>
      </c>
      <c r="F1794">
        <v>-0.455494448609502</v>
      </c>
      <c r="G1794">
        <v>-1.1957872862660599</v>
      </c>
      <c r="H1794">
        <v>-1.3871530853066101</v>
      </c>
      <c r="I1794">
        <v>1.50502335201227</v>
      </c>
      <c r="J1794">
        <v>2.0592965611860699</v>
      </c>
      <c r="K1794">
        <v>1.92284832282299</v>
      </c>
      <c r="L1794">
        <v>3.20844562374517</v>
      </c>
    </row>
    <row r="1795" spans="1:12" x14ac:dyDescent="0.2">
      <c r="A1795" t="s">
        <v>51786</v>
      </c>
      <c r="B1795">
        <v>-0.62103786689407503</v>
      </c>
      <c r="C1795">
        <v>-1.0669941589930001</v>
      </c>
      <c r="D1795">
        <v>-0.13305399418573499</v>
      </c>
      <c r="E1795">
        <v>0.184033591903635</v>
      </c>
      <c r="F1795">
        <v>-6.6333678018288794E-2</v>
      </c>
      <c r="G1795">
        <v>-1.56527794462701</v>
      </c>
      <c r="H1795">
        <v>-1.2537346039302599</v>
      </c>
      <c r="I1795">
        <v>2.8087304065545702</v>
      </c>
      <c r="J1795">
        <v>4.4714351297467596</v>
      </c>
      <c r="K1795">
        <v>3.4157075507188099</v>
      </c>
      <c r="L1795">
        <v>4.8776815573100301</v>
      </c>
    </row>
    <row r="1796" spans="1:12" x14ac:dyDescent="0.2">
      <c r="A1796" t="s">
        <v>51794</v>
      </c>
      <c r="B1796">
        <v>-1.3623579673711199</v>
      </c>
      <c r="D1796">
        <v>4.6522787401461301</v>
      </c>
      <c r="E1796">
        <v>3.0201905544876002</v>
      </c>
      <c r="F1796">
        <v>5.1657166821524703</v>
      </c>
      <c r="G1796">
        <v>6.0204772383894296</v>
      </c>
      <c r="H1796">
        <v>6.1449266360308696</v>
      </c>
      <c r="I1796">
        <v>-4.2892302237312601</v>
      </c>
      <c r="J1796">
        <v>-4.8624923746837396</v>
      </c>
      <c r="K1796">
        <v>-2.1825145538905</v>
      </c>
      <c r="L1796">
        <v>-3.5219992622310898</v>
      </c>
    </row>
    <row r="1797" spans="1:12" x14ac:dyDescent="0.2">
      <c r="A1797" t="s">
        <v>51802</v>
      </c>
      <c r="B1797">
        <v>0.24708698761193801</v>
      </c>
      <c r="C1797">
        <v>-1.7821547168049801</v>
      </c>
      <c r="D1797">
        <v>-1.95236252221513</v>
      </c>
      <c r="E1797">
        <v>-1.6142342278169199</v>
      </c>
      <c r="F1797">
        <v>-0.183699624704528</v>
      </c>
      <c r="G1797">
        <v>-0.68633804519263197</v>
      </c>
      <c r="H1797">
        <v>-0.72612515485106599</v>
      </c>
      <c r="I1797">
        <v>8.26237583291317</v>
      </c>
      <c r="J1797">
        <v>5.8505491374238501</v>
      </c>
      <c r="K1797">
        <v>7.5760705042495102</v>
      </c>
      <c r="L1797">
        <v>8.4301580313070303</v>
      </c>
    </row>
    <row r="1798" spans="1:12" x14ac:dyDescent="0.2">
      <c r="A1798" t="s">
        <v>51820</v>
      </c>
      <c r="B1798">
        <v>-0.60152944319731005</v>
      </c>
      <c r="C1798">
        <v>-0.17863065358593599</v>
      </c>
      <c r="D1798">
        <v>-1.7279815129319E-2</v>
      </c>
      <c r="E1798">
        <v>-0.69289948067614304</v>
      </c>
      <c r="F1798">
        <v>-1.0739282219544099E-2</v>
      </c>
      <c r="G1798">
        <v>-0.669543015267134</v>
      </c>
      <c r="H1798">
        <v>-1.4781202316995701</v>
      </c>
      <c r="I1798">
        <v>2.87920105815145</v>
      </c>
      <c r="J1798">
        <v>2.8825699421948201</v>
      </c>
      <c r="K1798">
        <v>2.5828492446295601</v>
      </c>
      <c r="L1798">
        <v>4.3052192339400301</v>
      </c>
    </row>
    <row r="1799" spans="1:12" x14ac:dyDescent="0.2">
      <c r="A1799" t="s">
        <v>51841</v>
      </c>
      <c r="B1799">
        <v>-1.9866275256675801</v>
      </c>
      <c r="C1799">
        <v>-2.0782758852740102</v>
      </c>
      <c r="D1799">
        <v>0.94199195419527104</v>
      </c>
      <c r="E1799">
        <v>-0.89270701620064896</v>
      </c>
      <c r="G1799">
        <v>-1.5596796013185099</v>
      </c>
      <c r="H1799">
        <v>-2.8547563804464402</v>
      </c>
      <c r="I1799">
        <v>0.494944012456982</v>
      </c>
      <c r="J1799">
        <v>2.4316049054639102</v>
      </c>
      <c r="K1799">
        <v>2.8421353210535698</v>
      </c>
      <c r="L1799">
        <v>4.11796520293115</v>
      </c>
    </row>
    <row r="1800" spans="1:12" x14ac:dyDescent="0.2">
      <c r="A1800" t="s">
        <v>51849</v>
      </c>
      <c r="B1800">
        <v>-3.78627961169409</v>
      </c>
      <c r="C1800">
        <v>-3.6538639892035198</v>
      </c>
      <c r="D1800">
        <v>-0.25434122938769499</v>
      </c>
      <c r="E1800">
        <v>-0.52084299175226201</v>
      </c>
      <c r="F1800">
        <v>-1.0739282219544099E-2</v>
      </c>
      <c r="G1800">
        <v>-1.6604497808715</v>
      </c>
      <c r="H1800">
        <v>-4.6801637847319304</v>
      </c>
      <c r="I1800">
        <v>7.7064406925377797</v>
      </c>
      <c r="J1800">
        <v>5.9082307118894297</v>
      </c>
      <c r="K1800">
        <v>2.13499147626082</v>
      </c>
      <c r="L1800">
        <v>2.5717819183149802</v>
      </c>
    </row>
    <row r="1801" spans="1:12" x14ac:dyDescent="0.2">
      <c r="A1801" t="s">
        <v>51857</v>
      </c>
      <c r="B1801">
        <v>0.91525049922611501</v>
      </c>
      <c r="C1801">
        <v>1.3410855317645201</v>
      </c>
      <c r="D1801">
        <v>0.96955723492298995</v>
      </c>
      <c r="E1801">
        <v>9.5230242781632599E-2</v>
      </c>
      <c r="F1801">
        <v>0.87259389547162303</v>
      </c>
      <c r="G1801">
        <v>0.192601854241746</v>
      </c>
      <c r="H1801">
        <v>-0.36225656927920702</v>
      </c>
      <c r="I1801">
        <v>-1.7131364042452799</v>
      </c>
      <c r="J1801">
        <v>-3.4414281310316799</v>
      </c>
      <c r="K1801">
        <v>-2.1903717077215301</v>
      </c>
      <c r="L1801">
        <v>-2.6927314106203402</v>
      </c>
    </row>
    <row r="1802" spans="1:12" x14ac:dyDescent="0.2">
      <c r="A1802" t="s">
        <v>51865</v>
      </c>
      <c r="B1802">
        <v>-2.1329407033933099</v>
      </c>
      <c r="C1802">
        <v>-2.1285606119951601</v>
      </c>
      <c r="D1802">
        <v>0.32452966589438598</v>
      </c>
      <c r="F1802">
        <v>-0.70875780724822801</v>
      </c>
      <c r="G1802">
        <v>-0.92146846414959904</v>
      </c>
      <c r="H1802">
        <v>-3.1337222960515301</v>
      </c>
      <c r="I1802">
        <v>0.70635596724762395</v>
      </c>
      <c r="J1802">
        <v>1.8443016018143501</v>
      </c>
      <c r="K1802">
        <v>2.9992783976741899</v>
      </c>
      <c r="L1802">
        <v>4.0912146270727403</v>
      </c>
    </row>
    <row r="1803" spans="1:12" x14ac:dyDescent="0.2">
      <c r="A1803" t="s">
        <v>51893</v>
      </c>
      <c r="B1803">
        <v>0.38852305941347898</v>
      </c>
      <c r="C1803">
        <v>1.3746086829119599</v>
      </c>
      <c r="D1803">
        <v>2.1107598570505202</v>
      </c>
      <c r="E1803">
        <v>2.57062359955746</v>
      </c>
      <c r="G1803">
        <v>-2.86409359219883</v>
      </c>
      <c r="H1803">
        <v>-4.7347440725677101</v>
      </c>
      <c r="I1803">
        <v>0.228721550868766</v>
      </c>
      <c r="J1803">
        <v>1.0787097952711799</v>
      </c>
      <c r="K1803">
        <v>-0.72108394131880404</v>
      </c>
      <c r="L1803">
        <v>-1.0341957073988499</v>
      </c>
    </row>
    <row r="1804" spans="1:12" x14ac:dyDescent="0.2">
      <c r="A1804" t="s">
        <v>51909</v>
      </c>
      <c r="B1804">
        <v>-4.4690744410808403</v>
      </c>
      <c r="C1804">
        <v>-4.3019782447206296</v>
      </c>
      <c r="D1804">
        <v>1.9784465095574699</v>
      </c>
      <c r="E1804">
        <v>1.3551277584500501</v>
      </c>
      <c r="F1804">
        <v>-0.55432893002949302</v>
      </c>
      <c r="G1804">
        <v>-1.39732764537203</v>
      </c>
      <c r="H1804">
        <v>-3.2368183952968899</v>
      </c>
      <c r="I1804">
        <v>7.6712053667393398</v>
      </c>
      <c r="J1804">
        <v>12.1955223286378</v>
      </c>
      <c r="K1804">
        <v>8.5267861178042104</v>
      </c>
      <c r="L1804">
        <v>11.8007305894668</v>
      </c>
    </row>
    <row r="1805" spans="1:12" x14ac:dyDescent="0.2">
      <c r="A1805" t="s">
        <v>51917</v>
      </c>
      <c r="B1805">
        <v>1.78337535373213</v>
      </c>
      <c r="C1805">
        <v>2.19592588602415</v>
      </c>
      <c r="D1805">
        <v>1.5429150740595301</v>
      </c>
      <c r="E1805">
        <v>2.8627730940130498E-2</v>
      </c>
      <c r="F1805">
        <v>-1.0739282219544099E-2</v>
      </c>
      <c r="G1805">
        <v>0.22059357078424199</v>
      </c>
      <c r="H1805">
        <v>0.18354630907858099</v>
      </c>
      <c r="I1805">
        <v>-4.3479557667286599</v>
      </c>
      <c r="J1805">
        <v>-4.6474974153120296</v>
      </c>
      <c r="K1805">
        <v>-5.23501881724588</v>
      </c>
      <c r="L1805">
        <v>-4.9344296675552002</v>
      </c>
    </row>
    <row r="1806" spans="1:12" x14ac:dyDescent="0.2">
      <c r="A1806" t="s">
        <v>51925</v>
      </c>
      <c r="B1806">
        <v>-3.5521785273329098</v>
      </c>
      <c r="C1806">
        <v>-2.5978847280592698</v>
      </c>
      <c r="D1806">
        <v>1.0302008525239701</v>
      </c>
      <c r="E1806">
        <v>-0.670698643395642</v>
      </c>
      <c r="F1806">
        <v>-0.81376944375696902</v>
      </c>
      <c r="G1806">
        <v>-2.4274228141358898</v>
      </c>
      <c r="H1806">
        <v>-3.7583633679498898</v>
      </c>
      <c r="I1806">
        <v>2.0100630217899198</v>
      </c>
      <c r="J1806">
        <v>8.1368369980596302</v>
      </c>
      <c r="K1806">
        <v>4.7042807790078296</v>
      </c>
      <c r="L1806">
        <v>8.3606065340751599</v>
      </c>
    </row>
    <row r="1807" spans="1:12" x14ac:dyDescent="0.2">
      <c r="A1807" t="s">
        <v>51947</v>
      </c>
      <c r="B1807">
        <v>-3.6448435398925398</v>
      </c>
      <c r="C1807">
        <v>-3.86617727980396</v>
      </c>
      <c r="D1807">
        <v>4.60817429098178</v>
      </c>
      <c r="E1807">
        <v>4.7241048157660304</v>
      </c>
      <c r="F1807">
        <v>6.2776045981273603</v>
      </c>
      <c r="G1807">
        <v>-5.14261931875801</v>
      </c>
      <c r="H1807">
        <v>-6.0264775513478099</v>
      </c>
      <c r="I1807">
        <v>3.7131037687145398</v>
      </c>
      <c r="J1807">
        <v>4.0886392264751699</v>
      </c>
      <c r="K1807">
        <v>-1.8132283238320599</v>
      </c>
    </row>
    <row r="1808" spans="1:12" x14ac:dyDescent="0.2">
      <c r="A1808" t="s">
        <v>52033</v>
      </c>
      <c r="B1808">
        <v>-5.8541725235511004</v>
      </c>
      <c r="C1808">
        <v>-6.1904490926928899</v>
      </c>
      <c r="D1808">
        <v>0.20875548683796999</v>
      </c>
      <c r="F1808">
        <v>-0.69640349707073002</v>
      </c>
      <c r="G1808">
        <v>-3.4855096994422401</v>
      </c>
      <c r="H1808">
        <v>-2.1937284499909002</v>
      </c>
      <c r="I1808">
        <v>1.8808668271956399</v>
      </c>
      <c r="J1808">
        <v>3.5799926152786701</v>
      </c>
      <c r="K1808">
        <v>3.69856508863591</v>
      </c>
      <c r="L1808">
        <v>5.3163910013879701</v>
      </c>
    </row>
    <row r="1809" spans="1:12" x14ac:dyDescent="0.2">
      <c r="A1809" t="s">
        <v>52072</v>
      </c>
      <c r="B1809">
        <v>-2.1865888685594101</v>
      </c>
      <c r="C1809">
        <v>-3.3353940533028799</v>
      </c>
      <c r="D1809">
        <v>-0.88834268612521206</v>
      </c>
      <c r="E1809">
        <v>-1.15356685424653</v>
      </c>
      <c r="G1809">
        <v>-0.77591153812861902</v>
      </c>
      <c r="H1809">
        <v>0.62625308819101</v>
      </c>
      <c r="I1809">
        <v>5.0872814748537101</v>
      </c>
      <c r="J1809">
        <v>7.1195437756666404</v>
      </c>
      <c r="K1809">
        <v>6.17356854541055</v>
      </c>
      <c r="L1809">
        <v>8.9651695484752594</v>
      </c>
    </row>
    <row r="1810" spans="1:12" x14ac:dyDescent="0.2">
      <c r="A1810" t="s">
        <v>52105</v>
      </c>
      <c r="B1810">
        <v>-1.4257603443856</v>
      </c>
      <c r="C1810">
        <v>-2.32411232702187</v>
      </c>
      <c r="D1810">
        <v>-0.57961154197476905</v>
      </c>
      <c r="E1810">
        <v>0.31168840626651501</v>
      </c>
      <c r="G1810">
        <v>-1.76121996042448</v>
      </c>
      <c r="H1810">
        <v>-1.3204438446184401</v>
      </c>
      <c r="I1810">
        <v>2.6090635603634</v>
      </c>
      <c r="J1810">
        <v>2.1851472691109701</v>
      </c>
      <c r="K1810">
        <v>2.0053484380488098</v>
      </c>
      <c r="L1810">
        <v>2.2935759293875102</v>
      </c>
    </row>
    <row r="1811" spans="1:12" x14ac:dyDescent="0.2">
      <c r="A1811" t="s">
        <v>52117</v>
      </c>
      <c r="B1811">
        <v>-2.3621646818302899</v>
      </c>
      <c r="C1811">
        <v>-2.6425822629225202</v>
      </c>
      <c r="D1811">
        <v>-1.0261690897638001</v>
      </c>
      <c r="E1811">
        <v>-0.14342875798374999</v>
      </c>
      <c r="F1811">
        <v>-1.6916437308293501E-2</v>
      </c>
      <c r="G1811">
        <v>-0.47919934277816101</v>
      </c>
      <c r="H1811">
        <v>-0.72612515485106599</v>
      </c>
      <c r="I1811">
        <v>3.3255151849316902</v>
      </c>
      <c r="J1811">
        <v>3.9994949750283602</v>
      </c>
      <c r="K1811">
        <v>3.32927885857747</v>
      </c>
      <c r="L1811">
        <v>5.4768944565384396</v>
      </c>
    </row>
    <row r="1812" spans="1:12" x14ac:dyDescent="0.2">
      <c r="A1812" t="s">
        <v>52127</v>
      </c>
      <c r="B1812">
        <v>-1.9768733138191901</v>
      </c>
      <c r="C1812">
        <v>-2.8884187046703902</v>
      </c>
      <c r="D1812">
        <v>-1.3073349531865299</v>
      </c>
      <c r="E1812">
        <v>0.61694991887339901</v>
      </c>
      <c r="F1812">
        <v>-1.0739282219544099E-2</v>
      </c>
      <c r="G1812">
        <v>-0.80390325467111501</v>
      </c>
      <c r="H1812">
        <v>-0.85347915980121702</v>
      </c>
      <c r="I1812">
        <v>2.7108545015589001</v>
      </c>
      <c r="J1812">
        <v>3.69535576420984</v>
      </c>
      <c r="K1812">
        <v>4.2760658952166599</v>
      </c>
      <c r="L1812">
        <v>5.2147388131260097</v>
      </c>
    </row>
    <row r="1813" spans="1:12" x14ac:dyDescent="0.2">
      <c r="A1813" t="s">
        <v>52144</v>
      </c>
      <c r="B1813">
        <v>-3.5375472095603402</v>
      </c>
      <c r="C1813">
        <v>-3.0169241174022301</v>
      </c>
      <c r="D1813">
        <v>5.1594799055361404</v>
      </c>
      <c r="E1813">
        <v>5.2347240732175502</v>
      </c>
      <c r="F1813">
        <v>5.9069752928024002</v>
      </c>
      <c r="G1813">
        <v>-2.1866940518704201</v>
      </c>
      <c r="H1813">
        <v>-2.3453403606458401</v>
      </c>
      <c r="I1813">
        <v>1.41106248321643</v>
      </c>
      <c r="J1813">
        <v>3.6586493077317401</v>
      </c>
      <c r="K1813">
        <v>-1.3535848247167701</v>
      </c>
      <c r="L1813">
        <v>-0.80949087018819099</v>
      </c>
    </row>
    <row r="1814" spans="1:12" x14ac:dyDescent="0.2">
      <c r="A1814" t="s">
        <v>52172</v>
      </c>
      <c r="B1814">
        <v>2.6661315260107101</v>
      </c>
      <c r="C1814">
        <v>3.44745686219512</v>
      </c>
      <c r="D1814">
        <v>-0.19369761178671499</v>
      </c>
      <c r="E1814">
        <v>-3.7974780901371699E-2</v>
      </c>
      <c r="F1814">
        <v>-1.0917414227506901</v>
      </c>
      <c r="G1814">
        <v>-0.68633804519263197</v>
      </c>
      <c r="H1814">
        <v>-0.489610574229358</v>
      </c>
      <c r="I1814">
        <v>-0.94578930907924696</v>
      </c>
      <c r="J1814">
        <v>-0.75136924913682601</v>
      </c>
      <c r="K1814">
        <v>-0.38715490350000298</v>
      </c>
      <c r="L1814">
        <v>-1.4033536542449201</v>
      </c>
    </row>
    <row r="1815" spans="1:12" x14ac:dyDescent="0.2">
      <c r="A1815" t="s">
        <v>52245</v>
      </c>
      <c r="B1815">
        <v>-6.4881962936959399</v>
      </c>
      <c r="C1815">
        <v>-10.297035108253899</v>
      </c>
      <c r="D1815">
        <v>1.87921149893769</v>
      </c>
      <c r="E1815">
        <v>-0.56524466631326398</v>
      </c>
      <c r="G1815">
        <v>-0.64155129872463801</v>
      </c>
      <c r="H1815">
        <v>-0.42290133354118398</v>
      </c>
      <c r="I1815">
        <v>3.3333452573313398</v>
      </c>
      <c r="J1815">
        <v>7.7592848742849201</v>
      </c>
      <c r="K1815">
        <v>4.2524944337235704</v>
      </c>
      <c r="L1815">
        <v>8.2482541154698392</v>
      </c>
    </row>
    <row r="1816" spans="1:12" x14ac:dyDescent="0.2">
      <c r="A1816" t="s">
        <v>52257</v>
      </c>
      <c r="B1816">
        <v>7.1511174341058595E-2</v>
      </c>
      <c r="C1816">
        <v>1.06731313072712</v>
      </c>
      <c r="D1816">
        <v>0.93096584190418397</v>
      </c>
      <c r="E1816">
        <v>0.44489342994951903</v>
      </c>
      <c r="F1816">
        <v>0.37224433328292</v>
      </c>
      <c r="G1816">
        <v>-0.12650371434270999</v>
      </c>
      <c r="H1816">
        <v>0.37760955471690599</v>
      </c>
      <c r="I1816">
        <v>-2.0224242640315899</v>
      </c>
      <c r="J1816">
        <v>-2.1095081388264298</v>
      </c>
      <c r="K1816">
        <v>-2.0568000925940102</v>
      </c>
      <c r="L1816">
        <v>-1.2375000839227699</v>
      </c>
    </row>
    <row r="1817" spans="1:12" x14ac:dyDescent="0.2">
      <c r="A1817" t="s">
        <v>52266</v>
      </c>
      <c r="B1817">
        <v>-3.84968198870857</v>
      </c>
      <c r="C1817">
        <v>-4.0561418029727596</v>
      </c>
      <c r="E1817">
        <v>-0.68179906203589302</v>
      </c>
      <c r="F1817">
        <v>-0.38136858754450897</v>
      </c>
      <c r="G1817">
        <v>-0.277658983672189</v>
      </c>
      <c r="H1817">
        <v>0.80212290455074098</v>
      </c>
      <c r="I1817">
        <v>0.72593114824675797</v>
      </c>
      <c r="J1817">
        <v>0.84273971791197799</v>
      </c>
      <c r="K1817">
        <v>2.4139204372624099</v>
      </c>
      <c r="L1817">
        <v>3.5294525340460998</v>
      </c>
    </row>
    <row r="1818" spans="1:12" x14ac:dyDescent="0.2">
      <c r="A1818" t="s">
        <v>52282</v>
      </c>
      <c r="B1818">
        <v>-2.6938078846752802</v>
      </c>
      <c r="C1818">
        <v>-2.8437211698071398</v>
      </c>
      <c r="D1818">
        <v>0.80416555055668104</v>
      </c>
      <c r="E1818">
        <v>-0.47089110787113603</v>
      </c>
      <c r="G1818">
        <v>-0.764714851511621</v>
      </c>
      <c r="H1818">
        <v>-2.4181140777602099</v>
      </c>
      <c r="I1818">
        <v>4.6957778548710403</v>
      </c>
      <c r="J1818">
        <v>3.49609214332874</v>
      </c>
      <c r="K1818">
        <v>3.7653508961996698</v>
      </c>
      <c r="L1818">
        <v>2.9944410168778801</v>
      </c>
    </row>
    <row r="1819" spans="1:12" x14ac:dyDescent="0.2">
      <c r="A1819" t="s">
        <v>52290</v>
      </c>
      <c r="B1819">
        <v>0.227578563915173</v>
      </c>
      <c r="D1819">
        <v>-1.9468494660695901</v>
      </c>
      <c r="E1819">
        <v>-1.3422739711307901</v>
      </c>
      <c r="F1819">
        <v>9.42723542891961E-2</v>
      </c>
      <c r="G1819">
        <v>-1.4813027949995199</v>
      </c>
      <c r="H1819">
        <v>-0.85347915980121702</v>
      </c>
      <c r="I1819">
        <v>4.6213921670743296</v>
      </c>
      <c r="J1819">
        <v>5.7981113424551403</v>
      </c>
      <c r="K1819">
        <v>2.9796355130966101</v>
      </c>
      <c r="L1819">
        <v>4.2998691187683402</v>
      </c>
    </row>
    <row r="1820" spans="1:12" x14ac:dyDescent="0.2">
      <c r="A1820" t="s">
        <v>52298</v>
      </c>
      <c r="C1820">
        <v>0.45830921821535803</v>
      </c>
      <c r="D1820">
        <v>1.0687922455427701</v>
      </c>
      <c r="E1820">
        <v>0.13408170802250899</v>
      </c>
      <c r="F1820">
        <v>2.9666494705576798</v>
      </c>
      <c r="G1820">
        <v>0.52290410944319998</v>
      </c>
      <c r="H1820">
        <v>-1.62366766592832</v>
      </c>
      <c r="I1820">
        <v>-2.4609083184121801</v>
      </c>
      <c r="J1820">
        <v>-2.4293786881355701</v>
      </c>
      <c r="K1820">
        <v>-4.2135888192119104</v>
      </c>
      <c r="L1820">
        <v>-3.2223928126168802</v>
      </c>
    </row>
    <row r="1821" spans="1:12" x14ac:dyDescent="0.2">
      <c r="A1821" t="s">
        <v>52316</v>
      </c>
      <c r="B1821">
        <v>-1.3721121792194999</v>
      </c>
      <c r="C1821">
        <v>-0.871442443966291</v>
      </c>
      <c r="D1821">
        <v>3.3346583213612</v>
      </c>
      <c r="E1821">
        <v>4.6242010480037798</v>
      </c>
      <c r="F1821">
        <v>4.0352973009113304</v>
      </c>
      <c r="G1821">
        <v>-0.15449543088520601</v>
      </c>
      <c r="I1821">
        <v>3.2472144609351599</v>
      </c>
      <c r="J1821">
        <v>4.5081415862248502</v>
      </c>
      <c r="K1821">
        <v>-0.14751171165356999</v>
      </c>
      <c r="L1821">
        <v>-1.7457610252325799</v>
      </c>
    </row>
    <row r="1822" spans="1:12" x14ac:dyDescent="0.2">
      <c r="A1822" t="s">
        <v>52325</v>
      </c>
      <c r="B1822">
        <v>2.8173218096606401</v>
      </c>
      <c r="C1822">
        <v>5.3135789427357496</v>
      </c>
      <c r="D1822">
        <v>-0.33152401542530602</v>
      </c>
      <c r="E1822">
        <v>-1.13136601696603</v>
      </c>
      <c r="F1822">
        <v>0.18692968062043699</v>
      </c>
      <c r="G1822">
        <v>-1.45368481727255E-2</v>
      </c>
      <c r="H1822">
        <v>-0.441094762819777</v>
      </c>
      <c r="I1822">
        <v>-0.65607663029206997</v>
      </c>
      <c r="J1822">
        <v>0.43372491715603501</v>
      </c>
      <c r="L1822">
        <v>0.35683423723853702</v>
      </c>
    </row>
    <row r="1823" spans="1:12" x14ac:dyDescent="0.2">
      <c r="A1823" t="s">
        <v>52343</v>
      </c>
      <c r="B1823">
        <v>-0.21623807518621499</v>
      </c>
      <c r="C1823">
        <v>-0.60884442664470495</v>
      </c>
      <c r="D1823">
        <v>0.81519166284776801</v>
      </c>
      <c r="E1823">
        <v>-0.23778231642587799</v>
      </c>
      <c r="F1823">
        <v>-0.23311686541452301</v>
      </c>
      <c r="H1823">
        <v>-2.1876639735647001</v>
      </c>
      <c r="I1823">
        <v>1.03130397183324</v>
      </c>
      <c r="J1823">
        <v>5.4677532341522603</v>
      </c>
      <c r="K1823">
        <v>4.1817800492442903</v>
      </c>
      <c r="L1823">
        <v>5.13448708555077</v>
      </c>
    </row>
    <row r="1824" spans="1:12" x14ac:dyDescent="0.2">
      <c r="A1824" t="s">
        <v>52352</v>
      </c>
      <c r="B1824">
        <v>1.42246951534199</v>
      </c>
      <c r="D1824">
        <v>-0.29293262240649998</v>
      </c>
      <c r="E1824">
        <v>-0.73175094591701895</v>
      </c>
      <c r="F1824">
        <v>0.242524076419182</v>
      </c>
      <c r="G1824">
        <v>-2.8361018756563299</v>
      </c>
      <c r="H1824">
        <v>-4.22532805276711</v>
      </c>
      <c r="I1824">
        <v>2.7734950807561298</v>
      </c>
      <c r="J1824">
        <v>4.3508282013187198</v>
      </c>
      <c r="K1824">
        <v>-0.92929851784111495</v>
      </c>
      <c r="L1824">
        <v>-0.72923914261295797</v>
      </c>
    </row>
    <row r="1825" spans="1:12" x14ac:dyDescent="0.2">
      <c r="A1825" t="s">
        <v>52390</v>
      </c>
      <c r="B1825">
        <v>-6.1663073026993303</v>
      </c>
      <c r="C1825">
        <v>-7.9504145279333098</v>
      </c>
      <c r="D1825">
        <v>0.181190206110251</v>
      </c>
      <c r="F1825">
        <v>-0.58521470547323995</v>
      </c>
      <c r="G1825">
        <v>-0.99984527046858795</v>
      </c>
      <c r="H1825">
        <v>-2.7759181869058702</v>
      </c>
      <c r="I1825">
        <v>0.88644763243965297</v>
      </c>
      <c r="J1825">
        <v>3.1028086810634101</v>
      </c>
      <c r="K1825">
        <v>1.20784732419921</v>
      </c>
      <c r="L1825">
        <v>1.77996487290601</v>
      </c>
    </row>
    <row r="1826" spans="1:12" x14ac:dyDescent="0.2">
      <c r="A1826" t="s">
        <v>52398</v>
      </c>
      <c r="B1826">
        <v>-3.7228772346796002</v>
      </c>
      <c r="C1826">
        <v>-5.0953594885433002</v>
      </c>
      <c r="D1826">
        <v>0.71595665222798299</v>
      </c>
      <c r="E1826">
        <v>0.77235577983690495</v>
      </c>
      <c r="F1826">
        <v>1.5829667306778099</v>
      </c>
      <c r="G1826">
        <v>-2.4330211574443901</v>
      </c>
      <c r="H1826">
        <v>-2.4363075070388001</v>
      </c>
      <c r="I1826">
        <v>1.81431121179858</v>
      </c>
      <c r="J1826">
        <v>2.2742915205577798</v>
      </c>
      <c r="K1826">
        <v>2.9274249544618401E-2</v>
      </c>
      <c r="L1826">
        <v>0.99349794266872304</v>
      </c>
    </row>
    <row r="1827" spans="1:12" x14ac:dyDescent="0.2">
      <c r="A1827" t="s">
        <v>52407</v>
      </c>
      <c r="B1827">
        <v>-5.24941138895141</v>
      </c>
      <c r="C1827">
        <v>-6.3580648484300699</v>
      </c>
      <c r="D1827">
        <v>-0.54653320510150705</v>
      </c>
      <c r="F1827">
        <v>0.66874777754289205</v>
      </c>
      <c r="G1827">
        <v>-3.0488389213792999</v>
      </c>
      <c r="H1827">
        <v>-1.5266360431091599</v>
      </c>
      <c r="I1827">
        <v>2.5620831259654802</v>
      </c>
      <c r="J1827">
        <v>6.0812754352861704</v>
      </c>
      <c r="K1827">
        <v>3.30570739708438</v>
      </c>
      <c r="L1827">
        <v>6.2954620778058201</v>
      </c>
    </row>
    <row r="1828" spans="1:12" x14ac:dyDescent="0.2">
      <c r="A1828" t="s">
        <v>52432</v>
      </c>
      <c r="B1828">
        <v>3.8805309011342901</v>
      </c>
      <c r="C1828">
        <v>3.4865672052004602</v>
      </c>
      <c r="D1828">
        <v>1.5815064670783301</v>
      </c>
      <c r="E1828">
        <v>-0.92600827212140002</v>
      </c>
      <c r="F1828">
        <v>2.7689805077176901</v>
      </c>
      <c r="G1828">
        <v>1.33466388917559</v>
      </c>
      <c r="I1828">
        <v>-2.8798171917936402</v>
      </c>
      <c r="J1828">
        <v>-4.8887112721681003</v>
      </c>
      <c r="K1828">
        <v>-4.1664458962257198</v>
      </c>
      <c r="L1828">
        <v>-7.0156244693395902</v>
      </c>
    </row>
    <row r="1829" spans="1:12" x14ac:dyDescent="0.2">
      <c r="A1829" t="s">
        <v>52440</v>
      </c>
      <c r="B1829">
        <v>-0.90878711642134802</v>
      </c>
      <c r="C1829">
        <v>-1.7821547168049801</v>
      </c>
      <c r="D1829">
        <v>4.8876858617204498E-2</v>
      </c>
      <c r="E1829">
        <v>-0.78725303911827105</v>
      </c>
      <c r="F1829">
        <v>-1.0739282219544099E-2</v>
      </c>
      <c r="G1829">
        <v>-1.0950171067130701</v>
      </c>
      <c r="H1829">
        <v>-1.2840569860612501</v>
      </c>
      <c r="I1829">
        <v>3.7444240583131498</v>
      </c>
      <c r="J1829">
        <v>4.9381315049682799</v>
      </c>
      <c r="K1829">
        <v>3.0346355899138202</v>
      </c>
      <c r="L1829">
        <v>5.0328348972888097</v>
      </c>
    </row>
    <row r="1830" spans="1:12" x14ac:dyDescent="0.2">
      <c r="A1830" t="s">
        <v>52468</v>
      </c>
      <c r="B1830">
        <v>2.20768356913675</v>
      </c>
      <c r="C1830">
        <v>2.6596628102303601</v>
      </c>
      <c r="D1830">
        <v>-0.83872518081531899</v>
      </c>
      <c r="F1830">
        <v>-1.3450047813894199</v>
      </c>
      <c r="G1830">
        <v>-1.01104195708559</v>
      </c>
      <c r="H1830">
        <v>-2.4787588420221902</v>
      </c>
      <c r="I1830">
        <v>2.1510043249836799</v>
      </c>
      <c r="J1830">
        <v>1.59260018596454</v>
      </c>
      <c r="K1830">
        <v>-9.2511634836355897E-2</v>
      </c>
      <c r="L1830">
        <v>1.0630494399005901</v>
      </c>
    </row>
    <row r="1831" spans="1:12" x14ac:dyDescent="0.2">
      <c r="A1831" t="s">
        <v>52478</v>
      </c>
      <c r="B1831">
        <v>-1.3184640140534001</v>
      </c>
      <c r="C1831">
        <v>-2.7878492512280801</v>
      </c>
      <c r="D1831">
        <v>1.11840975085267</v>
      </c>
      <c r="E1831">
        <v>-1.0314622492037799</v>
      </c>
      <c r="G1831">
        <v>-0.63035461210763999</v>
      </c>
      <c r="H1831">
        <v>-2.6546286583819199</v>
      </c>
      <c r="I1831">
        <v>5.3574189726417503</v>
      </c>
      <c r="J1831">
        <v>7.2401507040946802</v>
      </c>
      <c r="K1831">
        <v>3.86749389600307</v>
      </c>
      <c r="L1831">
        <v>4.7546289083613402</v>
      </c>
    </row>
    <row r="1832" spans="1:12" x14ac:dyDescent="0.2">
      <c r="A1832" t="s">
        <v>52486</v>
      </c>
      <c r="B1832">
        <v>-2.43532127069316</v>
      </c>
      <c r="C1832">
        <v>-4.44724523302619</v>
      </c>
      <c r="D1832">
        <v>0.22529465527459999</v>
      </c>
      <c r="E1832">
        <v>-1.1258158076459099</v>
      </c>
      <c r="F1832">
        <v>-0.591391860561989</v>
      </c>
      <c r="H1832">
        <v>-0.57451324419612504</v>
      </c>
      <c r="I1832">
        <v>2.0648735285874902</v>
      </c>
      <c r="J1832">
        <v>5.40482788018981</v>
      </c>
      <c r="K1832">
        <v>1.87963397675232</v>
      </c>
      <c r="L1832">
        <v>4.2624183125665702</v>
      </c>
    </row>
    <row r="1833" spans="1:12" x14ac:dyDescent="0.2">
      <c r="A1833" t="s">
        <v>52529</v>
      </c>
      <c r="B1833">
        <v>0.98352998216479004</v>
      </c>
      <c r="C1833">
        <v>1.1846441597431501</v>
      </c>
      <c r="D1833">
        <v>-0.89936879841629902</v>
      </c>
      <c r="F1833">
        <v>8.8095199200446603E-2</v>
      </c>
      <c r="G1833">
        <v>-0.33924076006567999</v>
      </c>
      <c r="H1833">
        <v>0.213868691209569</v>
      </c>
      <c r="I1833">
        <v>-1.0123449244763001</v>
      </c>
      <c r="J1833">
        <v>-0.60978720272130704</v>
      </c>
      <c r="K1833">
        <v>-2.5793008223575402</v>
      </c>
      <c r="L1833">
        <v>-2.9120861326593102</v>
      </c>
    </row>
    <row r="1834" spans="1:12" x14ac:dyDescent="0.2">
      <c r="A1834" t="s">
        <v>52538</v>
      </c>
      <c r="B1834">
        <v>1.4614863627355199</v>
      </c>
      <c r="C1834">
        <v>2.3356056824718099</v>
      </c>
      <c r="D1834">
        <v>0.23632076756568801</v>
      </c>
      <c r="E1834">
        <v>0.522596360431271</v>
      </c>
      <c r="F1834">
        <v>-0.61610048091698699</v>
      </c>
      <c r="H1834">
        <v>0.76573604599355505</v>
      </c>
      <c r="I1834">
        <v>-0.96536449007837999</v>
      </c>
      <c r="J1834">
        <v>-1.08697113693657</v>
      </c>
      <c r="K1834">
        <v>-1.2710847094909501</v>
      </c>
      <c r="L1834">
        <v>-1.50500584250688</v>
      </c>
    </row>
    <row r="1835" spans="1:12" x14ac:dyDescent="0.2">
      <c r="A1835" t="s">
        <v>52592</v>
      </c>
      <c r="B1835">
        <v>-7.1612369112343099</v>
      </c>
      <c r="C1835">
        <v>-9.6265720853051295</v>
      </c>
      <c r="D1835">
        <v>-0.14959316262236599</v>
      </c>
      <c r="E1835">
        <v>-1.3422739711307901</v>
      </c>
      <c r="F1835">
        <v>-0.591391860561989</v>
      </c>
      <c r="H1835">
        <v>0.99618615018906598</v>
      </c>
      <c r="I1835">
        <v>2.2018997955814301</v>
      </c>
      <c r="J1835">
        <v>5.40482788018981</v>
      </c>
      <c r="K1835">
        <v>6.1539256608329698</v>
      </c>
      <c r="L1835">
        <v>8.5746111409424497</v>
      </c>
    </row>
    <row r="1836" spans="1:12" x14ac:dyDescent="0.2">
      <c r="A1836" t="s">
        <v>52609</v>
      </c>
      <c r="B1836">
        <v>-7.9679109308864807E-2</v>
      </c>
      <c r="C1836">
        <v>-2.2189281564565198E-2</v>
      </c>
      <c r="D1836">
        <v>3.6323633532205601</v>
      </c>
      <c r="E1836">
        <v>1.87129722522169</v>
      </c>
      <c r="F1836">
        <v>4.1588404026863097</v>
      </c>
      <c r="G1836">
        <v>-0.87108337437310601</v>
      </c>
      <c r="H1836">
        <v>-0.69580277272007796</v>
      </c>
      <c r="I1836">
        <v>1.75167063260135</v>
      </c>
      <c r="J1836">
        <v>3.3282911994288602</v>
      </c>
      <c r="K1836">
        <v>-1.3142990555616101</v>
      </c>
      <c r="L1836">
        <v>-1.2160996232360399</v>
      </c>
    </row>
    <row r="1837" spans="1:12" x14ac:dyDescent="0.2">
      <c r="A1837" t="s">
        <v>52617</v>
      </c>
      <c r="B1837">
        <v>1.79312956558051</v>
      </c>
      <c r="C1837">
        <v>2.4529367114878302</v>
      </c>
      <c r="D1837">
        <v>1.70830675842584</v>
      </c>
      <c r="E1837">
        <v>0.70575326799540195</v>
      </c>
      <c r="F1837">
        <v>2.1018477581327599</v>
      </c>
      <c r="G1837">
        <v>-1.07262373347908</v>
      </c>
      <c r="H1837">
        <v>-8.9355130100313193E-2</v>
      </c>
      <c r="I1837">
        <v>-0.385939132504027</v>
      </c>
      <c r="K1837">
        <v>-1.2317989403357901</v>
      </c>
      <c r="L1837">
        <v>-1.43010423010333</v>
      </c>
    </row>
    <row r="1838" spans="1:12" x14ac:dyDescent="0.2">
      <c r="A1838" t="s">
        <v>52646</v>
      </c>
      <c r="B1838">
        <v>6.5726933712877704</v>
      </c>
      <c r="C1838">
        <v>6.8277079362283004</v>
      </c>
      <c r="D1838">
        <v>1.6752284215525699</v>
      </c>
      <c r="E1838">
        <v>1.2996256652488001</v>
      </c>
      <c r="F1838">
        <v>1.4964865594353101</v>
      </c>
      <c r="G1838">
        <v>7.8565250612714303E-3</v>
      </c>
      <c r="H1838">
        <v>3.7998874849837501E-2</v>
      </c>
      <c r="I1838">
        <v>-0.79310289728600503</v>
      </c>
      <c r="J1838">
        <v>-0.94538909052105602</v>
      </c>
      <c r="K1838">
        <v>-1.38108486312537</v>
      </c>
      <c r="L1838">
        <v>-1.8420630983228601</v>
      </c>
    </row>
    <row r="1839" spans="1:12" x14ac:dyDescent="0.2">
      <c r="A1839" t="s">
        <v>52655</v>
      </c>
      <c r="B1839">
        <v>-4.2934986278099601</v>
      </c>
      <c r="C1839">
        <v>-0.7876345660977</v>
      </c>
      <c r="D1839">
        <v>0.31901660974884199</v>
      </c>
      <c r="E1839">
        <v>-0.14342875798374999</v>
      </c>
      <c r="F1839">
        <v>-0.22693971032577401</v>
      </c>
      <c r="G1839">
        <v>-7.0520281257717699E-2</v>
      </c>
      <c r="H1839">
        <v>3.7998874849837501E-2</v>
      </c>
      <c r="I1839">
        <v>4.0263066647006696</v>
      </c>
      <c r="J1839">
        <v>2.5994058493637899</v>
      </c>
      <c r="K1839">
        <v>4.3821374719355699</v>
      </c>
      <c r="L1839">
        <v>4.02701324501255</v>
      </c>
    </row>
    <row r="1840" spans="1:12" x14ac:dyDescent="0.2">
      <c r="A1840" t="s">
        <v>52671</v>
      </c>
      <c r="B1840">
        <v>-5.24941138895141</v>
      </c>
      <c r="C1840">
        <v>-3.9835083088199799</v>
      </c>
      <c r="D1840">
        <v>-7.4064669268814499E-4</v>
      </c>
      <c r="E1840">
        <v>-0.69289948067614304</v>
      </c>
      <c r="G1840">
        <v>-0.25526561043819201</v>
      </c>
      <c r="H1840">
        <v>-0.96263973547277504</v>
      </c>
      <c r="I1840">
        <v>2.4407170037708599</v>
      </c>
      <c r="J1840">
        <v>4.3036341858468798</v>
      </c>
      <c r="K1840">
        <v>2.7360637443346598</v>
      </c>
      <c r="L1840">
        <v>4.4924732649489103</v>
      </c>
    </row>
    <row r="1841" spans="1:12" x14ac:dyDescent="0.2">
      <c r="A1841" t="s">
        <v>52705</v>
      </c>
      <c r="B1841">
        <v>-0.557635489879591</v>
      </c>
      <c r="C1841">
        <v>0.10072893930936901</v>
      </c>
      <c r="D1841">
        <v>-1.4120830199518599</v>
      </c>
      <c r="E1841">
        <v>-8.2376455462373099E-2</v>
      </c>
      <c r="F1841">
        <v>-1.0739282219544099E-2</v>
      </c>
      <c r="G1841">
        <v>-0.85988668775610799</v>
      </c>
      <c r="H1841">
        <v>-0.27735389931243998</v>
      </c>
      <c r="I1841">
        <v>3.5056068501237201</v>
      </c>
      <c r="J1841">
        <v>3.2391469479820598</v>
      </c>
      <c r="K1841">
        <v>2.49249197557271</v>
      </c>
      <c r="L1841">
        <v>1.6997131453307801</v>
      </c>
    </row>
    <row r="1842" spans="1:12" x14ac:dyDescent="0.2">
      <c r="A1842" t="s">
        <v>52743</v>
      </c>
      <c r="B1842">
        <v>-1.87933119533537</v>
      </c>
      <c r="C1842">
        <v>-1.74863156565755</v>
      </c>
      <c r="D1842">
        <v>0.10400742007264099</v>
      </c>
      <c r="E1842">
        <v>-2.9074329994060899</v>
      </c>
      <c r="G1842">
        <v>-3.3679444899637598</v>
      </c>
      <c r="H1842">
        <v>-4.8075177896820804</v>
      </c>
      <c r="I1842">
        <v>4.3042742348883696</v>
      </c>
      <c r="J1842">
        <v>6.8835736983074503</v>
      </c>
      <c r="K1842">
        <v>2.69677797517951</v>
      </c>
      <c r="L1842">
        <v>2.8713883679291898</v>
      </c>
    </row>
    <row r="1843" spans="1:12" x14ac:dyDescent="0.2">
      <c r="A1843" t="s">
        <v>52751</v>
      </c>
      <c r="B1843">
        <v>0.100773809886205</v>
      </c>
      <c r="C1843">
        <v>-0.189805037301748</v>
      </c>
      <c r="D1843">
        <v>-0.491402643646071</v>
      </c>
      <c r="F1843">
        <v>0.27958700695167898</v>
      </c>
      <c r="G1843">
        <v>-2.9536670851348199</v>
      </c>
      <c r="H1843">
        <v>-2.7092089462177</v>
      </c>
      <c r="I1843">
        <v>4.1163524972966901</v>
      </c>
      <c r="J1843">
        <v>5.1741015823274799</v>
      </c>
      <c r="K1843">
        <v>0.37106044119444997</v>
      </c>
      <c r="L1843">
        <v>1.2396032405661099</v>
      </c>
    </row>
    <row r="1844" spans="1:12" x14ac:dyDescent="0.2">
      <c r="A1844" t="s">
        <v>52759</v>
      </c>
      <c r="B1844">
        <v>-1.3087098022050201</v>
      </c>
      <c r="C1844">
        <v>-1.0725813508509101</v>
      </c>
      <c r="D1844">
        <v>-0.39216763302628499</v>
      </c>
      <c r="F1844">
        <v>-0.69640349707073002</v>
      </c>
      <c r="G1844">
        <v>0.21499522747574301</v>
      </c>
      <c r="H1844">
        <v>-3.4774842264534297E-2</v>
      </c>
      <c r="I1844">
        <v>2.6364688137621899</v>
      </c>
      <c r="J1844">
        <v>3.7163308821973202</v>
      </c>
      <c r="K1844">
        <v>4.5785663177113403</v>
      </c>
      <c r="L1844">
        <v>7.1086795839015204</v>
      </c>
    </row>
    <row r="1845" spans="1:12" x14ac:dyDescent="0.2">
      <c r="A1845" t="s">
        <v>52767</v>
      </c>
      <c r="B1845">
        <v>-6.11265913753323</v>
      </c>
      <c r="C1845">
        <v>-4.4137220818787499</v>
      </c>
      <c r="D1845">
        <v>-0.32601095927976198</v>
      </c>
      <c r="E1845">
        <v>0.10633066142188299</v>
      </c>
      <c r="F1845">
        <v>0.26105554168542999</v>
      </c>
      <c r="G1845">
        <v>-3.2615759671022699</v>
      </c>
      <c r="H1845">
        <v>-3.0912709610681501</v>
      </c>
      <c r="I1845">
        <v>2.7069394653590702</v>
      </c>
      <c r="J1845">
        <v>4.9748379614463802</v>
      </c>
      <c r="K1845">
        <v>1.77749097694893</v>
      </c>
      <c r="L1845">
        <v>3.3368483878655399</v>
      </c>
    </row>
    <row r="1846" spans="1:12" x14ac:dyDescent="0.2">
      <c r="A1846" t="s">
        <v>52792</v>
      </c>
      <c r="B1846">
        <v>-2.3524104699819102</v>
      </c>
      <c r="C1846">
        <v>-3.04486007669176</v>
      </c>
      <c r="D1846">
        <v>-0.42524596989954699</v>
      </c>
      <c r="E1846">
        <v>-0.487541735831511</v>
      </c>
      <c r="F1846">
        <v>-0.41225436298825602</v>
      </c>
      <c r="H1846">
        <v>0.40793193684789403</v>
      </c>
      <c r="I1846">
        <v>0.94517317543705304</v>
      </c>
      <c r="J1846">
        <v>2.5941620698669099</v>
      </c>
      <c r="K1846">
        <v>3.0071355515052201</v>
      </c>
      <c r="L1846">
        <v>4.3052192339400301</v>
      </c>
    </row>
    <row r="1847" spans="1:12" x14ac:dyDescent="0.2">
      <c r="A1847" t="s">
        <v>52809</v>
      </c>
      <c r="B1847">
        <v>-0.25037781665555298</v>
      </c>
      <c r="C1847">
        <v>-2.1676709550005002</v>
      </c>
      <c r="D1847">
        <v>-1.7279815129319E-2</v>
      </c>
      <c r="E1847">
        <v>3.9728149580380803E-2</v>
      </c>
      <c r="F1847">
        <v>-8.4865143284537106E-2</v>
      </c>
      <c r="G1847">
        <v>-0.98305024054308998</v>
      </c>
      <c r="H1847">
        <v>-2.58185494126755</v>
      </c>
      <c r="I1847">
        <v>0.73376122064641103</v>
      </c>
      <c r="J1847">
        <v>2.6623312033262398</v>
      </c>
      <c r="K1847">
        <v>2.67320651368642</v>
      </c>
      <c r="L1847">
        <v>4.11796520293115</v>
      </c>
    </row>
    <row r="1848" spans="1:12" x14ac:dyDescent="0.2">
      <c r="A1848" t="s">
        <v>52830</v>
      </c>
      <c r="B1848">
        <v>-6.6150010477249097</v>
      </c>
      <c r="C1848">
        <v>-3.55888172761912</v>
      </c>
      <c r="D1848">
        <v>0.40171245193199601</v>
      </c>
      <c r="E1848">
        <v>8.4129824141382301E-2</v>
      </c>
      <c r="F1848">
        <v>0.63786200209914501</v>
      </c>
      <c r="G1848">
        <v>-3.93337716412218</v>
      </c>
      <c r="H1848">
        <v>-8.8707169952345097</v>
      </c>
      <c r="I1848">
        <v>7.9950175275350796E-2</v>
      </c>
      <c r="J1848">
        <v>1.0734660157743099</v>
      </c>
      <c r="K1848">
        <v>-9.2511634836355897E-2</v>
      </c>
      <c r="L1848">
        <v>1.1326009371324599</v>
      </c>
    </row>
    <row r="1849" spans="1:12" x14ac:dyDescent="0.2">
      <c r="A1849" t="s">
        <v>52870</v>
      </c>
      <c r="B1849">
        <v>-5.3518306133594198</v>
      </c>
      <c r="C1849">
        <v>-4.5869250294738402</v>
      </c>
      <c r="E1849">
        <v>-1.3422739711307901</v>
      </c>
      <c r="F1849">
        <v>0.85406243020537498</v>
      </c>
      <c r="G1849">
        <v>-3.2279859072512802</v>
      </c>
      <c r="H1849">
        <v>-4.60132559119136</v>
      </c>
      <c r="I1849">
        <v>3.0318874699446901</v>
      </c>
      <c r="J1849">
        <v>4.8856937099995701</v>
      </c>
      <c r="K1849">
        <v>0.488917748659909</v>
      </c>
      <c r="L1849">
        <v>0.38893492826863002</v>
      </c>
    </row>
    <row r="1850" spans="1:12" x14ac:dyDescent="0.2">
      <c r="A1850" t="s">
        <v>52936</v>
      </c>
      <c r="B1850">
        <v>-3.4009882436829901</v>
      </c>
      <c r="C1850">
        <v>-5.74906093591831</v>
      </c>
      <c r="D1850">
        <v>0.14259881309144601</v>
      </c>
      <c r="E1850">
        <v>0.88335996623940805</v>
      </c>
      <c r="F1850">
        <v>1.7497499180740399</v>
      </c>
      <c r="G1850">
        <v>-0.473600999469661</v>
      </c>
      <c r="H1850">
        <v>-1.6600545244855001</v>
      </c>
      <c r="J1850">
        <v>2.8563510447104701</v>
      </c>
      <c r="K1850">
        <v>-0.29679763444315199</v>
      </c>
      <c r="L1850">
        <v>1.5873607267254499</v>
      </c>
    </row>
    <row r="1851" spans="1:12" x14ac:dyDescent="0.2">
      <c r="A1851" t="s">
        <v>52975</v>
      </c>
      <c r="B1851">
        <v>-1.92322514865309</v>
      </c>
      <c r="C1851">
        <v>-2.1900197224321301</v>
      </c>
      <c r="D1851">
        <v>-2.1839108803279599</v>
      </c>
      <c r="E1851">
        <v>-2.70762546388158</v>
      </c>
      <c r="F1851">
        <v>0.48343312488040902</v>
      </c>
      <c r="G1851">
        <v>-1.3693359288295399</v>
      </c>
      <c r="H1851">
        <v>-0.88986601835840295</v>
      </c>
      <c r="I1851">
        <v>3.5251820311228501</v>
      </c>
      <c r="J1851">
        <v>2.5259929364075902</v>
      </c>
      <c r="K1851">
        <v>2.5907063984605898</v>
      </c>
      <c r="L1851">
        <v>3.0532922837663801</v>
      </c>
    </row>
    <row r="1852" spans="1:12" x14ac:dyDescent="0.2">
      <c r="A1852" t="s">
        <v>52983</v>
      </c>
      <c r="B1852">
        <v>3.0806855295669502</v>
      </c>
      <c r="C1852">
        <v>3.7044676876587999</v>
      </c>
      <c r="D1852">
        <v>0.72698276451906996</v>
      </c>
      <c r="E1852">
        <v>-0.49309194515163601</v>
      </c>
      <c r="G1852">
        <v>1.31786885925009</v>
      </c>
      <c r="H1852">
        <v>0.25632002619295302</v>
      </c>
      <c r="I1852">
        <v>-1.3842733634598401</v>
      </c>
      <c r="J1852">
        <v>-1.4383043632269401</v>
      </c>
      <c r="K1852">
        <v>-2.7089438605695499</v>
      </c>
      <c r="L1852">
        <v>-2.03466724450342</v>
      </c>
    </row>
    <row r="1853" spans="1:12" x14ac:dyDescent="0.2">
      <c r="A1853" t="s">
        <v>52991</v>
      </c>
      <c r="B1853">
        <v>0.87135654590839595</v>
      </c>
      <c r="C1853">
        <v>-0.20097942101756</v>
      </c>
      <c r="D1853">
        <v>-0.89385574227075504</v>
      </c>
      <c r="E1853">
        <v>-0.37653754942900802</v>
      </c>
      <c r="F1853">
        <v>0.35371286801667201</v>
      </c>
      <c r="G1853">
        <v>-1.8116050502009799</v>
      </c>
      <c r="H1853">
        <v>-0.538126385638939</v>
      </c>
      <c r="I1853">
        <v>3.0318874699446901</v>
      </c>
      <c r="J1853">
        <v>2.04880900219232</v>
      </c>
      <c r="K1853">
        <v>1.5103477466938899</v>
      </c>
      <c r="L1853">
        <v>2.9409398651610599</v>
      </c>
    </row>
    <row r="1854" spans="1:12" x14ac:dyDescent="0.2">
      <c r="A1854" t="s">
        <v>53036</v>
      </c>
      <c r="B1854">
        <v>-3.47902193847005</v>
      </c>
      <c r="C1854">
        <v>-3.9220491983830201</v>
      </c>
      <c r="D1854">
        <v>0.197729374546882</v>
      </c>
      <c r="E1854">
        <v>0.172933173263385</v>
      </c>
      <c r="F1854">
        <v>-0.171345314527029</v>
      </c>
      <c r="G1854">
        <v>-3.23358425055978</v>
      </c>
      <c r="H1854">
        <v>-2.4363075070388001</v>
      </c>
      <c r="I1854">
        <v>0.45970868665854098</v>
      </c>
      <c r="J1854">
        <v>1.29894853413976</v>
      </c>
      <c r="K1854">
        <v>0.59106074846330603</v>
      </c>
      <c r="L1854">
        <v>0.67249103236778895</v>
      </c>
    </row>
    <row r="1855" spans="1:12" x14ac:dyDescent="0.2">
      <c r="A1855" t="s">
        <v>53069</v>
      </c>
      <c r="B1855">
        <v>-8.4536699811449498</v>
      </c>
      <c r="C1855">
        <v>-12.906253705896001</v>
      </c>
      <c r="D1855">
        <v>1.74689815144464</v>
      </c>
      <c r="E1855">
        <v>0.94996247808091006</v>
      </c>
      <c r="F1855">
        <v>2.0586076725115099</v>
      </c>
      <c r="G1855">
        <v>-9.2629999938134393</v>
      </c>
      <c r="H1855">
        <v>-8.2703338290409398</v>
      </c>
      <c r="I1855">
        <v>2.3859064969732802</v>
      </c>
      <c r="J1855">
        <v>3.8002313541472601</v>
      </c>
      <c r="K1855">
        <v>-1.8485855160717</v>
      </c>
    </row>
    <row r="1856" spans="1:12" x14ac:dyDescent="0.2">
      <c r="A1856" t="s">
        <v>53107</v>
      </c>
      <c r="B1856">
        <v>-3.9959951664342999</v>
      </c>
      <c r="C1856">
        <v>-3.5532945357612098</v>
      </c>
      <c r="D1856">
        <v>3.19131886157707</v>
      </c>
      <c r="E1856">
        <v>0.21178463850426099</v>
      </c>
      <c r="F1856">
        <v>2.7689805077176901</v>
      </c>
      <c r="G1856">
        <v>-0.56877283571414805</v>
      </c>
      <c r="H1856">
        <v>-0.98689764117756495</v>
      </c>
      <c r="I1856">
        <v>7.9950175275350796E-2</v>
      </c>
      <c r="J1856">
        <v>0.77457058445265403</v>
      </c>
      <c r="K1856">
        <v>2.9274249544618401E-2</v>
      </c>
      <c r="L1856">
        <v>0.25518204897657398</v>
      </c>
    </row>
    <row r="1857" spans="1:12" x14ac:dyDescent="0.2">
      <c r="A1857" t="s">
        <v>53115</v>
      </c>
      <c r="B1857">
        <v>-3.1327474178524799</v>
      </c>
      <c r="C1857">
        <v>-3.6929743322088702</v>
      </c>
      <c r="E1857">
        <v>-0.37653754942900802</v>
      </c>
      <c r="F1857">
        <v>2.2192137048189999</v>
      </c>
      <c r="G1857">
        <v>-0.65274798534163603</v>
      </c>
      <c r="H1857">
        <v>-2.6303707526771301</v>
      </c>
      <c r="I1857">
        <v>5.38873926224037</v>
      </c>
      <c r="J1857">
        <v>4.0781516674814302</v>
      </c>
      <c r="K1857">
        <v>3.5728506273394198</v>
      </c>
      <c r="L1857">
        <v>3.7969582926302099</v>
      </c>
    </row>
    <row r="1858" spans="1:12" x14ac:dyDescent="0.2">
      <c r="A1858" t="s">
        <v>53124</v>
      </c>
      <c r="B1858">
        <v>-9.4290911659831593</v>
      </c>
      <c r="C1858">
        <v>-5.6876018254813401</v>
      </c>
      <c r="D1858">
        <v>1.7689503760268199</v>
      </c>
      <c r="E1858">
        <v>1.0776172924437899</v>
      </c>
      <c r="F1858">
        <v>0.45254734943666203</v>
      </c>
      <c r="G1858">
        <v>-2.9872571449858101</v>
      </c>
      <c r="H1858">
        <v>-5.1107416109919699</v>
      </c>
      <c r="I1858">
        <v>5.2544921876563899E-2</v>
      </c>
      <c r="J1858">
        <v>2.38965466948894</v>
      </c>
      <c r="L1858">
        <v>0.23378158828984499</v>
      </c>
    </row>
    <row r="1859" spans="1:12" x14ac:dyDescent="0.2">
      <c r="A1859" t="s">
        <v>53133</v>
      </c>
      <c r="B1859">
        <v>-4.2593588863406202</v>
      </c>
      <c r="C1859">
        <v>-2.02240396669495</v>
      </c>
      <c r="D1859">
        <v>0.90891361732201004</v>
      </c>
      <c r="E1859">
        <v>-1.20351873812766</v>
      </c>
      <c r="G1859">
        <v>-1.76121996042448</v>
      </c>
      <c r="H1859">
        <v>-4.2010701470623202</v>
      </c>
      <c r="I1859">
        <v>4.7153530358701703</v>
      </c>
      <c r="J1859">
        <v>8.1263494390658906</v>
      </c>
      <c r="K1859">
        <v>7.3010701201634403</v>
      </c>
      <c r="L1859">
        <v>11.790030359123501</v>
      </c>
    </row>
    <row r="1860" spans="1:12" x14ac:dyDescent="0.2">
      <c r="A1860" t="s">
        <v>53142</v>
      </c>
      <c r="B1860">
        <v>-8.6194915825674396</v>
      </c>
      <c r="C1860">
        <v>-8.9393474867826797</v>
      </c>
      <c r="D1860">
        <v>0.58915636088047996</v>
      </c>
      <c r="E1860">
        <v>-0.25998315370637898</v>
      </c>
      <c r="F1860">
        <v>1.76210422825154</v>
      </c>
      <c r="G1860">
        <v>-5.2042010951515003</v>
      </c>
      <c r="H1860">
        <v>-6.3964106133458696</v>
      </c>
      <c r="I1860">
        <v>2.77741011695595</v>
      </c>
      <c r="J1860">
        <v>1.78662002734877</v>
      </c>
      <c r="K1860">
        <v>0.98391844001483597</v>
      </c>
      <c r="L1860">
        <v>1.25565358608115</v>
      </c>
    </row>
    <row r="1861" spans="1:12" x14ac:dyDescent="0.2">
      <c r="A1861" t="s">
        <v>53153</v>
      </c>
      <c r="B1861">
        <v>-16.2960563072442</v>
      </c>
      <c r="C1861">
        <v>-16.230632861350099</v>
      </c>
      <c r="D1861">
        <v>0.230807711420144</v>
      </c>
      <c r="E1861">
        <v>0.60584950023314899</v>
      </c>
      <c r="F1861">
        <v>-0.26400264085827002</v>
      </c>
      <c r="G1861">
        <v>-9.9515962207588409</v>
      </c>
      <c r="H1861">
        <v>-10.144257044735999</v>
      </c>
      <c r="I1861">
        <v>1.07045433383151</v>
      </c>
      <c r="J1861">
        <v>2.2166099460922002</v>
      </c>
      <c r="L1861">
        <v>-0.19422762544473399</v>
      </c>
    </row>
    <row r="1862" spans="1:12" x14ac:dyDescent="0.2">
      <c r="A1862" t="s">
        <v>53180</v>
      </c>
      <c r="B1862">
        <v>6.6634068416867503E-2</v>
      </c>
      <c r="D1862">
        <v>-0.12754093804019101</v>
      </c>
      <c r="E1862">
        <v>-0.95930952804215097</v>
      </c>
      <c r="F1862">
        <v>-2.20980649381434</v>
      </c>
      <c r="G1862">
        <v>0.51730576613470003</v>
      </c>
      <c r="H1862">
        <v>-0.18032227649327801</v>
      </c>
      <c r="I1862">
        <v>2.2723704471783099</v>
      </c>
      <c r="J1862">
        <v>1.85478916080809</v>
      </c>
      <c r="K1862">
        <v>1.98963413038675</v>
      </c>
      <c r="L1862">
        <v>2.45407938453797</v>
      </c>
    </row>
    <row r="1863" spans="1:12" x14ac:dyDescent="0.2">
      <c r="A1863" t="s">
        <v>53188</v>
      </c>
      <c r="B1863">
        <v>-2.0646612204546302</v>
      </c>
      <c r="C1863">
        <v>-1.9832936236895999</v>
      </c>
      <c r="D1863">
        <v>-0.48588958750052702</v>
      </c>
      <c r="E1863">
        <v>0.18958380122376101</v>
      </c>
      <c r="F1863">
        <v>-0.36901427736700998</v>
      </c>
      <c r="G1863">
        <v>6.9438301454762805E-2</v>
      </c>
      <c r="H1863">
        <v>-1.0232844997347501</v>
      </c>
      <c r="I1863">
        <v>1.5206834968115801</v>
      </c>
      <c r="J1863">
        <v>1.01578444130872</v>
      </c>
      <c r="K1863">
        <v>0.50463205632196995</v>
      </c>
      <c r="L1863">
        <v>1.3305551984846999</v>
      </c>
    </row>
    <row r="1864" spans="1:12" x14ac:dyDescent="0.2">
      <c r="A1864" t="s">
        <v>53197</v>
      </c>
      <c r="B1864">
        <v>-5.4542498377674304</v>
      </c>
      <c r="C1864">
        <v>-5.8887407323659602</v>
      </c>
      <c r="E1864">
        <v>1.6048871778556799</v>
      </c>
      <c r="F1864">
        <v>0.61933053683289696</v>
      </c>
      <c r="G1864">
        <v>-3.5414931325272301</v>
      </c>
      <c r="H1864">
        <v>-6.8269884396059002</v>
      </c>
      <c r="I1864">
        <v>1.8417164651973701</v>
      </c>
      <c r="J1864">
        <v>3.4174354508756699</v>
      </c>
      <c r="K1864">
        <v>-0.68572674907916598</v>
      </c>
      <c r="L1864">
        <v>-0.34403085025183699</v>
      </c>
    </row>
    <row r="1865" spans="1:12" x14ac:dyDescent="0.2">
      <c r="A1865" t="s">
        <v>53206</v>
      </c>
      <c r="B1865">
        <v>1.59804532861287</v>
      </c>
      <c r="C1865">
        <v>1.08966189815875</v>
      </c>
      <c r="D1865">
        <v>-2.2792871274862601E-2</v>
      </c>
      <c r="E1865">
        <v>0.42269259266901799</v>
      </c>
      <c r="F1865">
        <v>0.63168484701039596</v>
      </c>
      <c r="G1865">
        <v>0.192601854241746</v>
      </c>
      <c r="H1865">
        <v>0.74754261671496303</v>
      </c>
      <c r="I1865">
        <v>-1.3294628566622599</v>
      </c>
      <c r="J1865">
        <v>-5.60710906323943</v>
      </c>
      <c r="K1865">
        <v>-2.5282293224558399</v>
      </c>
      <c r="L1865">
        <v>-4.2763655014382804</v>
      </c>
    </row>
    <row r="1866" spans="1:12" x14ac:dyDescent="0.2">
      <c r="A1866" t="s">
        <v>53222</v>
      </c>
      <c r="B1866">
        <v>1.28103344354045</v>
      </c>
      <c r="C1866">
        <v>1.40254464220149</v>
      </c>
      <c r="D1866">
        <v>0.93096584190418397</v>
      </c>
      <c r="E1866">
        <v>0.15073233598288399</v>
      </c>
      <c r="F1866">
        <v>1.38529776783782</v>
      </c>
      <c r="H1866">
        <v>-0.33193418714821898</v>
      </c>
      <c r="I1866">
        <v>-6.6969774866246796</v>
      </c>
      <c r="J1866">
        <v>-9.0837348696649496</v>
      </c>
      <c r="K1866">
        <v>-7.1285928905242599</v>
      </c>
      <c r="L1866">
        <v>-11.6006731714713</v>
      </c>
    </row>
    <row r="1867" spans="1:12" x14ac:dyDescent="0.2">
      <c r="A1867" t="s">
        <v>53231</v>
      </c>
      <c r="B1867">
        <v>-7.1173429579165903</v>
      </c>
      <c r="C1867">
        <v>-7.3749337665689803</v>
      </c>
      <c r="D1867">
        <v>0.79313943826559397</v>
      </c>
      <c r="E1867">
        <v>1.9989520395845699</v>
      </c>
      <c r="F1867">
        <v>1.57061242050031</v>
      </c>
      <c r="G1867">
        <v>-5.5792900968209498</v>
      </c>
      <c r="H1867">
        <v>-6.1174446977407797</v>
      </c>
      <c r="I1867">
        <v>0.77682661884450499</v>
      </c>
      <c r="J1867">
        <v>2.4735551414388799</v>
      </c>
      <c r="K1867">
        <v>-1.4125134784494999</v>
      </c>
    </row>
    <row r="1868" spans="1:12" x14ac:dyDescent="0.2">
      <c r="A1868" t="s">
        <v>53278</v>
      </c>
      <c r="B1868">
        <v>-3.3570942903652701</v>
      </c>
      <c r="C1868">
        <v>-2.3799842456009399</v>
      </c>
      <c r="E1868">
        <v>-3.06838906968972</v>
      </c>
      <c r="F1868">
        <v>0.58844476138915003</v>
      </c>
      <c r="G1868">
        <v>-1.57087628793551</v>
      </c>
      <c r="H1868">
        <v>-4.5710032090603798</v>
      </c>
      <c r="I1868">
        <v>5.3143535744436603</v>
      </c>
      <c r="J1868">
        <v>9.2222993539119393</v>
      </c>
      <c r="K1868">
        <v>2.2724916683038501</v>
      </c>
      <c r="L1868">
        <v>5.1077365096923604</v>
      </c>
    </row>
    <row r="1869" spans="1:12" x14ac:dyDescent="0.2">
      <c r="A1869" t="s">
        <v>53291</v>
      </c>
      <c r="B1869">
        <v>-1.8744540894111801</v>
      </c>
      <c r="C1869">
        <v>-2.9610521988231699</v>
      </c>
      <c r="E1869">
        <v>-0.17117980458437601</v>
      </c>
      <c r="F1869">
        <v>0.804645189495379</v>
      </c>
      <c r="G1869">
        <v>-3.1608057875492901</v>
      </c>
      <c r="H1869">
        <v>-3.7765567972284799</v>
      </c>
      <c r="I1869">
        <v>6.1365111764072697</v>
      </c>
      <c r="J1869">
        <v>9.20132423592446</v>
      </c>
      <c r="K1869">
        <v>4.7749951634871</v>
      </c>
      <c r="L1869">
        <v>8.1252014665211405</v>
      </c>
    </row>
    <row r="1870" spans="1:12" x14ac:dyDescent="0.2">
      <c r="A1870" t="s">
        <v>53308</v>
      </c>
      <c r="B1870">
        <v>8.6142492113631897E-2</v>
      </c>
      <c r="C1870">
        <v>-2.2189281564565198E-2</v>
      </c>
      <c r="D1870">
        <v>-3.1266434812159201</v>
      </c>
      <c r="E1870">
        <v>-3.6234100017022399</v>
      </c>
      <c r="F1870">
        <v>-0.21458540014827501</v>
      </c>
      <c r="G1870">
        <v>-1.47010610838252</v>
      </c>
      <c r="H1870">
        <v>-2.0785033978931402</v>
      </c>
      <c r="I1870">
        <v>4.51177115347918</v>
      </c>
      <c r="J1870">
        <v>2.2428288435765502</v>
      </c>
      <c r="K1870">
        <v>2.11142001476773</v>
      </c>
      <c r="L1870">
        <v>1.8441662549661999</v>
      </c>
    </row>
    <row r="1871" spans="1:12" x14ac:dyDescent="0.2">
      <c r="A1871" t="s">
        <v>53326</v>
      </c>
      <c r="B1871">
        <v>0.70065783856170805</v>
      </c>
      <c r="D1871">
        <v>-1.4617005252617501</v>
      </c>
      <c r="E1871">
        <v>-1.31452292453016</v>
      </c>
      <c r="F1871">
        <v>-0.90642677008821004</v>
      </c>
      <c r="G1871">
        <v>-3.6254682821547202</v>
      </c>
      <c r="H1871">
        <v>-4.3284241520124702</v>
      </c>
      <c r="I1871">
        <v>1.1800753474266601</v>
      </c>
      <c r="J1871">
        <v>1.7813762478519</v>
      </c>
      <c r="K1871">
        <v>0.347488979701358</v>
      </c>
      <c r="L1871">
        <v>-0.23167843164651</v>
      </c>
    </row>
    <row r="1872" spans="1:12" x14ac:dyDescent="0.2">
      <c r="A1872" t="s">
        <v>53334</v>
      </c>
      <c r="B1872">
        <v>-5.6883509221286097</v>
      </c>
      <c r="C1872">
        <v>-6.1234027903980204</v>
      </c>
      <c r="D1872">
        <v>-0.243315117096608</v>
      </c>
      <c r="E1872">
        <v>0.56699803499227297</v>
      </c>
      <c r="G1872">
        <v>-1.39172930206353</v>
      </c>
      <c r="H1872">
        <v>-0.14999989436229</v>
      </c>
      <c r="I1872">
        <v>0.68286575004866401</v>
      </c>
      <c r="J1872">
        <v>3.2548782864726702</v>
      </c>
      <c r="K1872">
        <v>2.3274917451210699</v>
      </c>
      <c r="L1872">
        <v>3.3742991940673202</v>
      </c>
    </row>
    <row r="1873" spans="1:12" x14ac:dyDescent="0.2">
      <c r="A1873" t="s">
        <v>53342</v>
      </c>
      <c r="B1873">
        <v>-7.5026343259276898</v>
      </c>
      <c r="C1873">
        <v>-6.8944352667890598</v>
      </c>
      <c r="D1873">
        <v>0.19221631840133899</v>
      </c>
      <c r="F1873">
        <v>0.55138183085665304</v>
      </c>
      <c r="G1873">
        <v>-8.9606894551544798</v>
      </c>
      <c r="H1873">
        <v>-9.5074870199852608</v>
      </c>
      <c r="I1873">
        <v>2.6795342119602799</v>
      </c>
      <c r="J1873">
        <v>6.3591957486203396</v>
      </c>
      <c r="K1873">
        <v>-0.81536978729117104</v>
      </c>
      <c r="L1873">
        <v>-0.525934766089033</v>
      </c>
    </row>
    <row r="1874" spans="1:12" x14ac:dyDescent="0.2">
      <c r="A1874" t="s">
        <v>53358</v>
      </c>
      <c r="B1874">
        <v>0.84697101628743998</v>
      </c>
      <c r="C1874">
        <v>2.0897692407239399</v>
      </c>
      <c r="D1874">
        <v>-1.0537343704915201</v>
      </c>
      <c r="E1874">
        <v>-1.1258158076459099</v>
      </c>
      <c r="F1874">
        <v>-2.6236758847605501</v>
      </c>
      <c r="G1874">
        <v>-1.8060067068924801</v>
      </c>
      <c r="H1874">
        <v>-2.0724389214669401</v>
      </c>
      <c r="I1874">
        <v>1.2701211800226699</v>
      </c>
      <c r="J1874">
        <v>0.38128712218732402</v>
      </c>
      <c r="L1874">
        <v>0.62969011099433103</v>
      </c>
    </row>
    <row r="1875" spans="1:12" x14ac:dyDescent="0.2">
      <c r="A1875" t="s">
        <v>53379</v>
      </c>
      <c r="B1875">
        <v>-4.6982984195178199</v>
      </c>
      <c r="C1875">
        <v>-4.0226186518253302</v>
      </c>
      <c r="D1875">
        <v>0.66633914691809004</v>
      </c>
      <c r="E1875">
        <v>0.117431080062133</v>
      </c>
      <c r="F1875">
        <v>0.98995984215786204</v>
      </c>
      <c r="G1875">
        <v>-3.1999941907087801</v>
      </c>
      <c r="H1875">
        <v>-6.3721527076410798</v>
      </c>
      <c r="I1875">
        <v>0.236551623268419</v>
      </c>
      <c r="J1875">
        <v>2.3477044335139698</v>
      </c>
      <c r="K1875">
        <v>-1.0353700945600299</v>
      </c>
    </row>
    <row r="1876" spans="1:12" x14ac:dyDescent="0.2">
      <c r="A1876" t="s">
        <v>53397</v>
      </c>
      <c r="B1876">
        <v>-7.7611209399098096</v>
      </c>
      <c r="C1876">
        <v>-9.4868922888574794</v>
      </c>
      <c r="E1876">
        <v>0.36164029014764099</v>
      </c>
      <c r="F1876">
        <v>-0.77052935813572299</v>
      </c>
      <c r="G1876">
        <v>-7.4043500153917003</v>
      </c>
      <c r="H1876">
        <v>-10.890187645158299</v>
      </c>
      <c r="I1876">
        <v>2.1079389267855899</v>
      </c>
      <c r="J1876">
        <v>4.5238729247154703</v>
      </c>
      <c r="K1876">
        <v>2.4649919371641</v>
      </c>
      <c r="L1876">
        <v>3.4331504609558201</v>
      </c>
    </row>
    <row r="1877" spans="1:12" x14ac:dyDescent="0.2">
      <c r="A1877" t="s">
        <v>53405</v>
      </c>
      <c r="B1877">
        <v>-7.8245233169243003</v>
      </c>
      <c r="C1877">
        <v>-7.3469978072794504</v>
      </c>
      <c r="D1877">
        <v>-0.58512459812031203</v>
      </c>
      <c r="F1877">
        <v>2.2006822395527501</v>
      </c>
      <c r="G1877">
        <v>-7.1860146263602296</v>
      </c>
      <c r="H1877">
        <v>-8.9859420473322693</v>
      </c>
      <c r="I1877">
        <v>3.4821166329247601</v>
      </c>
      <c r="J1877">
        <v>3.6219428512536398</v>
      </c>
      <c r="K1877">
        <v>2.3510632066141599</v>
      </c>
      <c r="L1877">
        <v>3.8665097898620799</v>
      </c>
    </row>
    <row r="1878" spans="1:12" x14ac:dyDescent="0.2">
      <c r="A1878" t="s">
        <v>53440</v>
      </c>
      <c r="B1878">
        <v>-2.1963430804077899</v>
      </c>
      <c r="C1878">
        <v>-8.9235583859438306E-2</v>
      </c>
      <c r="D1878">
        <v>3.0645185702295699</v>
      </c>
      <c r="E1878">
        <v>4.3855420472383999</v>
      </c>
      <c r="F1878">
        <v>7.1176976901972804</v>
      </c>
      <c r="G1878">
        <v>-3.3511494600382599</v>
      </c>
      <c r="H1878">
        <v>-1.52057156668296</v>
      </c>
      <c r="I1878">
        <v>4.5744117326764098</v>
      </c>
      <c r="J1878">
        <v>7.1300313346603899</v>
      </c>
      <c r="K1878">
        <v>-1.7700139777613899</v>
      </c>
      <c r="L1878">
        <v>-0.94324374948024703</v>
      </c>
    </row>
    <row r="1879" spans="1:12" x14ac:dyDescent="0.2">
      <c r="A1879" t="s">
        <v>53449</v>
      </c>
      <c r="B1879">
        <v>-0.63079207874245702</v>
      </c>
      <c r="C1879">
        <v>-1.4078128623252799</v>
      </c>
      <c r="D1879">
        <v>-1.7279815129319E-2</v>
      </c>
      <c r="E1879">
        <v>5.0828568220631198E-2</v>
      </c>
      <c r="F1879">
        <v>0.90965682600411901</v>
      </c>
      <c r="G1879">
        <v>-2.56178305353987</v>
      </c>
      <c r="H1879">
        <v>-2.1452126385813202</v>
      </c>
      <c r="I1879">
        <v>1.8926119357951201</v>
      </c>
      <c r="J1879">
        <v>1.25175451866792</v>
      </c>
      <c r="K1879">
        <v>-0.34001198051381998</v>
      </c>
      <c r="L1879">
        <v>-1.06629639842894</v>
      </c>
    </row>
    <row r="1880" spans="1:12" x14ac:dyDescent="0.2">
      <c r="A1880" t="s">
        <v>53457</v>
      </c>
      <c r="B1880">
        <v>0.94451313477126198</v>
      </c>
      <c r="C1880">
        <v>0.60357620652091704</v>
      </c>
      <c r="D1880">
        <v>-2.0240322521072001</v>
      </c>
      <c r="E1880">
        <v>-1.48657941345404</v>
      </c>
      <c r="F1880">
        <v>-1.36353624665567</v>
      </c>
      <c r="G1880">
        <v>9.1831674688759704E-2</v>
      </c>
      <c r="H1880">
        <v>1.12960463156541</v>
      </c>
      <c r="I1880">
        <v>-1.5996003544503099</v>
      </c>
      <c r="J1880">
        <v>-2.10426435932956</v>
      </c>
      <c r="L1880">
        <v>1.1486512826475099</v>
      </c>
    </row>
    <row r="1881" spans="1:12" x14ac:dyDescent="0.2">
      <c r="A1881" t="s">
        <v>53466</v>
      </c>
      <c r="B1881">
        <v>-7.4294777370648202</v>
      </c>
      <c r="C1881">
        <v>-6.4362855344407599</v>
      </c>
      <c r="D1881">
        <v>6.0195166642409497</v>
      </c>
      <c r="E1881">
        <v>4.8906110953697901</v>
      </c>
      <c r="F1881">
        <v>6.9756231231560504</v>
      </c>
      <c r="G1881">
        <v>-6.8893024310097699</v>
      </c>
      <c r="H1881">
        <v>-5.3108693330564902</v>
      </c>
      <c r="I1881">
        <v>0.76899654644485105</v>
      </c>
      <c r="J1881">
        <v>3.4593856868506401</v>
      </c>
      <c r="K1881">
        <v>-1.4832278629287701</v>
      </c>
    </row>
    <row r="1882" spans="1:12" x14ac:dyDescent="0.2">
      <c r="A1882" t="s">
        <v>53494</v>
      </c>
      <c r="B1882">
        <v>-1.2599387429631099</v>
      </c>
      <c r="C1882">
        <v>-0.83791929281885402</v>
      </c>
      <c r="D1882">
        <v>2.6345001908771599</v>
      </c>
      <c r="E1882">
        <v>2.7093788325605899</v>
      </c>
      <c r="G1882">
        <v>-0.38402750653367401</v>
      </c>
      <c r="H1882">
        <v>-1.2416056510778699</v>
      </c>
      <c r="I1882">
        <v>-0.23325272071078601</v>
      </c>
      <c r="J1882">
        <v>1.9649085302423901</v>
      </c>
      <c r="K1882">
        <v>1.6792765540610399</v>
      </c>
      <c r="L1882">
        <v>1.80136533359274</v>
      </c>
    </row>
    <row r="1883" spans="1:12" x14ac:dyDescent="0.2">
      <c r="A1883" t="s">
        <v>53502</v>
      </c>
      <c r="B1883">
        <v>-1.6793698524435401</v>
      </c>
      <c r="C1883">
        <v>-1.5810158099203599</v>
      </c>
      <c r="D1883">
        <v>0.26388604829340601</v>
      </c>
      <c r="E1883">
        <v>-0.27663378166675401</v>
      </c>
      <c r="F1883">
        <v>-1.0739282219544099E-2</v>
      </c>
      <c r="G1883">
        <v>-0.35043744668267901</v>
      </c>
      <c r="H1883">
        <v>-1.73889271802607</v>
      </c>
      <c r="I1883">
        <v>3.66612333431662</v>
      </c>
      <c r="J1883">
        <v>5.1006886693712801</v>
      </c>
      <c r="K1883">
        <v>1.71463374630068</v>
      </c>
      <c r="L1883">
        <v>4.5780751076958204</v>
      </c>
    </row>
    <row r="1884" spans="1:12" x14ac:dyDescent="0.2">
      <c r="A1884" t="s">
        <v>53515</v>
      </c>
      <c r="B1884">
        <v>0.30073515277803903</v>
      </c>
      <c r="C1884">
        <v>-1.3184177925987799</v>
      </c>
      <c r="D1884">
        <v>1.3609842212565899</v>
      </c>
      <c r="F1884">
        <v>2.5713115448777102</v>
      </c>
      <c r="G1884">
        <v>-3.5862798789952302</v>
      </c>
      <c r="H1884">
        <v>-1.70250585946889</v>
      </c>
      <c r="I1884">
        <v>3.8148947099100301</v>
      </c>
      <c r="J1884">
        <v>7.6072152688756596</v>
      </c>
      <c r="K1884">
        <v>-1.3142990555616101</v>
      </c>
      <c r="L1884">
        <v>0.100028708997789</v>
      </c>
    </row>
    <row r="1885" spans="1:12" x14ac:dyDescent="0.2">
      <c r="A1885" t="s">
        <v>53523</v>
      </c>
      <c r="B1885">
        <v>-4.8543658090919299</v>
      </c>
      <c r="C1885">
        <v>-3.70973590778258</v>
      </c>
      <c r="D1885">
        <v>4.8011312560758101</v>
      </c>
      <c r="E1885">
        <v>3.9728149580380803E-2</v>
      </c>
      <c r="F1885">
        <v>4.1959033332188103</v>
      </c>
      <c r="G1885">
        <v>-10.1419398932478</v>
      </c>
      <c r="H1885">
        <v>-5.2199021866635196</v>
      </c>
      <c r="I1885">
        <v>1.8456315013972</v>
      </c>
      <c r="J1885">
        <v>5.9187182708831703</v>
      </c>
      <c r="K1885">
        <v>-6.50115964277488E-2</v>
      </c>
      <c r="L1885">
        <v>1.5927108418971301</v>
      </c>
    </row>
    <row r="1886" spans="1:12" x14ac:dyDescent="0.2">
      <c r="A1886" t="s">
        <v>53531</v>
      </c>
      <c r="C1886">
        <v>0.62592497395254099</v>
      </c>
      <c r="D1886">
        <v>-0.61820293499357404</v>
      </c>
      <c r="E1886">
        <v>-2.35241206739357</v>
      </c>
      <c r="F1886">
        <v>-7.8687988195787706E-2</v>
      </c>
      <c r="G1886">
        <v>-1.16779556972356</v>
      </c>
      <c r="H1886">
        <v>-4.0839318690731999E-2</v>
      </c>
      <c r="I1886">
        <v>3.2354693523356799</v>
      </c>
      <c r="J1886">
        <v>6.2752952766704002</v>
      </c>
      <c r="K1886">
        <v>0.62641794070294399</v>
      </c>
      <c r="L1886">
        <v>3.1923952782301201</v>
      </c>
    </row>
    <row r="1887" spans="1:12" x14ac:dyDescent="0.2">
      <c r="A1887" t="s">
        <v>53548</v>
      </c>
      <c r="B1887">
        <v>-4.7763321143048696</v>
      </c>
      <c r="C1887">
        <v>-2.7599132919385498</v>
      </c>
      <c r="D1887">
        <v>2.5242390679662901</v>
      </c>
      <c r="E1887">
        <v>-1.07586392376478</v>
      </c>
      <c r="F1887">
        <v>3.2137356741076499</v>
      </c>
      <c r="G1887">
        <v>-1.76121996042448</v>
      </c>
      <c r="H1887">
        <v>-2.5757904648413499</v>
      </c>
      <c r="I1887">
        <v>2.6951943567595902</v>
      </c>
      <c r="J1887">
        <v>3.78974379515352</v>
      </c>
      <c r="K1887">
        <v>2.9274249544618401E-2</v>
      </c>
      <c r="L1887">
        <v>2.0635209770051701</v>
      </c>
    </row>
    <row r="1888" spans="1:12" x14ac:dyDescent="0.2">
      <c r="A1888" t="s">
        <v>53565</v>
      </c>
      <c r="B1888">
        <v>5.0851760644094899</v>
      </c>
      <c r="C1888">
        <v>4.6095927686395797</v>
      </c>
      <c r="D1888">
        <v>2.8109179875345598</v>
      </c>
      <c r="E1888">
        <v>-1.2312697847282901</v>
      </c>
      <c r="F1888">
        <v>5.5116373671224403</v>
      </c>
      <c r="G1888">
        <v>2.23039881853546</v>
      </c>
      <c r="I1888">
        <v>-1.8775679246379999</v>
      </c>
      <c r="J1888">
        <v>-3.5253286029816202</v>
      </c>
      <c r="K1888">
        <v>-4.1310887039860802</v>
      </c>
      <c r="L1888">
        <v>-2.9334865933460401</v>
      </c>
    </row>
    <row r="1889" spans="1:12" x14ac:dyDescent="0.2">
      <c r="A1889" t="s">
        <v>53573</v>
      </c>
      <c r="B1889">
        <v>-4.3812865344454002</v>
      </c>
      <c r="C1889">
        <v>-4.2293447505678499</v>
      </c>
      <c r="D1889">
        <v>0.83173083128439895</v>
      </c>
      <c r="F1889">
        <v>-0.189876779793277</v>
      </c>
      <c r="G1889">
        <v>-3.3959362065062502</v>
      </c>
      <c r="H1889">
        <v>-3.1822381074611101</v>
      </c>
      <c r="I1889">
        <v>3.3724956193296101</v>
      </c>
      <c r="J1889">
        <v>7.9900111721472404</v>
      </c>
      <c r="K1889">
        <v>3.9696368958064601</v>
      </c>
      <c r="L1889">
        <v>7.9058467444821696</v>
      </c>
    </row>
    <row r="1890" spans="1:12" x14ac:dyDescent="0.2">
      <c r="A1890" t="s">
        <v>53604</v>
      </c>
      <c r="B1890">
        <v>-1.2355532133421501</v>
      </c>
      <c r="C1890">
        <v>-2.5587743850539302</v>
      </c>
      <c r="D1890">
        <v>4.0348164518452396</v>
      </c>
      <c r="E1890">
        <v>7.6934668020329999</v>
      </c>
      <c r="F1890">
        <v>1.87947017493778</v>
      </c>
      <c r="G1890">
        <v>0.64046931892168302</v>
      </c>
      <c r="H1890">
        <v>7.4124022091061796</v>
      </c>
      <c r="I1890">
        <v>-4.5906880111179102</v>
      </c>
      <c r="K1890">
        <v>-2.6500152068368199</v>
      </c>
      <c r="L1890">
        <v>-2.59642933753006</v>
      </c>
    </row>
    <row r="1891" spans="1:12" x14ac:dyDescent="0.2">
      <c r="A1891" t="s">
        <v>53613</v>
      </c>
      <c r="B1891">
        <v>-0.65517760836341199</v>
      </c>
      <c r="C1891">
        <v>-0.709413880087014</v>
      </c>
      <c r="D1891">
        <v>0.99712251565070797</v>
      </c>
      <c r="E1891">
        <v>-0.99261078396290303</v>
      </c>
      <c r="F1891">
        <v>0.520496055412906</v>
      </c>
      <c r="G1891">
        <v>-1.20698397288306</v>
      </c>
      <c r="H1891">
        <v>-0.22883808790285901</v>
      </c>
      <c r="I1891">
        <v>4.20248329369287</v>
      </c>
      <c r="K1891">
        <v>1.4632048237077</v>
      </c>
      <c r="L1891">
        <v>1.30915473779797</v>
      </c>
    </row>
    <row r="1892" spans="1:12" x14ac:dyDescent="0.2">
      <c r="A1892" t="s">
        <v>53638</v>
      </c>
      <c r="B1892">
        <v>-0.17234412186849499</v>
      </c>
      <c r="C1892">
        <v>-0.16745626987012399</v>
      </c>
      <c r="D1892">
        <v>3.5165891741641402</v>
      </c>
      <c r="E1892">
        <v>7.8579614821257096E-2</v>
      </c>
      <c r="F1892">
        <v>2.1450878437540002</v>
      </c>
      <c r="G1892">
        <v>2.0792435492059802</v>
      </c>
      <c r="H1892">
        <v>2.0514050483474602</v>
      </c>
      <c r="I1892">
        <v>-2.0537445536301999</v>
      </c>
      <c r="J1892">
        <v>-0.81429460309927904</v>
      </c>
      <c r="K1892">
        <v>-2.6853723990764502</v>
      </c>
      <c r="L1892">
        <v>-0.96464421016697599</v>
      </c>
    </row>
    <row r="1893" spans="1:12" x14ac:dyDescent="0.2">
      <c r="A1893" t="s">
        <v>53692</v>
      </c>
      <c r="C1893">
        <v>-4.45380489961896E-2</v>
      </c>
      <c r="D1893">
        <v>1.5704803547872399</v>
      </c>
      <c r="E1893">
        <v>4.0969311625918898</v>
      </c>
      <c r="F1893">
        <v>0.53902752067915405</v>
      </c>
      <c r="G1893">
        <v>1.65936780106854</v>
      </c>
      <c r="H1893">
        <v>5.3322867949203898</v>
      </c>
      <c r="I1893">
        <v>-3.54928838196401</v>
      </c>
      <c r="J1893">
        <v>-3.2998460846161599</v>
      </c>
      <c r="K1893">
        <v>-2.8818012448522201</v>
      </c>
      <c r="L1893">
        <v>-1.3284520418413699</v>
      </c>
    </row>
    <row r="1894" spans="1:12" x14ac:dyDescent="0.2">
      <c r="A1894" t="s">
        <v>53770</v>
      </c>
      <c r="B1894">
        <v>-2.6499139313575601</v>
      </c>
      <c r="C1894">
        <v>-2.5476000013381199</v>
      </c>
      <c r="D1894">
        <v>1.1239228069982099</v>
      </c>
      <c r="E1894">
        <v>1.19771029797549E-2</v>
      </c>
      <c r="F1894">
        <v>0.13751243991044201</v>
      </c>
      <c r="G1894">
        <v>-0.56317449240564899</v>
      </c>
      <c r="H1894">
        <v>-0.21064465862426601</v>
      </c>
      <c r="I1894">
        <v>1.12134980442926</v>
      </c>
      <c r="J1894">
        <v>3.2443907274789301</v>
      </c>
      <c r="K1894">
        <v>2.9274249544618401E-2</v>
      </c>
      <c r="L1894">
        <v>2.4219786935078802</v>
      </c>
    </row>
    <row r="1895" spans="1:12" x14ac:dyDescent="0.2">
      <c r="A1895" t="s">
        <v>53789</v>
      </c>
      <c r="B1895">
        <v>5.5289927035108803</v>
      </c>
      <c r="C1895">
        <v>6.3919069713116299</v>
      </c>
      <c r="D1895">
        <v>-0.17164538720454001</v>
      </c>
      <c r="E1895">
        <v>3.9728149580380803E-2</v>
      </c>
      <c r="F1895">
        <v>0.73669648351913597</v>
      </c>
      <c r="G1895">
        <v>0.74123949847466897</v>
      </c>
      <c r="H1895">
        <v>0.60199518248621897</v>
      </c>
      <c r="I1895">
        <v>-0.18627228631286499</v>
      </c>
      <c r="J1895">
        <v>-0.83002594158989196</v>
      </c>
      <c r="K1895">
        <v>-1.34572767088574</v>
      </c>
      <c r="L1895">
        <v>-2.37707461549109</v>
      </c>
    </row>
    <row r="1896" spans="1:12" x14ac:dyDescent="0.2">
      <c r="A1896" t="s">
        <v>53797</v>
      </c>
      <c r="B1896">
        <v>0.90549628737773302</v>
      </c>
      <c r="C1896">
        <v>1.63161950837564</v>
      </c>
      <c r="D1896">
        <v>0.71044359608243901</v>
      </c>
      <c r="E1896">
        <v>0.39494154606839199</v>
      </c>
      <c r="F1896">
        <v>0.82935380985037699</v>
      </c>
      <c r="G1896">
        <v>-0.80950159797961496</v>
      </c>
      <c r="I1896">
        <v>-1.41950868925828</v>
      </c>
      <c r="J1896">
        <v>-0.96636420850853999</v>
      </c>
      <c r="K1896">
        <v>-1.69929959328211</v>
      </c>
      <c r="L1896">
        <v>-1.6548090673139799</v>
      </c>
    </row>
    <row r="1897" spans="1:12" x14ac:dyDescent="0.2">
      <c r="A1897" t="s">
        <v>53814</v>
      </c>
      <c r="B1897">
        <v>-5.7468761932188999</v>
      </c>
      <c r="C1897">
        <v>-8.1962509696811807</v>
      </c>
      <c r="D1897">
        <v>-0.65679432801237903</v>
      </c>
      <c r="E1897">
        <v>-0.67624885271576696</v>
      </c>
      <c r="G1897">
        <v>-0.77031319482011995</v>
      </c>
      <c r="H1897">
        <v>0.32909374330732499</v>
      </c>
      <c r="I1897">
        <v>0.96866339263601398</v>
      </c>
      <c r="J1897">
        <v>0.21348617828745001</v>
      </c>
      <c r="K1897">
        <v>1.3492760931577601</v>
      </c>
      <c r="L1897">
        <v>4.4389721132320803</v>
      </c>
    </row>
    <row r="1898" spans="1:12" x14ac:dyDescent="0.2">
      <c r="A1898" t="s">
        <v>53877</v>
      </c>
      <c r="B1898">
        <v>-0.89415579864877504</v>
      </c>
      <c r="C1898">
        <v>-1.1508020368616001</v>
      </c>
      <c r="E1898">
        <v>-0.12677813002337501</v>
      </c>
      <c r="F1898">
        <v>0.64403915718789395</v>
      </c>
      <c r="G1898">
        <v>-1.27976243589355</v>
      </c>
      <c r="H1898">
        <v>-2.13914816215512</v>
      </c>
      <c r="I1898">
        <v>3.08669797674226</v>
      </c>
      <c r="J1898">
        <v>5.9449371683675301</v>
      </c>
      <c r="K1898">
        <v>3.2939216663378299</v>
      </c>
      <c r="L1898">
        <v>6.4024643812394704</v>
      </c>
    </row>
    <row r="1899" spans="1:12" x14ac:dyDescent="0.2">
      <c r="A1899" t="s">
        <v>53885</v>
      </c>
      <c r="B1899">
        <v>-1.6305987932016299</v>
      </c>
      <c r="D1899">
        <v>0.82070471899331199</v>
      </c>
      <c r="E1899">
        <v>-0.53194341039251303</v>
      </c>
      <c r="F1899">
        <v>-0.22076255523702401</v>
      </c>
      <c r="G1899">
        <v>-0.51278940262915595</v>
      </c>
      <c r="H1899">
        <v>-0.75644753698205502</v>
      </c>
      <c r="I1899">
        <v>2.4602921847699899</v>
      </c>
      <c r="J1899">
        <v>1.05773467728369</v>
      </c>
      <c r="K1899">
        <v>1.48284770828528</v>
      </c>
      <c r="L1899">
        <v>2.7750862948389101</v>
      </c>
    </row>
    <row r="1900" spans="1:12" x14ac:dyDescent="0.2">
      <c r="A1900" t="s">
        <v>53894</v>
      </c>
      <c r="B1900">
        <v>-7.6391932918050403</v>
      </c>
      <c r="C1900">
        <v>-8.1180302836704907</v>
      </c>
      <c r="D1900">
        <v>-0.99860380903608403</v>
      </c>
      <c r="E1900">
        <v>-3.3458995356959802</v>
      </c>
      <c r="F1900">
        <v>1.6385611264765501</v>
      </c>
      <c r="G1900">
        <v>2.1688170421419701</v>
      </c>
      <c r="H1900">
        <v>1.85734180270913</v>
      </c>
      <c r="J1900">
        <v>-0.92965775203044199</v>
      </c>
      <c r="K1900">
        <v>2.7989209749829098</v>
      </c>
      <c r="L1900">
        <v>4.6690270656144204</v>
      </c>
    </row>
    <row r="1901" spans="1:12" x14ac:dyDescent="0.2">
      <c r="A1901" t="s">
        <v>53968</v>
      </c>
      <c r="B1901">
        <v>-3.7911567176182799</v>
      </c>
      <c r="C1901">
        <v>-2.9331162395336401</v>
      </c>
      <c r="E1901">
        <v>-0.30438482826738</v>
      </c>
      <c r="F1901">
        <v>-0.325774191745764</v>
      </c>
      <c r="G1901">
        <v>1.9053211678269899E-2</v>
      </c>
      <c r="H1901">
        <v>-0.31980523429582403</v>
      </c>
      <c r="I1901">
        <v>1.59898422080811</v>
      </c>
      <c r="J1901">
        <v>1.3094360931335001</v>
      </c>
      <c r="K1901">
        <v>1.0703471321561699</v>
      </c>
      <c r="L1901">
        <v>2.4754798452247</v>
      </c>
    </row>
    <row r="1902" spans="1:12" x14ac:dyDescent="0.2">
      <c r="A1902" t="s">
        <v>53981</v>
      </c>
      <c r="B1902">
        <v>-3.7228772346796002</v>
      </c>
      <c r="C1902">
        <v>-3.94998515767255</v>
      </c>
      <c r="D1902">
        <v>-6.2537028382317703E-3</v>
      </c>
      <c r="E1902">
        <v>-0.210031269825252</v>
      </c>
      <c r="F1902">
        <v>0.13751243991044201</v>
      </c>
      <c r="G1902">
        <v>-1.26296740596805</v>
      </c>
      <c r="H1902">
        <v>-0.926252876915589</v>
      </c>
      <c r="I1902">
        <v>2.0178930941895699</v>
      </c>
      <c r="J1902">
        <v>2.48404270043262</v>
      </c>
      <c r="L1902">
        <v>0.53338803790404998</v>
      </c>
    </row>
    <row r="1903" spans="1:12" x14ac:dyDescent="0.2">
      <c r="A1903" t="s">
        <v>53989</v>
      </c>
      <c r="B1903">
        <v>-1.40625192068884</v>
      </c>
      <c r="C1903">
        <v>-2.01122958297913</v>
      </c>
      <c r="E1903">
        <v>-8.2376455462373099E-2</v>
      </c>
      <c r="F1903">
        <v>0.21163830097543501</v>
      </c>
      <c r="G1903">
        <v>-3.3735428332722601</v>
      </c>
      <c r="H1903">
        <v>-3.29139868313267</v>
      </c>
      <c r="I1903">
        <v>1.0469641166325501</v>
      </c>
      <c r="J1903">
        <v>0.68018255350897505</v>
      </c>
      <c r="K1903">
        <v>0.206060210742807</v>
      </c>
      <c r="L1903">
        <v>-0.26912923784828502</v>
      </c>
    </row>
    <row r="1904" spans="1:12" x14ac:dyDescent="0.2">
      <c r="A1904" t="s">
        <v>54025</v>
      </c>
      <c r="B1904">
        <v>2.6319917845413801</v>
      </c>
      <c r="C1904">
        <v>3.8162115248169202</v>
      </c>
      <c r="D1904">
        <v>-0.18818455564117101</v>
      </c>
      <c r="E1904">
        <v>-0.942658900081776</v>
      </c>
      <c r="F1904">
        <v>0.61933053683289696</v>
      </c>
      <c r="G1904">
        <v>0.52850245275169905</v>
      </c>
      <c r="H1904">
        <v>0.46251222468367298</v>
      </c>
      <c r="I1904">
        <v>7.2120102875697395E-2</v>
      </c>
      <c r="J1904">
        <v>-0.54161806926198397</v>
      </c>
      <c r="K1904">
        <v>-1.3535848247167701</v>
      </c>
      <c r="L1904">
        <v>-0.47243361437220999</v>
      </c>
    </row>
    <row r="1905" spans="1:12" x14ac:dyDescent="0.2">
      <c r="A1905" t="s">
        <v>54034</v>
      </c>
      <c r="B1905">
        <v>-0.50398732471348895</v>
      </c>
      <c r="C1905">
        <v>-1.12286607757207</v>
      </c>
      <c r="D1905">
        <v>4.3363802471660801E-2</v>
      </c>
      <c r="E1905">
        <v>-1.4976798320942899</v>
      </c>
      <c r="F1905">
        <v>0.68110208772039105</v>
      </c>
      <c r="G1905">
        <v>-0.44560928292716501</v>
      </c>
      <c r="H1905">
        <v>-0.21670913505046399</v>
      </c>
      <c r="I1905">
        <v>2.9379266011488498</v>
      </c>
      <c r="J1905">
        <v>1.05773467728369</v>
      </c>
      <c r="K1905">
        <v>3.1014213974775799</v>
      </c>
      <c r="L1905">
        <v>2.0635209770051701</v>
      </c>
    </row>
    <row r="1906" spans="1:12" x14ac:dyDescent="0.2">
      <c r="A1906" t="s">
        <v>54051</v>
      </c>
      <c r="B1906">
        <v>1.5785369049161</v>
      </c>
      <c r="C1906">
        <v>2.4082391766245799</v>
      </c>
      <c r="D1906">
        <v>0.21978159912905701</v>
      </c>
      <c r="E1906">
        <v>-0.39873838670950801</v>
      </c>
      <c r="F1906">
        <v>0.51431890032415695</v>
      </c>
      <c r="G1906">
        <v>0.20379854085874399</v>
      </c>
      <c r="I1906">
        <v>-0.71480217328947104</v>
      </c>
      <c r="J1906">
        <v>-1.03453334196786</v>
      </c>
      <c r="K1906">
        <v>-1.57751370890114</v>
      </c>
      <c r="L1906">
        <v>-1.1304977804891301</v>
      </c>
    </row>
    <row r="1907" spans="1:12" x14ac:dyDescent="0.2">
      <c r="A1907" t="s">
        <v>54122</v>
      </c>
      <c r="B1907">
        <v>-5.3518306133594198</v>
      </c>
      <c r="C1907">
        <v>-6.2127978601245104</v>
      </c>
      <c r="D1907">
        <v>-1.7279815129319E-2</v>
      </c>
      <c r="E1907">
        <v>-8.2376455462373099E-2</v>
      </c>
      <c r="F1907">
        <v>-0.22076255523702401</v>
      </c>
      <c r="G1907">
        <v>-3.8326069845691899</v>
      </c>
      <c r="H1907">
        <v>-5.6747379186283498</v>
      </c>
      <c r="I1907">
        <v>6.9234334525724401</v>
      </c>
      <c r="J1907">
        <v>8.6979214042248394</v>
      </c>
      <c r="K1907">
        <v>4.6924950482612804</v>
      </c>
      <c r="L1907">
        <v>7.22103200250685</v>
      </c>
    </row>
    <row r="1908" spans="1:12" x14ac:dyDescent="0.2">
      <c r="A1908" t="s">
        <v>54141</v>
      </c>
      <c r="B1908">
        <v>0.47143386012472699</v>
      </c>
      <c r="C1908">
        <v>8.3967363735650502E-2</v>
      </c>
      <c r="D1908">
        <v>-0.65128127186683604</v>
      </c>
      <c r="E1908">
        <v>-1.65863590237792</v>
      </c>
      <c r="F1908">
        <v>-5.397936784079E-2</v>
      </c>
      <c r="G1908">
        <v>-1.4029259886805301</v>
      </c>
      <c r="H1908">
        <v>-2.83049847474165</v>
      </c>
      <c r="I1908">
        <v>1.2113956370252701</v>
      </c>
      <c r="J1908">
        <v>1.76040112986441</v>
      </c>
      <c r="K1908">
        <v>0.48498917174439299</v>
      </c>
      <c r="L1908">
        <v>2.3524271962760102</v>
      </c>
    </row>
    <row r="1909" spans="1:12" x14ac:dyDescent="0.2">
      <c r="A1909" t="s">
        <v>54164</v>
      </c>
      <c r="B1909">
        <v>2.5393267719817398</v>
      </c>
      <c r="C1909">
        <v>1.1120106655903701</v>
      </c>
      <c r="D1909">
        <v>-0.53550709281041997</v>
      </c>
      <c r="E1909">
        <v>-0.43203964263025901</v>
      </c>
      <c r="F1909">
        <v>-8.4865143284537106E-2</v>
      </c>
      <c r="G1909">
        <v>-3.0376422347623002</v>
      </c>
      <c r="H1909">
        <v>-4.5224873976507904</v>
      </c>
      <c r="I1909">
        <v>1.17616031122683</v>
      </c>
      <c r="J1909">
        <v>1.86003294030497</v>
      </c>
      <c r="L1909">
        <v>0.33008366138012502</v>
      </c>
    </row>
    <row r="1910" spans="1:12" x14ac:dyDescent="0.2">
      <c r="A1910" t="s">
        <v>54172</v>
      </c>
      <c r="B1910">
        <v>0.63725546154722401</v>
      </c>
      <c r="C1910">
        <v>-1.7039340307943001</v>
      </c>
      <c r="D1910">
        <v>-1.0812996512192401</v>
      </c>
      <c r="E1910">
        <v>0.49484531383064601</v>
      </c>
      <c r="F1910">
        <v>-1.45619357298691</v>
      </c>
      <c r="G1910">
        <v>-3.0152488615283102</v>
      </c>
      <c r="H1910">
        <v>-0.31980523429582403</v>
      </c>
      <c r="J1910">
        <v>4.2459526113813002</v>
      </c>
      <c r="K1910">
        <v>2.3982061296003399</v>
      </c>
      <c r="L1910">
        <v>3.00514124722124</v>
      </c>
    </row>
    <row r="1911" spans="1:12" x14ac:dyDescent="0.2">
      <c r="A1911" t="s">
        <v>54200</v>
      </c>
      <c r="B1911">
        <v>-0.10894174485401099</v>
      </c>
      <c r="C1911">
        <v>-1.1675636124353099</v>
      </c>
      <c r="D1911">
        <v>0.29145132902112397</v>
      </c>
      <c r="E1911">
        <v>1.75273122998801E-2</v>
      </c>
      <c r="F1911">
        <v>-0.40607720789950702</v>
      </c>
      <c r="G1911">
        <v>-1.16219722641507</v>
      </c>
      <c r="H1911">
        <v>-1.32650832104463</v>
      </c>
      <c r="I1911">
        <v>4.7153530358701703</v>
      </c>
      <c r="J1911">
        <v>5.8243302399394903</v>
      </c>
      <c r="K1911">
        <v>3.7299937039600302</v>
      </c>
      <c r="L1911">
        <v>5.2735900800145101</v>
      </c>
    </row>
    <row r="1912" spans="1:12" x14ac:dyDescent="0.2">
      <c r="A1912" t="s">
        <v>54273</v>
      </c>
      <c r="B1912">
        <v>-0.35279704106356502</v>
      </c>
      <c r="D1912">
        <v>1.80202871290008</v>
      </c>
      <c r="E1912">
        <v>2.79818218168259</v>
      </c>
      <c r="F1912">
        <v>2.6021973203214599</v>
      </c>
      <c r="G1912">
        <v>-1.43651604853153</v>
      </c>
      <c r="H1912">
        <v>-0.489610574229358</v>
      </c>
      <c r="I1912">
        <v>1.7399255240018701</v>
      </c>
      <c r="J1912">
        <v>2.8091570292386301</v>
      </c>
      <c r="K1912">
        <v>-1.2946561709840401</v>
      </c>
      <c r="L1912">
        <v>-2.10421874173529</v>
      </c>
    </row>
    <row r="1913" spans="1:12" x14ac:dyDescent="0.2">
      <c r="A1913" t="s">
        <v>54290</v>
      </c>
      <c r="B1913">
        <v>-2.6986849905994701</v>
      </c>
      <c r="C1913">
        <v>-2.5084896583327798</v>
      </c>
      <c r="D1913">
        <v>-1.14194326882022</v>
      </c>
      <c r="E1913">
        <v>0.60584950023314899</v>
      </c>
      <c r="F1913">
        <v>-0.25164833068077103</v>
      </c>
      <c r="G1913">
        <v>-0.15449543088520601</v>
      </c>
      <c r="H1913">
        <v>-1.8905046286810201</v>
      </c>
      <c r="I1913">
        <v>4.8836995924627198</v>
      </c>
      <c r="J1913">
        <v>4.2144899344000697</v>
      </c>
      <c r="K1913">
        <v>3.5885649350014801</v>
      </c>
      <c r="L1913">
        <v>5.0114344366020802</v>
      </c>
    </row>
    <row r="1914" spans="1:12" x14ac:dyDescent="0.2">
      <c r="A1914" t="s">
        <v>54315</v>
      </c>
      <c r="B1914">
        <v>-2.2304828218771302</v>
      </c>
      <c r="C1914">
        <v>-2.00564239112123</v>
      </c>
      <c r="D1914">
        <v>2.9046399420087998</v>
      </c>
      <c r="E1914">
        <v>5.1237198868150502</v>
      </c>
      <c r="F1914">
        <v>1.0146684625128599</v>
      </c>
      <c r="G1914">
        <v>-0.27206064036368999</v>
      </c>
      <c r="H1914">
        <v>1.98469580765928</v>
      </c>
      <c r="I1914">
        <v>-1.82275741784043</v>
      </c>
      <c r="J1914">
        <v>-0.51539917177762795</v>
      </c>
      <c r="K1914">
        <v>-3.45930205143297</v>
      </c>
    </row>
    <row r="1915" spans="1:12" x14ac:dyDescent="0.2">
      <c r="A1915" t="s">
        <v>54363</v>
      </c>
      <c r="B1915">
        <v>-0.48935600694091602</v>
      </c>
      <c r="C1915">
        <v>-1.42457443789899</v>
      </c>
      <c r="D1915">
        <v>1.4271408950031099</v>
      </c>
      <c r="E1915">
        <v>-0.83720492299939797</v>
      </c>
      <c r="G1915">
        <v>-2.38823441097639</v>
      </c>
      <c r="H1915">
        <v>-4.4982294919459997</v>
      </c>
      <c r="I1915">
        <v>5.3965693346400201</v>
      </c>
      <c r="J1915">
        <v>10.003622498945701</v>
      </c>
      <c r="K1915">
        <v>1.69499086172311</v>
      </c>
      <c r="L1915">
        <v>4.0965647422444196</v>
      </c>
    </row>
    <row r="1916" spans="1:12" x14ac:dyDescent="0.2">
      <c r="A1916" t="s">
        <v>54373</v>
      </c>
      <c r="B1916">
        <v>-3.9569783190407701</v>
      </c>
      <c r="C1916">
        <v>-4.4081348900208503</v>
      </c>
      <c r="D1916">
        <v>-1.29630884089544</v>
      </c>
      <c r="E1916">
        <v>-2.5022677190369502</v>
      </c>
      <c r="F1916">
        <v>5.1032268667950097E-2</v>
      </c>
      <c r="G1916">
        <v>-1.0614270468620799</v>
      </c>
      <c r="H1916">
        <v>3.7998874849837501E-2</v>
      </c>
      <c r="I1916">
        <v>4.8797845562628899</v>
      </c>
      <c r="J1916">
        <v>3.2968285224476399</v>
      </c>
      <c r="K1916">
        <v>3.1878500896189199</v>
      </c>
      <c r="L1916">
        <v>5.22543904346937</v>
      </c>
    </row>
    <row r="1917" spans="1:12" x14ac:dyDescent="0.2">
      <c r="A1917" t="s">
        <v>54399</v>
      </c>
      <c r="B1917">
        <v>1.31029607908559</v>
      </c>
      <c r="C1917">
        <v>-1.6480621122152399</v>
      </c>
      <c r="E1917">
        <v>-2.1470543225489398</v>
      </c>
      <c r="F1917">
        <v>-0.92495823535445798</v>
      </c>
      <c r="G1917">
        <v>-2.1475056487109301</v>
      </c>
      <c r="H1917">
        <v>-2.87103658383366E-2</v>
      </c>
      <c r="I1917">
        <v>4.2612088366902796</v>
      </c>
      <c r="J1917">
        <v>7.7592848742849201</v>
      </c>
      <c r="K1917">
        <v>3.24285016643613</v>
      </c>
      <c r="L1917">
        <v>5.9637549371615197</v>
      </c>
    </row>
    <row r="1918" spans="1:12" x14ac:dyDescent="0.2">
      <c r="A1918" t="s">
        <v>54408</v>
      </c>
      <c r="B1918">
        <v>-1.6062132635806701</v>
      </c>
      <c r="C1918">
        <v>-1.1452148450036901</v>
      </c>
      <c r="D1918">
        <v>-1.67670971493795</v>
      </c>
      <c r="F1918">
        <v>0.31047278239542597</v>
      </c>
      <c r="G1918">
        <v>-2.50579962045488</v>
      </c>
      <c r="H1918">
        <v>-1.23554117465167</v>
      </c>
      <c r="I1918">
        <v>4.6331372756738096</v>
      </c>
      <c r="J1918">
        <v>5.2003204798118396</v>
      </c>
      <c r="K1918">
        <v>0.71284663284428096</v>
      </c>
      <c r="L1918">
        <v>0.22308135794648101</v>
      </c>
    </row>
    <row r="1919" spans="1:12" x14ac:dyDescent="0.2">
      <c r="A1919" t="s">
        <v>54416</v>
      </c>
      <c r="B1919">
        <v>-4.269113098189</v>
      </c>
      <c r="C1919">
        <v>-4.1287752971255403</v>
      </c>
      <c r="D1919">
        <v>-0.44729819448172198</v>
      </c>
      <c r="E1919">
        <v>-1.4255271109326699</v>
      </c>
      <c r="F1919">
        <v>-0.92495823535445798</v>
      </c>
      <c r="H1919">
        <v>0.51102803609325398</v>
      </c>
      <c r="I1919">
        <v>1.1096046958297701</v>
      </c>
      <c r="J1919">
        <v>2.8144008087354999</v>
      </c>
      <c r="K1919">
        <v>2.2646345144728199</v>
      </c>
      <c r="L1919">
        <v>4.6957776414728301</v>
      </c>
    </row>
    <row r="1920" spans="1:12" x14ac:dyDescent="0.2">
      <c r="A1920" t="s">
        <v>54432</v>
      </c>
      <c r="B1920">
        <v>-1.39649770884046</v>
      </c>
      <c r="C1920">
        <v>-1.0055350485560399</v>
      </c>
      <c r="D1920">
        <v>2.9377182788820599</v>
      </c>
      <c r="E1920">
        <v>3.1422951595303599</v>
      </c>
      <c r="F1920">
        <v>2.8183977484276901</v>
      </c>
      <c r="G1920">
        <v>-3.6926484018567098</v>
      </c>
      <c r="H1920">
        <v>-3.4005592588042299</v>
      </c>
      <c r="I1920">
        <v>0.88253259623982605</v>
      </c>
      <c r="J1920">
        <v>2.2270975050859398</v>
      </c>
      <c r="K1920">
        <v>-1.9153713236354599</v>
      </c>
    </row>
    <row r="1921" spans="1:12" x14ac:dyDescent="0.2">
      <c r="A1921" t="s">
        <v>54440</v>
      </c>
      <c r="B1921">
        <v>-4.2203420389470896</v>
      </c>
      <c r="C1921">
        <v>-3.1510167219919798</v>
      </c>
      <c r="D1921">
        <v>0.214268542983513</v>
      </c>
      <c r="E1921">
        <v>-2.5078179283570798</v>
      </c>
      <c r="F1921">
        <v>-0.47402591387574999</v>
      </c>
      <c r="H1921">
        <v>-2.5333391298579699</v>
      </c>
      <c r="I1921">
        <v>6.0268901628121201</v>
      </c>
      <c r="J1921">
        <v>10.433612417689201</v>
      </c>
      <c r="K1921">
        <v>9.0178582322436291</v>
      </c>
      <c r="L1921">
        <v>14.208282416723801</v>
      </c>
    </row>
    <row r="1922" spans="1:12" x14ac:dyDescent="0.2">
      <c r="A1922" t="s">
        <v>54449</v>
      </c>
      <c r="B1922">
        <v>-4.0398891197520204</v>
      </c>
      <c r="C1922">
        <v>-3.0560344604075702</v>
      </c>
      <c r="D1922">
        <v>1.0687922455427701</v>
      </c>
      <c r="E1922">
        <v>0.38384112742814203</v>
      </c>
      <c r="G1922">
        <v>-2.1698990219449299</v>
      </c>
      <c r="H1922">
        <v>-0.635158008458102</v>
      </c>
      <c r="I1922">
        <v>0.729846184446584</v>
      </c>
      <c r="J1922">
        <v>4.1620521394313599</v>
      </c>
      <c r="K1922">
        <v>-6.8940173343264105E-2</v>
      </c>
      <c r="L1922">
        <v>1.3145048529696599</v>
      </c>
    </row>
    <row r="1923" spans="1:12" x14ac:dyDescent="0.2">
      <c r="A1923" t="s">
        <v>54461</v>
      </c>
      <c r="B1923">
        <v>-3.1766413711702</v>
      </c>
      <c r="C1923">
        <v>-1.53073108319921</v>
      </c>
      <c r="D1923">
        <v>-3.3818983565949902E-2</v>
      </c>
      <c r="F1923">
        <v>0.47107881470291102</v>
      </c>
      <c r="G1923">
        <v>-4.7899236903225599</v>
      </c>
      <c r="H1923">
        <v>-3.52791326375438</v>
      </c>
      <c r="I1923">
        <v>2.92226645634954</v>
      </c>
      <c r="J1923">
        <v>4.27217150886566</v>
      </c>
      <c r="K1923">
        <v>0.300346056715174</v>
      </c>
      <c r="L1923">
        <v>0.74739264477134004</v>
      </c>
    </row>
    <row r="1924" spans="1:12" x14ac:dyDescent="0.2">
      <c r="A1924" t="s">
        <v>54477</v>
      </c>
      <c r="B1924">
        <v>9.1019598037823002E-2</v>
      </c>
      <c r="C1924">
        <v>-2.3855714374588399</v>
      </c>
      <c r="D1924">
        <v>-0.21023678022334599</v>
      </c>
      <c r="E1924">
        <v>9.5230242781632599E-2</v>
      </c>
      <c r="F1924">
        <v>-0.61610048091698699</v>
      </c>
      <c r="H1924">
        <v>-0.55631981491753202</v>
      </c>
      <c r="I1924">
        <v>5.7489225926244201</v>
      </c>
      <c r="J1924">
        <v>6.7839418878669004</v>
      </c>
      <c r="K1924">
        <v>7.4582131967840501</v>
      </c>
      <c r="L1924">
        <v>10.5702040999799</v>
      </c>
    </row>
    <row r="1925" spans="1:12" x14ac:dyDescent="0.2">
      <c r="A1925" t="s">
        <v>54541</v>
      </c>
      <c r="B1925">
        <v>-1.0941171415406099</v>
      </c>
      <c r="C1925">
        <v>-1.0837557345667199</v>
      </c>
      <c r="D1925">
        <v>0.86480916815766096</v>
      </c>
      <c r="F1925">
        <v>2.7257404220964498</v>
      </c>
      <c r="H1925">
        <v>-1.00509107045616</v>
      </c>
      <c r="I1925">
        <v>2.4994425467682602</v>
      </c>
      <c r="J1925">
        <v>3.3859727738944501</v>
      </c>
      <c r="K1925">
        <v>-0.72108394131880404</v>
      </c>
      <c r="L1925">
        <v>-0.25842900750492098</v>
      </c>
    </row>
    <row r="1926" spans="1:12" x14ac:dyDescent="0.2">
      <c r="A1926" t="s">
        <v>54617</v>
      </c>
      <c r="B1926">
        <v>-2.80598132093168</v>
      </c>
      <c r="C1926">
        <v>-0.98318628112441298</v>
      </c>
      <c r="E1926">
        <v>-1.11471538900566</v>
      </c>
      <c r="F1926">
        <v>0.55138183085665304</v>
      </c>
      <c r="G1926">
        <v>-0.36723247660817598</v>
      </c>
      <c r="H1926">
        <v>-1.58728080737113</v>
      </c>
      <c r="I1926">
        <v>1.94742244259269</v>
      </c>
      <c r="J1926">
        <v>2.7095252187980798</v>
      </c>
      <c r="K1926">
        <v>1.0310613630010199</v>
      </c>
      <c r="L1926">
        <v>1.8816170611679699</v>
      </c>
    </row>
    <row r="1927" spans="1:12" x14ac:dyDescent="0.2">
      <c r="A1927" t="s">
        <v>54625</v>
      </c>
      <c r="B1927">
        <v>-2.6938078846752802</v>
      </c>
      <c r="C1927">
        <v>-6.1401643659717298</v>
      </c>
      <c r="D1927">
        <v>0.95853112263190199</v>
      </c>
      <c r="E1927">
        <v>-1.41442669229242</v>
      </c>
      <c r="F1927">
        <v>2.2439223251739899</v>
      </c>
      <c r="G1927">
        <v>-2.7577250693373401</v>
      </c>
      <c r="H1927">
        <v>-5.2744824744993002</v>
      </c>
      <c r="I1927">
        <v>6.04255030761143</v>
      </c>
      <c r="J1927">
        <v>2.9087888396791799</v>
      </c>
      <c r="K1927">
        <v>0.8974897478735</v>
      </c>
      <c r="L1927">
        <v>0.185630551744705</v>
      </c>
    </row>
    <row r="1928" spans="1:12" x14ac:dyDescent="0.2">
      <c r="A1928" t="s">
        <v>54641</v>
      </c>
      <c r="B1928">
        <v>-0.33328861736680099</v>
      </c>
      <c r="C1928">
        <v>-1.4134000541831799</v>
      </c>
      <c r="D1928">
        <v>-1.2687435601677199</v>
      </c>
      <c r="E1928">
        <v>2.2986633428713299</v>
      </c>
      <c r="G1928">
        <v>-3.3287560868042601</v>
      </c>
      <c r="H1928">
        <v>-0.37438552213160298</v>
      </c>
      <c r="I1928">
        <v>2.0648735285874902</v>
      </c>
      <c r="J1928">
        <v>3.6796244257192301</v>
      </c>
      <c r="K1928">
        <v>4.6492807021906097</v>
      </c>
      <c r="L1928">
        <v>6.0386565495650704</v>
      </c>
    </row>
    <row r="1929" spans="1:12" x14ac:dyDescent="0.2">
      <c r="A1929" t="s">
        <v>54650</v>
      </c>
      <c r="B1929">
        <v>4.7125644720103298E-2</v>
      </c>
      <c r="C1929">
        <v>-1.4022256704673699</v>
      </c>
      <c r="D1929">
        <v>-6.1384264293668001E-2</v>
      </c>
      <c r="E1929">
        <v>-7.6826246142248006E-2</v>
      </c>
      <c r="F1929">
        <v>-0.60992332582823805</v>
      </c>
      <c r="G1929">
        <v>0.192601854241746</v>
      </c>
      <c r="H1929">
        <v>-0.15606437078848701</v>
      </c>
      <c r="I1929">
        <v>2.73434471875786</v>
      </c>
      <c r="J1929">
        <v>2.8615948242073399</v>
      </c>
      <c r="K1929">
        <v>1.61249074649728</v>
      </c>
      <c r="L1929">
        <v>2.0046697101166702</v>
      </c>
    </row>
    <row r="1930" spans="1:12" x14ac:dyDescent="0.2">
      <c r="A1930" t="s">
        <v>54669</v>
      </c>
      <c r="B1930">
        <v>-1.90371672495633</v>
      </c>
      <c r="C1930">
        <v>-5.1400570234065404</v>
      </c>
      <c r="D1930">
        <v>0.47889523796960698</v>
      </c>
      <c r="E1930">
        <v>-1.59758359985655</v>
      </c>
      <c r="F1930">
        <v>-0.52344315458574597</v>
      </c>
      <c r="G1930">
        <v>-0.36723247660817598</v>
      </c>
      <c r="H1930">
        <v>-2.1330836857289199</v>
      </c>
      <c r="I1930">
        <v>5.1264318368519799</v>
      </c>
      <c r="J1930">
        <v>7.9113544796941797</v>
      </c>
      <c r="K1930">
        <v>5.8907110074934499</v>
      </c>
      <c r="L1930">
        <v>9.2754762284328294</v>
      </c>
    </row>
    <row r="1931" spans="1:12" x14ac:dyDescent="0.2">
      <c r="A1931" t="s">
        <v>54700</v>
      </c>
      <c r="B1931">
        <v>-3.2302895363362998</v>
      </c>
      <c r="C1931">
        <v>-5.8663919649343397</v>
      </c>
      <c r="D1931">
        <v>0.247346879856775</v>
      </c>
      <c r="E1931">
        <v>-2.2469580903111899</v>
      </c>
      <c r="F1931">
        <v>-1.0739282219544099E-2</v>
      </c>
      <c r="G1931">
        <v>-2.1643006786364301</v>
      </c>
      <c r="H1931">
        <v>-0.641222484884299</v>
      </c>
      <c r="I1931">
        <v>0.13476068207292499</v>
      </c>
      <c r="J1931">
        <v>3.2548782864726702</v>
      </c>
      <c r="K1931">
        <v>2.0760628225280899</v>
      </c>
      <c r="L1931">
        <v>5.6106473358304898</v>
      </c>
    </row>
    <row r="1932" spans="1:12" x14ac:dyDescent="0.2">
      <c r="A1932" t="s">
        <v>54708</v>
      </c>
      <c r="B1932">
        <v>3.5537648042134902</v>
      </c>
      <c r="C1932">
        <v>0.72090723553694502</v>
      </c>
      <c r="D1932">
        <v>0.74352193295570101</v>
      </c>
      <c r="E1932">
        <v>-2.0249497175061899</v>
      </c>
      <c r="F1932">
        <v>1.16909733973159</v>
      </c>
      <c r="G1932">
        <v>7.8565250612714303E-3</v>
      </c>
      <c r="H1932">
        <v>1.6572140806446101</v>
      </c>
      <c r="I1932">
        <v>-1.8305874902400801</v>
      </c>
      <c r="J1932">
        <v>-3.1739953766912601</v>
      </c>
      <c r="K1932">
        <v>-3.6360880126311601</v>
      </c>
      <c r="L1932">
        <v>-3.94465836079398</v>
      </c>
    </row>
    <row r="1933" spans="1:12" x14ac:dyDescent="0.2">
      <c r="A1933" t="s">
        <v>54716</v>
      </c>
      <c r="B1933">
        <v>-3.68386038728607</v>
      </c>
      <c r="C1933">
        <v>-2.5196640420485901</v>
      </c>
      <c r="D1933">
        <v>3.80878114987796</v>
      </c>
      <c r="E1933">
        <v>2.68717799528009</v>
      </c>
      <c r="F1933">
        <v>4.6777214301412604</v>
      </c>
      <c r="H1933">
        <v>-3.51578431090199</v>
      </c>
      <c r="I1933">
        <v>5.2544921876563899E-2</v>
      </c>
      <c r="J1933">
        <v>3.8736442671034501</v>
      </c>
      <c r="K1933">
        <v>-1.1414416712789399</v>
      </c>
      <c r="L1933">
        <v>-0.24237866198987401</v>
      </c>
    </row>
    <row r="1934" spans="1:12" x14ac:dyDescent="0.2">
      <c r="A1934" t="s">
        <v>54726</v>
      </c>
      <c r="B1934">
        <v>-7.3465669363535699</v>
      </c>
      <c r="C1934">
        <v>-6.14575155782964</v>
      </c>
      <c r="D1934">
        <v>1.6200978600971401</v>
      </c>
      <c r="E1934">
        <v>1.13866959496517</v>
      </c>
      <c r="F1934">
        <v>1.9597731910915199</v>
      </c>
      <c r="G1934">
        <v>-8.0537578391775995</v>
      </c>
      <c r="H1934">
        <v>-11.9999868311525</v>
      </c>
      <c r="I1934">
        <v>5.8193932442212999</v>
      </c>
      <c r="J1934">
        <v>9.1803491179369701</v>
      </c>
      <c r="K1934">
        <v>-1.1492988251099701</v>
      </c>
    </row>
    <row r="1935" spans="1:12" x14ac:dyDescent="0.2">
      <c r="A1935" t="s">
        <v>54734</v>
      </c>
      <c r="B1935">
        <v>-3.5082845740151898</v>
      </c>
      <c r="C1935">
        <v>-3.7432590589300201</v>
      </c>
      <c r="D1935">
        <v>-1.3018218970409801</v>
      </c>
      <c r="E1935">
        <v>-1.7807405074206799</v>
      </c>
      <c r="G1935">
        <v>-1.4477127351485299</v>
      </c>
      <c r="H1935">
        <v>0.80212290455074098</v>
      </c>
      <c r="I1935">
        <v>1.63813458280638</v>
      </c>
      <c r="J1935">
        <v>0.90566507187443102</v>
      </c>
      <c r="K1935">
        <v>1.9699912458091799</v>
      </c>
      <c r="L1935">
        <v>2.5610816879716198</v>
      </c>
    </row>
    <row r="1936" spans="1:12" x14ac:dyDescent="0.2">
      <c r="A1936" t="s">
        <v>54800</v>
      </c>
      <c r="B1936">
        <v>3.35868056724585</v>
      </c>
      <c r="C1936">
        <v>4.9113011289665103</v>
      </c>
      <c r="D1936">
        <v>0.30247744131221099</v>
      </c>
      <c r="E1936">
        <v>-0.51529278243213705</v>
      </c>
      <c r="G1936">
        <v>0.45572398974120898</v>
      </c>
      <c r="H1936">
        <v>-0.344063140000614</v>
      </c>
      <c r="I1936">
        <v>-2.2655849210100401E-3</v>
      </c>
      <c r="J1936">
        <v>0.44945625564664798</v>
      </c>
      <c r="K1936">
        <v>-1.76215682393036</v>
      </c>
      <c r="L1936">
        <v>-2.8799854416292199</v>
      </c>
    </row>
    <row r="1937" spans="1:12" x14ac:dyDescent="0.2">
      <c r="A1937" t="s">
        <v>54816</v>
      </c>
      <c r="B1937">
        <v>-2.1153838218571901E-2</v>
      </c>
      <c r="C1937">
        <v>0.18453681717796</v>
      </c>
      <c r="D1937">
        <v>1.7027937022802899</v>
      </c>
      <c r="F1937">
        <v>1.6200296612103</v>
      </c>
      <c r="G1937">
        <v>4.0386637071807101</v>
      </c>
      <c r="H1937">
        <v>4.8774510629555596</v>
      </c>
      <c r="I1937">
        <v>-3.6628244317589802</v>
      </c>
      <c r="J1937">
        <v>-8.5855758174621997</v>
      </c>
      <c r="K1937">
        <v>-4.9482327024132697</v>
      </c>
      <c r="L1937">
        <v>-7.6843888657998702</v>
      </c>
    </row>
    <row r="1938" spans="1:12" x14ac:dyDescent="0.2">
      <c r="A1938" t="s">
        <v>54824</v>
      </c>
      <c r="B1938">
        <v>0.14466776320392499</v>
      </c>
      <c r="D1938">
        <v>1.1900794807447299</v>
      </c>
      <c r="E1938">
        <v>0.23953568510488699</v>
      </c>
      <c r="F1938">
        <v>1.6076753510327999</v>
      </c>
      <c r="G1938">
        <v>2.8910033289383699</v>
      </c>
      <c r="H1938">
        <v>3.7433939712565998</v>
      </c>
      <c r="I1938">
        <v>-4.7277142781118497</v>
      </c>
      <c r="J1938">
        <v>-6.8026907885260401</v>
      </c>
      <c r="K1938">
        <v>-3.8207311276603799</v>
      </c>
      <c r="L1938">
        <v>-5.5496929122986502</v>
      </c>
    </row>
    <row r="1939" spans="1:12" x14ac:dyDescent="0.2">
      <c r="A1939" t="s">
        <v>54832</v>
      </c>
      <c r="B1939">
        <v>-5.5293579687909399E-2</v>
      </c>
      <c r="C1939">
        <v>2.0338973221448802</v>
      </c>
      <c r="E1939">
        <v>2.5650733902373402</v>
      </c>
      <c r="F1939">
        <v>4.8321503073600001</v>
      </c>
      <c r="G1939">
        <v>-4.7283419139290697</v>
      </c>
      <c r="H1939">
        <v>-0.37438552213160298</v>
      </c>
      <c r="I1939">
        <v>2.4642072209698198</v>
      </c>
      <c r="J1939">
        <v>4.1148581239595199</v>
      </c>
      <c r="K1939">
        <v>-5.0621614329632099</v>
      </c>
      <c r="L1939">
        <v>-4.65622367862772</v>
      </c>
    </row>
    <row r="1940" spans="1:12" x14ac:dyDescent="0.2">
      <c r="A1940" t="s">
        <v>54849</v>
      </c>
      <c r="B1940">
        <v>-2.6499139313575601</v>
      </c>
      <c r="C1940">
        <v>-2.4637921234695299</v>
      </c>
      <c r="D1940">
        <v>7.0929083199379003E-2</v>
      </c>
      <c r="E1940">
        <v>0.82785787303815594</v>
      </c>
      <c r="G1940">
        <v>-0.85988668775610799</v>
      </c>
      <c r="H1940">
        <v>1.61201629265159E-3</v>
      </c>
      <c r="I1940">
        <v>0.81597698084277204</v>
      </c>
      <c r="J1940">
        <v>0.83225215891823601</v>
      </c>
      <c r="K1940">
        <v>-4.9297288765687598E-2</v>
      </c>
      <c r="L1940">
        <v>0.217731242774798</v>
      </c>
    </row>
    <row r="1941" spans="1:12" x14ac:dyDescent="0.2">
      <c r="A1941" t="s">
        <v>54860</v>
      </c>
      <c r="B1941">
        <v>-2.9961884519751298</v>
      </c>
      <c r="C1941">
        <v>-2.08945026898982</v>
      </c>
      <c r="D1941">
        <v>-0.17164538720454001</v>
      </c>
      <c r="E1941">
        <v>0.61139970955327405</v>
      </c>
      <c r="G1941">
        <v>-1.50929451154202</v>
      </c>
      <c r="H1941">
        <v>-0.68973829629387995</v>
      </c>
      <c r="I1941">
        <v>4.5470064792776199</v>
      </c>
      <c r="J1941">
        <v>6.6213847234638896</v>
      </c>
      <c r="K1941">
        <v>4.0089226649616201</v>
      </c>
      <c r="L1941">
        <v>6.0814574709385303</v>
      </c>
    </row>
    <row r="1942" spans="1:12" x14ac:dyDescent="0.2">
      <c r="A1942" t="s">
        <v>54868</v>
      </c>
      <c r="B1942">
        <v>-9.4437224837557405</v>
      </c>
      <c r="C1942">
        <v>-11.4926941658458</v>
      </c>
      <c r="D1942">
        <v>1.15700114387147</v>
      </c>
      <c r="E1942">
        <v>2.3208641801518302</v>
      </c>
      <c r="F1942">
        <v>2.5466029245227202</v>
      </c>
      <c r="G1942">
        <v>-7.5555052847211703</v>
      </c>
      <c r="H1942">
        <v>-10.556641441717501</v>
      </c>
      <c r="I1942">
        <v>2.9614168183478098</v>
      </c>
      <c r="J1942">
        <v>3.6586493077317401</v>
      </c>
      <c r="K1942">
        <v>-1.4635849783512</v>
      </c>
    </row>
    <row r="1943" spans="1:12" x14ac:dyDescent="0.2">
      <c r="A1943" t="s">
        <v>54930</v>
      </c>
      <c r="B1943">
        <v>-3.5229158917877701</v>
      </c>
      <c r="C1943">
        <v>-2.5308384257643999</v>
      </c>
      <c r="D1943">
        <v>2.3643604397455298</v>
      </c>
      <c r="E1943">
        <v>-2.7964288130035899</v>
      </c>
      <c r="G1943">
        <v>-0.68073970188413302</v>
      </c>
      <c r="H1943">
        <v>-3.52791326375438</v>
      </c>
      <c r="I1943">
        <v>5.7567526650240799</v>
      </c>
      <c r="J1943">
        <v>8.0739116440971799</v>
      </c>
      <c r="K1943">
        <v>5.9378539304796298</v>
      </c>
      <c r="L1943">
        <v>11.5439250612261</v>
      </c>
    </row>
    <row r="1944" spans="1:12" x14ac:dyDescent="0.2">
      <c r="A1944" t="s">
        <v>54943</v>
      </c>
      <c r="B1944">
        <v>-2.62065129581242</v>
      </c>
      <c r="C1944">
        <v>-3.95557234953045</v>
      </c>
      <c r="D1944">
        <v>2.8825877174266301</v>
      </c>
      <c r="E1944">
        <v>-0.487541735831511</v>
      </c>
      <c r="F1944">
        <v>-0.90642677008821004</v>
      </c>
      <c r="H1944">
        <v>-1.6176031895021199</v>
      </c>
      <c r="I1944">
        <v>2.3271809539758799</v>
      </c>
      <c r="J1944">
        <v>5.1583702438368704</v>
      </c>
      <c r="K1944">
        <v>6.4603546602431701</v>
      </c>
      <c r="L1944">
        <v>7.7560435196750701</v>
      </c>
    </row>
    <row r="1945" spans="1:12" x14ac:dyDescent="0.2">
      <c r="A1945" t="s">
        <v>54952</v>
      </c>
      <c r="B1945">
        <v>-3.5570556332571002</v>
      </c>
      <c r="C1945">
        <v>-0.32948483374940002</v>
      </c>
      <c r="D1945">
        <v>-0.64576821572129195</v>
      </c>
      <c r="E1945">
        <v>1.19771029797549E-2</v>
      </c>
      <c r="F1945">
        <v>-1.83300003340062</v>
      </c>
      <c r="G1945">
        <v>-1.8228017368179701</v>
      </c>
      <c r="H1945">
        <v>-0.23490256432905701</v>
      </c>
      <c r="I1945">
        <v>3.81880974610986</v>
      </c>
      <c r="J1945">
        <v>5.57262882408968</v>
      </c>
      <c r="K1945">
        <v>6.0989255840157597</v>
      </c>
      <c r="L1945">
        <v>8.2161534244397405</v>
      </c>
    </row>
    <row r="1946" spans="1:12" x14ac:dyDescent="0.2">
      <c r="A1946" t="s">
        <v>54973</v>
      </c>
      <c r="B1946">
        <v>-5.9761001716558804</v>
      </c>
      <c r="C1946">
        <v>-2.9722265825389802</v>
      </c>
      <c r="D1946">
        <v>0.644286922335916</v>
      </c>
      <c r="F1946">
        <v>-0.49255737914199899</v>
      </c>
      <c r="G1946">
        <v>-1.3077541524360501</v>
      </c>
      <c r="H1946">
        <v>-2.5090812241531801</v>
      </c>
      <c r="I1946">
        <v>2.2097298679810802</v>
      </c>
      <c r="J1946">
        <v>3.4856045843349999</v>
      </c>
      <c r="K1946">
        <v>3.3410645893240201</v>
      </c>
      <c r="L1946">
        <v>5.0167845517737604</v>
      </c>
    </row>
    <row r="1947" spans="1:12" x14ac:dyDescent="0.2">
      <c r="A1947" t="s">
        <v>54981</v>
      </c>
      <c r="B1947">
        <v>2.8173218096606401</v>
      </c>
      <c r="C1947">
        <v>3.4195209029055902</v>
      </c>
      <c r="E1947">
        <v>-0.121227920703249</v>
      </c>
      <c r="F1947">
        <v>0.47725596979166002</v>
      </c>
      <c r="G1947">
        <v>0.405338899964716</v>
      </c>
      <c r="H1947">
        <v>0.99012167376286897</v>
      </c>
      <c r="I1947">
        <v>-2.3826075944156502</v>
      </c>
      <c r="J1947">
        <v>-4.5793282818527103</v>
      </c>
      <c r="K1947">
        <v>-3.9975170888585598</v>
      </c>
      <c r="L1947">
        <v>-5.0521322013322099</v>
      </c>
    </row>
    <row r="1948" spans="1:12" x14ac:dyDescent="0.2">
      <c r="A1948" t="s">
        <v>54997</v>
      </c>
      <c r="B1948">
        <v>0.85184812221163098</v>
      </c>
      <c r="C1948">
        <v>2.0227229384290601</v>
      </c>
      <c r="D1948">
        <v>0.181190206110251</v>
      </c>
      <c r="E1948">
        <v>-1.16466727288678</v>
      </c>
      <c r="F1948">
        <v>2.5836658550552101</v>
      </c>
      <c r="G1948">
        <v>-0.20488052066169901</v>
      </c>
      <c r="H1948">
        <v>-0.68367381986768305</v>
      </c>
      <c r="I1948">
        <v>2.4642072209698198</v>
      </c>
      <c r="K1948">
        <v>-3.6321594357156402</v>
      </c>
      <c r="L1948">
        <v>-3.34544546156557</v>
      </c>
    </row>
    <row r="1949" spans="1:12" x14ac:dyDescent="0.2">
      <c r="A1949" t="s">
        <v>55032</v>
      </c>
      <c r="B1949">
        <v>-6.1663073026993303</v>
      </c>
      <c r="C1949">
        <v>-6.9614815690839302</v>
      </c>
      <c r="D1949">
        <v>1.3168797720922401</v>
      </c>
      <c r="E1949">
        <v>-0.99816099328302799</v>
      </c>
      <c r="F1949">
        <v>1.16909733973159</v>
      </c>
      <c r="G1949">
        <v>-5.5680934102039501</v>
      </c>
      <c r="H1949">
        <v>-6.0567999334787999</v>
      </c>
      <c r="I1949">
        <v>0.63197027945091699</v>
      </c>
      <c r="J1949">
        <v>4.8909374894964399</v>
      </c>
      <c r="L1949">
        <v>1.83881613979452</v>
      </c>
    </row>
    <row r="1950" spans="1:12" x14ac:dyDescent="0.2">
      <c r="A1950" t="s">
        <v>55040</v>
      </c>
      <c r="B1950">
        <v>-4.3422696870518704</v>
      </c>
      <c r="C1950">
        <v>-4.9668540758114599</v>
      </c>
      <c r="D1950">
        <v>0.62774775389928505</v>
      </c>
      <c r="E1950">
        <v>-1.0148116212434</v>
      </c>
      <c r="F1950">
        <v>-1.0739282219544099E-2</v>
      </c>
      <c r="G1950">
        <v>-2.38823441097639</v>
      </c>
      <c r="H1950">
        <v>-1.62366766592832</v>
      </c>
      <c r="I1950">
        <v>2.4916124743685999</v>
      </c>
      <c r="J1950">
        <v>5.8453053579269802</v>
      </c>
      <c r="K1950">
        <v>2.9992783976741899</v>
      </c>
      <c r="L1950">
        <v>6.3168625384925496</v>
      </c>
    </row>
    <row r="1951" spans="1:12" x14ac:dyDescent="0.2">
      <c r="A1951" t="s">
        <v>55059</v>
      </c>
      <c r="B1951">
        <v>0.72504336818266302</v>
      </c>
      <c r="C1951">
        <v>1.6930786188125999</v>
      </c>
      <c r="D1951">
        <v>1.58701952322388</v>
      </c>
      <c r="F1951">
        <v>1.0208456176016101</v>
      </c>
      <c r="G1951">
        <v>0.18700351093324599</v>
      </c>
      <c r="H1951">
        <v>-0.96870421189897205</v>
      </c>
      <c r="I1951">
        <v>-2.9620329519899999</v>
      </c>
      <c r="J1951">
        <v>-1.6532993225986501</v>
      </c>
      <c r="K1951">
        <v>-1.9664428235371501</v>
      </c>
      <c r="L1951">
        <v>-0.91114305845015398</v>
      </c>
    </row>
    <row r="1952" spans="1:12" x14ac:dyDescent="0.2">
      <c r="A1952" t="s">
        <v>55086</v>
      </c>
      <c r="B1952">
        <v>-3.2790605955782102</v>
      </c>
      <c r="C1952">
        <v>-2.5308384257643999</v>
      </c>
      <c r="D1952">
        <v>0.83173083128439895</v>
      </c>
      <c r="E1952">
        <v>0.20623442918413601</v>
      </c>
      <c r="F1952">
        <v>4.4855113579200703E-2</v>
      </c>
      <c r="G1952">
        <v>-1.75562161711598</v>
      </c>
      <c r="H1952">
        <v>-2.2665021671052701</v>
      </c>
      <c r="I1952">
        <v>0.34617263686356697</v>
      </c>
      <c r="J1952">
        <v>2.9087888396791799</v>
      </c>
      <c r="K1952">
        <v>0.32784609512378099</v>
      </c>
      <c r="L1952">
        <v>2.1223722438936701</v>
      </c>
    </row>
    <row r="1953" spans="1:12" x14ac:dyDescent="0.2">
      <c r="A1953" t="s">
        <v>55114</v>
      </c>
      <c r="B1953">
        <v>1.35419003240331</v>
      </c>
      <c r="C1953">
        <v>1.8327584152602601</v>
      </c>
      <c r="D1953">
        <v>0.611208585462654</v>
      </c>
      <c r="E1953">
        <v>-0.75950199251764505</v>
      </c>
      <c r="G1953">
        <v>0.67965772208117803</v>
      </c>
      <c r="H1953">
        <v>1.58444036353024</v>
      </c>
      <c r="I1953">
        <v>-2.8602420107945101</v>
      </c>
      <c r="J1953">
        <v>-1.28623475781767</v>
      </c>
      <c r="K1953">
        <v>-1.23572751725131</v>
      </c>
      <c r="L1953">
        <v>-0.97534444051034097</v>
      </c>
    </row>
    <row r="1954" spans="1:12" x14ac:dyDescent="0.2">
      <c r="A1954" t="s">
        <v>55122</v>
      </c>
      <c r="B1954">
        <v>-2.7962271090833002</v>
      </c>
      <c r="C1954">
        <v>-2.4135073967483698</v>
      </c>
      <c r="D1954">
        <v>0.86480916815766096</v>
      </c>
      <c r="E1954">
        <v>1.19972189748654</v>
      </c>
      <c r="G1954">
        <v>-0.41761756638466901</v>
      </c>
      <c r="H1954">
        <v>-5.29682715431272E-2</v>
      </c>
      <c r="I1954">
        <v>-0.30763840850749302</v>
      </c>
      <c r="J1954">
        <v>3.5170672613162202</v>
      </c>
      <c r="K1954">
        <v>2.1664200915849401</v>
      </c>
      <c r="L1954">
        <v>4.6850774111294697</v>
      </c>
    </row>
    <row r="1955" spans="1:12" x14ac:dyDescent="0.2">
      <c r="A1955" t="s">
        <v>55139</v>
      </c>
      <c r="B1955">
        <v>-6.4686878699991803</v>
      </c>
      <c r="C1955">
        <v>-4.2461063261415699</v>
      </c>
      <c r="D1955">
        <v>-0.38114152073519802</v>
      </c>
      <c r="E1955">
        <v>-0.63184717815476599</v>
      </c>
      <c r="F1955">
        <v>0.168398215354189</v>
      </c>
      <c r="G1955">
        <v>-0.75911650820312204</v>
      </c>
      <c r="I1955">
        <v>2.7695800445562999</v>
      </c>
      <c r="J1955">
        <v>6.2438325996891804</v>
      </c>
      <c r="K1955">
        <v>3.44713616604293</v>
      </c>
      <c r="L1955">
        <v>5.4180431896499304</v>
      </c>
    </row>
    <row r="1956" spans="1:12" x14ac:dyDescent="0.2">
      <c r="A1956" t="s">
        <v>55163</v>
      </c>
      <c r="C1956">
        <v>2.1791643104504299</v>
      </c>
      <c r="D1956">
        <v>4.8876858617204498E-2</v>
      </c>
      <c r="E1956">
        <v>-1.0092614119232799</v>
      </c>
      <c r="F1956">
        <v>0.35371286801667201</v>
      </c>
      <c r="G1956">
        <v>5.2982909515930299</v>
      </c>
      <c r="H1956">
        <v>2.9671409887032998</v>
      </c>
      <c r="I1956">
        <v>-2.9346276985912101</v>
      </c>
      <c r="J1956">
        <v>-2.46608514461367</v>
      </c>
      <c r="K1956">
        <v>-3.6203737049690998</v>
      </c>
      <c r="L1956">
        <v>-3.0297886664363198</v>
      </c>
    </row>
    <row r="1957" spans="1:12" x14ac:dyDescent="0.2">
      <c r="A1957" t="s">
        <v>55181</v>
      </c>
      <c r="B1957">
        <v>-1.41600613253722</v>
      </c>
      <c r="C1957">
        <v>-3.30745809401335</v>
      </c>
      <c r="E1957">
        <v>-1.4921296227741701</v>
      </c>
      <c r="F1957">
        <v>0.42783872908166498</v>
      </c>
      <c r="G1957">
        <v>-2.38823441097639</v>
      </c>
      <c r="H1957">
        <v>-2.9517880032655999</v>
      </c>
      <c r="I1957">
        <v>3.0788679043426099</v>
      </c>
      <c r="J1957">
        <v>4.3770470988030796</v>
      </c>
      <c r="K1957">
        <v>2.7596352058277498</v>
      </c>
      <c r="L1957">
        <v>4.2624183125665702</v>
      </c>
    </row>
    <row r="1958" spans="1:12" x14ac:dyDescent="0.2">
      <c r="A1958" t="s">
        <v>55201</v>
      </c>
      <c r="B1958">
        <v>0.45680254235215401</v>
      </c>
      <c r="C1958">
        <v>-2.2189281564565198E-2</v>
      </c>
      <c r="D1958">
        <v>3.85839865518785</v>
      </c>
      <c r="E1958">
        <v>-9.3476874102623495E-2</v>
      </c>
      <c r="F1958">
        <v>3.5225934285451199</v>
      </c>
      <c r="G1958">
        <v>3.0869453447358399</v>
      </c>
      <c r="H1958">
        <v>5.43538289416575</v>
      </c>
      <c r="I1958">
        <v>-2.9150525175920801</v>
      </c>
      <c r="J1958">
        <v>-1.32818499379264</v>
      </c>
      <c r="K1958">
        <v>-1.8485855160717</v>
      </c>
      <c r="L1958">
        <v>-1.53710653353698</v>
      </c>
    </row>
    <row r="1959" spans="1:12" x14ac:dyDescent="0.2">
      <c r="A1959" t="s">
        <v>55240</v>
      </c>
      <c r="B1959">
        <v>-2.47921522401088</v>
      </c>
      <c r="C1959">
        <v>-2.9219418558178298</v>
      </c>
      <c r="D1959">
        <v>0.28042521673003701</v>
      </c>
      <c r="E1959">
        <v>-0.37098734010888201</v>
      </c>
      <c r="F1959">
        <v>0.31664993748417503</v>
      </c>
      <c r="G1959">
        <v>-0.82629662790511205</v>
      </c>
      <c r="H1959">
        <v>-0.80496334839163597</v>
      </c>
      <c r="I1959">
        <v>1.43063766421556</v>
      </c>
      <c r="J1959">
        <v>1.6502817604301201</v>
      </c>
      <c r="K1959">
        <v>1.10570432439581</v>
      </c>
      <c r="L1959">
        <v>1.9779191342582501</v>
      </c>
    </row>
    <row r="1960" spans="1:12" x14ac:dyDescent="0.2">
      <c r="A1960" t="s">
        <v>55342</v>
      </c>
      <c r="B1960">
        <v>2.7490423267219599</v>
      </c>
      <c r="C1960">
        <v>2.84962733339917</v>
      </c>
      <c r="D1960">
        <v>-0.199210667932259</v>
      </c>
      <c r="E1960">
        <v>-1.0647635051245301</v>
      </c>
      <c r="G1960">
        <v>0.142216764465253</v>
      </c>
      <c r="H1960">
        <v>-0.50780400350795096</v>
      </c>
      <c r="I1960">
        <v>0.988238573635147</v>
      </c>
      <c r="J1960">
        <v>-3.8215237562361101E-2</v>
      </c>
      <c r="K1960">
        <v>-1.3575134016322801</v>
      </c>
      <c r="L1960">
        <v>-2.4573263430663199</v>
      </c>
    </row>
    <row r="1961" spans="1:12" x14ac:dyDescent="0.2">
      <c r="A1961" t="s">
        <v>55374</v>
      </c>
      <c r="B1961">
        <v>-1.6793698524435401</v>
      </c>
      <c r="C1961">
        <v>-1.4972079320517699</v>
      </c>
      <c r="D1961">
        <v>1.32790588438333</v>
      </c>
      <c r="E1961">
        <v>1.40507964233117</v>
      </c>
      <c r="F1961">
        <v>1.3976520780153201</v>
      </c>
      <c r="G1961">
        <v>-2.7521267260288398</v>
      </c>
      <c r="H1961">
        <v>-3.0306261968061698</v>
      </c>
      <c r="I1961">
        <v>1.2740362162225001</v>
      </c>
      <c r="J1961">
        <v>2.5836745108731698</v>
      </c>
      <c r="K1961">
        <v>-1.0785844406306999</v>
      </c>
      <c r="L1961">
        <v>-0.80949087018819099</v>
      </c>
    </row>
    <row r="1962" spans="1:12" x14ac:dyDescent="0.2">
      <c r="A1962" t="s">
        <v>55383</v>
      </c>
      <c r="B1962">
        <v>-4.8251031735467897</v>
      </c>
      <c r="C1962">
        <v>-4.3690245470155</v>
      </c>
      <c r="D1962">
        <v>2.5793696294217301</v>
      </c>
      <c r="F1962">
        <v>2.7319175771851998</v>
      </c>
      <c r="G1962">
        <v>-4.5212032115146004</v>
      </c>
      <c r="H1962">
        <v>-3.81294365578567</v>
      </c>
      <c r="I1962">
        <v>2.63255377756236</v>
      </c>
      <c r="J1962">
        <v>2.9822017526353699</v>
      </c>
      <c r="K1962">
        <v>-1.23572751725131</v>
      </c>
      <c r="L1962">
        <v>-0.67038787572445302</v>
      </c>
    </row>
    <row r="1963" spans="1:12" x14ac:dyDescent="0.2">
      <c r="A1963" t="s">
        <v>55391</v>
      </c>
      <c r="B1963">
        <v>2.6758857378590899</v>
      </c>
      <c r="C1963">
        <v>2.3579544499034299</v>
      </c>
      <c r="D1963">
        <v>0.26939910443894899</v>
      </c>
      <c r="E1963">
        <v>-0.365437130788757</v>
      </c>
      <c r="F1963">
        <v>-0.49255737914199899</v>
      </c>
      <c r="G1963">
        <v>-3.5135014159847402</v>
      </c>
      <c r="H1963">
        <v>-3.3277855416898601</v>
      </c>
      <c r="I1963">
        <v>0.88644763243965297</v>
      </c>
      <c r="J1963">
        <v>1.27797341615228</v>
      </c>
      <c r="K1963">
        <v>-0.93715567167214597</v>
      </c>
    </row>
    <row r="1964" spans="1:12" x14ac:dyDescent="0.2">
      <c r="A1964" t="s">
        <v>55399</v>
      </c>
      <c r="B1964">
        <v>0.67139520301656097</v>
      </c>
      <c r="C1964">
        <v>-0.39094394418636702</v>
      </c>
      <c r="D1964">
        <v>-1.7279815129319E-2</v>
      </c>
      <c r="E1964">
        <v>-1.33672376181066</v>
      </c>
      <c r="F1964">
        <v>-0.41225436298825602</v>
      </c>
      <c r="G1964">
        <v>-0.73112479166062605</v>
      </c>
      <c r="H1964">
        <v>-1.3871530853066101</v>
      </c>
      <c r="I1964">
        <v>6.10519088680865</v>
      </c>
      <c r="J1964">
        <v>4.4557037912561404</v>
      </c>
      <c r="K1964">
        <v>5.2385672395179101</v>
      </c>
      <c r="L1964">
        <v>6.3222126536642298</v>
      </c>
    </row>
    <row r="1965" spans="1:12" x14ac:dyDescent="0.2">
      <c r="A1965" t="s">
        <v>55439</v>
      </c>
      <c r="B1965">
        <v>2.1491582980464599</v>
      </c>
      <c r="C1965">
        <v>3.7379908388062302</v>
      </c>
      <c r="D1965">
        <v>0.115033532363728</v>
      </c>
      <c r="E1965">
        <v>0.66135159343440098</v>
      </c>
      <c r="F1965">
        <v>-0.39372289772200803</v>
      </c>
      <c r="G1965">
        <v>7.8565250612714303E-3</v>
      </c>
      <c r="H1965">
        <v>0.58380175320762595</v>
      </c>
      <c r="I1965">
        <v>-0.104056526116504</v>
      </c>
      <c r="J1965">
        <v>-0.82478216209302102</v>
      </c>
      <c r="K1965">
        <v>-1.99001428503025</v>
      </c>
      <c r="L1965">
        <v>-1.6815596431724</v>
      </c>
    </row>
    <row r="1966" spans="1:12" x14ac:dyDescent="0.2">
      <c r="A1966" t="s">
        <v>55464</v>
      </c>
      <c r="B1966">
        <v>4.19266568028252</v>
      </c>
      <c r="C1966">
        <v>4.2911228327389397</v>
      </c>
      <c r="E1966">
        <v>3.9728149580380803E-2</v>
      </c>
      <c r="F1966">
        <v>2.0771391377777602</v>
      </c>
      <c r="G1966">
        <v>0.49491239290070399</v>
      </c>
      <c r="H1966">
        <v>1.66327855707081</v>
      </c>
      <c r="I1966">
        <v>-0.59343605109484299</v>
      </c>
      <c r="J1966">
        <v>-2.1147519183233001</v>
      </c>
      <c r="K1966">
        <v>-1.88787128522685</v>
      </c>
      <c r="L1966">
        <v>-3.1742417760717401</v>
      </c>
    </row>
    <row r="1967" spans="1:12" x14ac:dyDescent="0.2">
      <c r="A1967" t="s">
        <v>55495</v>
      </c>
      <c r="B1967">
        <v>-9.4827393311492596</v>
      </c>
      <c r="C1967">
        <v>-10.023262707216499</v>
      </c>
      <c r="D1967">
        <v>0.25837299214786202</v>
      </c>
      <c r="E1967">
        <v>-0.87050617892014903</v>
      </c>
      <c r="F1967">
        <v>-0.16516815943828</v>
      </c>
      <c r="H1967">
        <v>1.61201629265159E-3</v>
      </c>
      <c r="I1967">
        <v>4.7349282168693101</v>
      </c>
      <c r="J1967">
        <v>6.7419916518919303</v>
      </c>
      <c r="K1967">
        <v>6.8139265826395397</v>
      </c>
      <c r="L1967">
        <v>10.366899723455999</v>
      </c>
    </row>
    <row r="1968" spans="1:12" x14ac:dyDescent="0.2">
      <c r="A1968" t="s">
        <v>55503</v>
      </c>
      <c r="B1968">
        <v>-6.7905768609957899</v>
      </c>
      <c r="C1968">
        <v>-7.1067485573894897</v>
      </c>
      <c r="E1968">
        <v>-4.9075199541622101E-2</v>
      </c>
      <c r="F1968">
        <v>-0.38754574263325903</v>
      </c>
      <c r="G1968">
        <v>-0.20488052066169901</v>
      </c>
      <c r="H1968">
        <v>0.32909374330732499</v>
      </c>
      <c r="I1968">
        <v>2.4955275105684298</v>
      </c>
      <c r="J1968">
        <v>4.0204700930158497</v>
      </c>
      <c r="K1968">
        <v>4.4882090486544799</v>
      </c>
      <c r="L1968">
        <v>6.77697244325722</v>
      </c>
    </row>
    <row r="1969" spans="1:12" x14ac:dyDescent="0.2">
      <c r="A1969" t="s">
        <v>55512</v>
      </c>
      <c r="B1969">
        <v>3.07093131771857</v>
      </c>
      <c r="C1969">
        <v>3.90560659454342</v>
      </c>
      <c r="D1969">
        <v>0.153624925382533</v>
      </c>
      <c r="E1969">
        <v>8.7668433950455996E-4</v>
      </c>
      <c r="F1969">
        <v>0.40930726381541599</v>
      </c>
      <c r="G1969">
        <v>0.696452752006675</v>
      </c>
      <c r="H1969">
        <v>0.57773727678142806</v>
      </c>
      <c r="I1969">
        <v>-5.5459568438756301</v>
      </c>
      <c r="J1969">
        <v>-7.5892577130566998</v>
      </c>
      <c r="K1969">
        <v>-8.5546663108563106</v>
      </c>
      <c r="L1969">
        <v>-10.1079910385719</v>
      </c>
    </row>
    <row r="1970" spans="1:12" x14ac:dyDescent="0.2">
      <c r="A1970" t="s">
        <v>55528</v>
      </c>
      <c r="B1970">
        <v>-0.923418434193921</v>
      </c>
      <c r="C1970">
        <v>-3.6650383729193399</v>
      </c>
      <c r="D1970">
        <v>1.35547116511104</v>
      </c>
      <c r="E1970">
        <v>2.2209604123895801</v>
      </c>
      <c r="F1970">
        <v>3.63378222014261</v>
      </c>
      <c r="G1970">
        <v>-1.3861309587550299</v>
      </c>
      <c r="H1970">
        <v>-2.2483087378266799</v>
      </c>
      <c r="I1970">
        <v>-0.35853387910523998</v>
      </c>
      <c r="J1970">
        <v>1.01054066181185</v>
      </c>
      <c r="L1970">
        <v>0.62433999582264799</v>
      </c>
    </row>
    <row r="1971" spans="1:12" x14ac:dyDescent="0.2">
      <c r="A1971" t="s">
        <v>55554</v>
      </c>
      <c r="B1971">
        <v>-4.69342131359363</v>
      </c>
      <c r="C1971">
        <v>-6.2463210112719496</v>
      </c>
      <c r="E1971">
        <v>0.38939133674826698</v>
      </c>
      <c r="F1971">
        <v>-0.63463194618323504</v>
      </c>
      <c r="G1971">
        <v>-3.7598285215587</v>
      </c>
      <c r="H1971">
        <v>-2.2483087378266799</v>
      </c>
      <c r="I1971">
        <v>2.0766186371869702</v>
      </c>
      <c r="J1971">
        <v>4.8122807970433801</v>
      </c>
      <c r="K1971">
        <v>2.46892051407962</v>
      </c>
      <c r="L1971">
        <v>7.0070273956395601</v>
      </c>
    </row>
    <row r="1972" spans="1:12" x14ac:dyDescent="0.2">
      <c r="A1972" t="s">
        <v>55565</v>
      </c>
      <c r="B1972">
        <v>-10.9214855787856</v>
      </c>
      <c r="C1972">
        <v>-11.8614488284676</v>
      </c>
      <c r="D1972">
        <v>0.44581690109634498</v>
      </c>
      <c r="E1972">
        <v>1.62708801513618</v>
      </c>
      <c r="F1972">
        <v>0.71816501825288703</v>
      </c>
      <c r="G1972">
        <v>-9.7892442648123605</v>
      </c>
      <c r="H1972">
        <v>-9.8167753177213406</v>
      </c>
      <c r="I1972">
        <v>2.2567103023790001</v>
      </c>
      <c r="J1972">
        <v>1.5768688474739301</v>
      </c>
      <c r="K1972">
        <v>-0.49322648021891702</v>
      </c>
    </row>
    <row r="1973" spans="1:12" x14ac:dyDescent="0.2">
      <c r="A1973" t="s">
        <v>55573</v>
      </c>
      <c r="B1973">
        <v>-7.6684559273501796</v>
      </c>
      <c r="C1973">
        <v>-8.09009432438096</v>
      </c>
      <c r="D1973">
        <v>0.49543440640623798</v>
      </c>
      <c r="E1973">
        <v>0.88335996623940805</v>
      </c>
      <c r="F1973">
        <v>-0.13428238399453199</v>
      </c>
      <c r="G1973">
        <v>-5.7696337693099196</v>
      </c>
      <c r="H1973">
        <v>-5.3897075265970598</v>
      </c>
      <c r="I1973">
        <v>1.1056896596299499</v>
      </c>
      <c r="J1973">
        <v>1.1940729442023399</v>
      </c>
      <c r="L1973">
        <v>0.83834460268993805</v>
      </c>
    </row>
    <row r="1974" spans="1:12" x14ac:dyDescent="0.2">
      <c r="A1974" t="s">
        <v>55589</v>
      </c>
      <c r="B1974">
        <v>-0.25525492257974403</v>
      </c>
      <c r="C1974">
        <v>-1.4078128623252799</v>
      </c>
      <c r="D1974">
        <v>1.9122898358109499</v>
      </c>
      <c r="E1974">
        <v>1.87684743454182</v>
      </c>
      <c r="F1974">
        <v>2.21303654973025</v>
      </c>
      <c r="G1974">
        <v>0.28217534717773302</v>
      </c>
      <c r="H1974">
        <v>-0.38044999855779998</v>
      </c>
      <c r="I1974">
        <v>-0.49164510989934801</v>
      </c>
      <c r="J1974">
        <v>-1.28623475781767</v>
      </c>
      <c r="L1974">
        <v>2.5127096594237799E-2</v>
      </c>
    </row>
    <row r="1975" spans="1:12" x14ac:dyDescent="0.2">
      <c r="A1975" t="s">
        <v>55597</v>
      </c>
      <c r="B1975">
        <v>-1.28432427258406</v>
      </c>
      <c r="D1975">
        <v>0.120546588509272</v>
      </c>
      <c r="E1975">
        <v>-0.226681897785628</v>
      </c>
      <c r="F1975">
        <v>0.86641674038287297</v>
      </c>
      <c r="G1975">
        <v>-1.0222386437025801</v>
      </c>
      <c r="H1975">
        <v>-2.2058574028432898</v>
      </c>
      <c r="I1975">
        <v>-0.22542264831113201</v>
      </c>
      <c r="J1975">
        <v>6.6660352375060405E-2</v>
      </c>
      <c r="K1975">
        <v>1.52213347744043</v>
      </c>
      <c r="L1975">
        <v>2.6841343369203101</v>
      </c>
    </row>
    <row r="1976" spans="1:12" x14ac:dyDescent="0.2">
      <c r="A1976" t="s">
        <v>55614</v>
      </c>
      <c r="B1976">
        <v>-3.0595908289896099</v>
      </c>
      <c r="C1976">
        <v>-1.7989162923787001</v>
      </c>
      <c r="D1976">
        <v>1.92882900424758</v>
      </c>
      <c r="F1976">
        <v>1.6570925917428001</v>
      </c>
      <c r="G1976">
        <v>0.52850245275169905</v>
      </c>
      <c r="H1976">
        <v>0.83850976310792702</v>
      </c>
      <c r="I1976">
        <v>-1.11022082947197</v>
      </c>
      <c r="J1976">
        <v>-1.01355822398038</v>
      </c>
      <c r="K1976">
        <v>0.31213178746171999</v>
      </c>
      <c r="L1976">
        <v>-1.2214497384077201</v>
      </c>
    </row>
    <row r="1977" spans="1:12" x14ac:dyDescent="0.2">
      <c r="A1977" t="s">
        <v>55623</v>
      </c>
      <c r="B1977">
        <v>2.7685507504187301</v>
      </c>
      <c r="C1977">
        <v>3.4865672052004602</v>
      </c>
      <c r="D1977">
        <v>1.1239228069982099</v>
      </c>
      <c r="E1977">
        <v>0.53924698839164698</v>
      </c>
      <c r="F1977">
        <v>1.4223606983703201</v>
      </c>
      <c r="H1977">
        <v>-0.41683685711498603</v>
      </c>
      <c r="I1977">
        <v>-7.6651272717717503E-2</v>
      </c>
      <c r="J1977">
        <v>-3.5672788389565899</v>
      </c>
      <c r="K1977">
        <v>-1.0000129023203901</v>
      </c>
      <c r="L1977">
        <v>-1.3659028480431401</v>
      </c>
    </row>
    <row r="1978" spans="1:12" x14ac:dyDescent="0.2">
      <c r="A1978" t="s">
        <v>55631</v>
      </c>
      <c r="B1978">
        <v>-4.9275223979548004</v>
      </c>
      <c r="C1978">
        <v>-2.73197733264902</v>
      </c>
      <c r="D1978">
        <v>1.1514880877259299</v>
      </c>
      <c r="F1978">
        <v>2.39835120239273</v>
      </c>
      <c r="G1978">
        <v>-1.47010610838252</v>
      </c>
      <c r="H1978">
        <v>1.02650853232005</v>
      </c>
      <c r="I1978">
        <v>-1.54478984765273</v>
      </c>
      <c r="J1978">
        <v>-3.36277143857862</v>
      </c>
      <c r="K1978">
        <v>0.56748928697021495</v>
      </c>
      <c r="L1978">
        <v>0.99349794266872304</v>
      </c>
    </row>
    <row r="1979" spans="1:12" x14ac:dyDescent="0.2">
      <c r="A1979" t="s">
        <v>55639</v>
      </c>
      <c r="B1979">
        <v>-2.0792925382272101</v>
      </c>
      <c r="C1979">
        <v>-1.5698414262045499</v>
      </c>
      <c r="D1979">
        <v>5.0271665580431</v>
      </c>
      <c r="E1979">
        <v>4.6686027225647804</v>
      </c>
      <c r="F1979">
        <v>5.8884438275361504</v>
      </c>
      <c r="G1979">
        <v>-2.4106277842103898</v>
      </c>
      <c r="H1979">
        <v>-3.9706200428668099</v>
      </c>
      <c r="I1979">
        <v>4.6605425290726004</v>
      </c>
      <c r="J1979">
        <v>5.1164200078619002</v>
      </c>
      <c r="K1979">
        <v>0.59891790229433695</v>
      </c>
      <c r="L1979">
        <v>1.19680231919265</v>
      </c>
    </row>
    <row r="1980" spans="1:12" x14ac:dyDescent="0.2">
      <c r="A1980" t="s">
        <v>55656</v>
      </c>
      <c r="B1980">
        <v>-3.38635692591042</v>
      </c>
      <c r="C1980">
        <v>-4.2405191342836597</v>
      </c>
      <c r="D1980">
        <v>0.95853112263190199</v>
      </c>
      <c r="E1980">
        <v>0.66690180275452604</v>
      </c>
      <c r="F1980">
        <v>-1.0739282219544099E-2</v>
      </c>
      <c r="G1980">
        <v>-1.66604812418</v>
      </c>
      <c r="H1980">
        <v>-3.2368183952968899</v>
      </c>
      <c r="I1980">
        <v>-0.154951996714252</v>
      </c>
      <c r="J1980">
        <v>1.4222557406349701E-2</v>
      </c>
      <c r="K1980">
        <v>7.6417172530802005E-2</v>
      </c>
      <c r="L1980">
        <v>1.06839955507227</v>
      </c>
    </row>
    <row r="1981" spans="1:12" x14ac:dyDescent="0.2">
      <c r="A1981" t="s">
        <v>55677</v>
      </c>
      <c r="B1981">
        <v>-2.66454524913014</v>
      </c>
      <c r="C1981">
        <v>-0.37418236861264897</v>
      </c>
      <c r="E1981">
        <v>-2.28025934623194</v>
      </c>
      <c r="F1981">
        <v>0.61315338174414702</v>
      </c>
      <c r="G1981">
        <v>-2.7297333527948502</v>
      </c>
      <c r="H1981">
        <v>-2.9396590504132099</v>
      </c>
      <c r="I1981">
        <v>2.3859064969732802</v>
      </c>
      <c r="J1981">
        <v>3.0293957681072099</v>
      </c>
      <c r="K1981">
        <v>2.3432060527831302</v>
      </c>
      <c r="L1981">
        <v>4.3854709615152601</v>
      </c>
    </row>
    <row r="1982" spans="1:12" x14ac:dyDescent="0.2">
      <c r="A1982" t="s">
        <v>55701</v>
      </c>
      <c r="B1982">
        <v>-0.19672965148945101</v>
      </c>
      <c r="D1982">
        <v>-0.17715844335008399</v>
      </c>
      <c r="E1982">
        <v>5.0828568220631198E-2</v>
      </c>
      <c r="F1982">
        <v>-0.98055263115320301</v>
      </c>
      <c r="G1982">
        <v>-1.1342055098725701</v>
      </c>
      <c r="H1982">
        <v>-1.8905046286810201</v>
      </c>
      <c r="I1982">
        <v>4.2651238728900998</v>
      </c>
      <c r="J1982">
        <v>8.3361006189407298</v>
      </c>
      <c r="K1982">
        <v>7.84714231142007</v>
      </c>
      <c r="L1982">
        <v>11.281769417813701</v>
      </c>
    </row>
    <row r="1983" spans="1:12" x14ac:dyDescent="0.2">
      <c r="A1983" t="s">
        <v>55710</v>
      </c>
      <c r="B1983">
        <v>-3.9862409545859201</v>
      </c>
      <c r="C1983">
        <v>-3.8829388553776698</v>
      </c>
      <c r="E1983">
        <v>0.27283694102563799</v>
      </c>
      <c r="F1983">
        <v>0.53902752067915405</v>
      </c>
      <c r="G1983">
        <v>-2.1251122754769298</v>
      </c>
      <c r="H1983">
        <v>-2.4363075070388001</v>
      </c>
      <c r="I1983">
        <v>2.4994425467682602</v>
      </c>
      <c r="J1983">
        <v>5.8872555939019504</v>
      </c>
      <c r="K1983">
        <v>-1.7935854392544801</v>
      </c>
      <c r="L1983">
        <v>-0.29587981370669603</v>
      </c>
    </row>
    <row r="1984" spans="1:12" x14ac:dyDescent="0.2">
      <c r="A1984" t="s">
        <v>55777</v>
      </c>
      <c r="B1984">
        <v>1.27127923169206</v>
      </c>
      <c r="C1984">
        <v>0.24040873575702101</v>
      </c>
      <c r="D1984">
        <v>1.223157817618</v>
      </c>
      <c r="E1984">
        <v>-4.2061819803153799</v>
      </c>
      <c r="F1984">
        <v>0.97760553198036304</v>
      </c>
      <c r="H1984">
        <v>1.6572140806446101</v>
      </c>
      <c r="I1984">
        <v>-4.7472894591109798</v>
      </c>
      <c r="J1984">
        <v>-2.36645333417311</v>
      </c>
      <c r="K1984">
        <v>-7.2228787364966296</v>
      </c>
      <c r="L1984">
        <v>-4.5599216055374399</v>
      </c>
    </row>
    <row r="1985" spans="1:12" x14ac:dyDescent="0.2">
      <c r="A1985" t="s">
        <v>55802</v>
      </c>
      <c r="B1985">
        <v>4.5291859890517001</v>
      </c>
      <c r="C1985">
        <v>3.76033960623786</v>
      </c>
      <c r="E1985">
        <v>-1.84179280994206</v>
      </c>
      <c r="F1985">
        <v>-2.52484140334056</v>
      </c>
      <c r="G1985">
        <v>2.8182248659278799</v>
      </c>
      <c r="H1985">
        <v>-0.75644753698205502</v>
      </c>
      <c r="I1985">
        <v>0.99606864603480005</v>
      </c>
      <c r="J1985">
        <v>3.73499841260751E-3</v>
      </c>
      <c r="K1985">
        <v>-3.0821586675435002</v>
      </c>
      <c r="L1985">
        <v>-3.32404500087884</v>
      </c>
    </row>
    <row r="1986" spans="1:12" x14ac:dyDescent="0.2">
      <c r="A1986" t="s">
        <v>55886</v>
      </c>
      <c r="B1986">
        <v>4.8754605096692698</v>
      </c>
      <c r="C1986">
        <v>4.9168883208244196</v>
      </c>
      <c r="D1986">
        <v>3.20234497386816</v>
      </c>
      <c r="E1986">
        <v>-1.60313380917667</v>
      </c>
      <c r="G1986">
        <v>1.76013798062153</v>
      </c>
      <c r="H1986">
        <v>3.54933072561828</v>
      </c>
      <c r="I1986">
        <v>-2.6096796940056</v>
      </c>
      <c r="J1986">
        <v>-4.5793282818527103</v>
      </c>
      <c r="K1986">
        <v>-3.34930189779854</v>
      </c>
      <c r="L1986">
        <v>-7.2242789610351901</v>
      </c>
    </row>
    <row r="1987" spans="1:12" x14ac:dyDescent="0.2">
      <c r="A1987" t="s">
        <v>55894</v>
      </c>
      <c r="B1987">
        <v>3.2904010843071698</v>
      </c>
      <c r="C1987">
        <v>3.2127948041630598</v>
      </c>
      <c r="D1987">
        <v>0.59466941702602305</v>
      </c>
      <c r="E1987">
        <v>-1.1202655983257801</v>
      </c>
      <c r="G1987">
        <v>1.0379516938251301</v>
      </c>
      <c r="H1987">
        <v>2.2757906761167699</v>
      </c>
      <c r="I1987">
        <v>-1.7444566938438999</v>
      </c>
      <c r="J1987">
        <v>-1.7214684560579701</v>
      </c>
      <c r="K1987">
        <v>-2.0293000541853998</v>
      </c>
      <c r="L1987">
        <v>-2.0025665534733301</v>
      </c>
    </row>
    <row r="1988" spans="1:12" x14ac:dyDescent="0.2">
      <c r="A1988" t="s">
        <v>55902</v>
      </c>
      <c r="B1988">
        <v>-1.58182773395972</v>
      </c>
      <c r="C1988">
        <v>-4.0896649541201997</v>
      </c>
      <c r="D1988">
        <v>4.7570268069114601</v>
      </c>
      <c r="E1988">
        <v>0.31168840626651501</v>
      </c>
      <c r="F1988">
        <v>5.44986581623494</v>
      </c>
      <c r="G1988">
        <v>3.07015031481034</v>
      </c>
      <c r="H1988">
        <v>5.4293184177395499</v>
      </c>
      <c r="I1988">
        <v>-3.7763604815539602</v>
      </c>
      <c r="K1988">
        <v>-0.88608417177044696</v>
      </c>
      <c r="L1988">
        <v>-1.57455733973875</v>
      </c>
    </row>
    <row r="1989" spans="1:12" x14ac:dyDescent="0.2">
      <c r="A1989" t="s">
        <v>55983</v>
      </c>
      <c r="B1989">
        <v>-5.9224520064897801</v>
      </c>
      <c r="C1989">
        <v>-6.39158799957751</v>
      </c>
      <c r="D1989">
        <v>0.60569552931711002</v>
      </c>
      <c r="E1989">
        <v>6.1928986860881503E-2</v>
      </c>
      <c r="F1989">
        <v>-0.53579746476324497</v>
      </c>
      <c r="G1989">
        <v>-2.30985760465741</v>
      </c>
      <c r="H1989">
        <v>-2.7092089462177</v>
      </c>
      <c r="J1989">
        <v>1.0315157797993399</v>
      </c>
      <c r="K1989">
        <v>1.6046335926662501</v>
      </c>
      <c r="L1989">
        <v>2.6520336458902198</v>
      </c>
    </row>
    <row r="1990" spans="1:12" x14ac:dyDescent="0.2">
      <c r="A1990" t="s">
        <v>56074</v>
      </c>
      <c r="B1990">
        <v>1.2468937020711099</v>
      </c>
      <c r="C1990">
        <v>0.73766881111066296</v>
      </c>
      <c r="D1990">
        <v>-1.2522043917310901</v>
      </c>
      <c r="E1990">
        <v>-2.01384929886594</v>
      </c>
      <c r="F1990">
        <v>-0.19605393488202699</v>
      </c>
      <c r="G1990">
        <v>-2.9536670851348199</v>
      </c>
      <c r="H1990">
        <v>-4.88635598322265</v>
      </c>
      <c r="I1990">
        <v>0.43621846945958098</v>
      </c>
      <c r="J1990">
        <v>-0.363329566368367</v>
      </c>
      <c r="L1990">
        <v>0.17493032140133999</v>
      </c>
    </row>
    <row r="1991" spans="1:12" x14ac:dyDescent="0.2">
      <c r="A1991" t="s">
        <v>56082</v>
      </c>
      <c r="B1991">
        <v>-2.9376631808848401</v>
      </c>
      <c r="C1991">
        <v>-2.33528671073769</v>
      </c>
      <c r="E1991">
        <v>-0.39873838670950801</v>
      </c>
      <c r="F1991">
        <v>3.3805188615038899</v>
      </c>
      <c r="G1991">
        <v>-5.3725251332220003E-2</v>
      </c>
      <c r="H1991">
        <v>-2.13914816215512</v>
      </c>
      <c r="I1991">
        <v>7.36583254315285</v>
      </c>
      <c r="J1991">
        <v>9.0807173074964194</v>
      </c>
      <c r="K1991">
        <v>2.1782058223314902</v>
      </c>
      <c r="L1991">
        <v>4.9525831697135798</v>
      </c>
    </row>
    <row r="1992" spans="1:12" x14ac:dyDescent="0.2">
      <c r="A1992" t="s">
        <v>56126</v>
      </c>
      <c r="B1992">
        <v>7.1511174341058595E-2</v>
      </c>
      <c r="C1992">
        <v>-2.2189281564565198E-2</v>
      </c>
      <c r="D1992">
        <v>-2.3162242278210101</v>
      </c>
      <c r="E1992">
        <v>-0.80390366707864602</v>
      </c>
      <c r="F1992">
        <v>-0.57286039529574095</v>
      </c>
      <c r="G1992">
        <v>-2.17549736525342</v>
      </c>
      <c r="H1992">
        <v>-3.00636829110138</v>
      </c>
      <c r="I1992">
        <v>0.745506329245891</v>
      </c>
      <c r="J1992">
        <v>-0.25321019693407498</v>
      </c>
      <c r="K1992">
        <v>0.26106028756002098</v>
      </c>
      <c r="L1992">
        <v>6.2577902796013496E-2</v>
      </c>
    </row>
    <row r="1993" spans="1:12" x14ac:dyDescent="0.2">
      <c r="A1993" t="s">
        <v>56147</v>
      </c>
      <c r="B1993">
        <v>0.276349623157084</v>
      </c>
      <c r="C1993">
        <v>-0.29037449074405802</v>
      </c>
      <c r="D1993">
        <v>-0.72295100175890303</v>
      </c>
      <c r="E1993">
        <v>0.21178463850426099</v>
      </c>
      <c r="F1993">
        <v>-0.99908409641945095</v>
      </c>
      <c r="G1993">
        <v>-3.1048223544643001</v>
      </c>
      <c r="H1993">
        <v>-6.062864409905</v>
      </c>
      <c r="I1993">
        <v>1.43063766421556</v>
      </c>
      <c r="J1993">
        <v>2.9874455321322402</v>
      </c>
      <c r="K1993">
        <v>0.22570309532038299</v>
      </c>
      <c r="L1993">
        <v>0.57618895927750802</v>
      </c>
    </row>
    <row r="1994" spans="1:12" x14ac:dyDescent="0.2">
      <c r="A1994" t="s">
        <v>56179</v>
      </c>
      <c r="B1994">
        <v>-3.2059040067153499</v>
      </c>
      <c r="C1994">
        <v>-3.97233392510417</v>
      </c>
      <c r="D1994">
        <v>0.23632076756568801</v>
      </c>
      <c r="E1994">
        <v>1.78249387609969</v>
      </c>
      <c r="F1994">
        <v>0.57609045121165103</v>
      </c>
      <c r="G1994">
        <v>0.70764943862367402</v>
      </c>
      <c r="H1994">
        <v>-0.344063140000614</v>
      </c>
      <c r="J1994">
        <v>-1.01880200347725</v>
      </c>
      <c r="K1994">
        <v>-2.3514433612576502</v>
      </c>
      <c r="L1994">
        <v>-0.616886724007631</v>
      </c>
    </row>
    <row r="1995" spans="1:12" x14ac:dyDescent="0.2">
      <c r="A1995" t="s">
        <v>56243</v>
      </c>
      <c r="B1995">
        <v>-1.39649770884046</v>
      </c>
      <c r="C1995">
        <v>-1.8659625946735801</v>
      </c>
      <c r="D1995">
        <v>-1.54990942359045</v>
      </c>
      <c r="E1995">
        <v>0.27283694102563799</v>
      </c>
      <c r="F1995">
        <v>0.11898097464419401</v>
      </c>
      <c r="G1995">
        <v>-2.0131454093069499</v>
      </c>
      <c r="H1995">
        <v>-2.8486919040202401</v>
      </c>
      <c r="I1995">
        <v>1.78299092219997</v>
      </c>
      <c r="J1995">
        <v>4.4137535552811702</v>
      </c>
      <c r="K1995">
        <v>1.0939185936492699</v>
      </c>
      <c r="L1995">
        <v>1.23425312539442</v>
      </c>
    </row>
    <row r="1996" spans="1:12" x14ac:dyDescent="0.2">
      <c r="A1996" t="s">
        <v>56267</v>
      </c>
      <c r="B1996">
        <v>-3.9130843657230501</v>
      </c>
      <c r="C1996">
        <v>-4.0729033785464797</v>
      </c>
      <c r="E1996">
        <v>-0.53749361971263798</v>
      </c>
      <c r="F1996">
        <v>0.19928399079793599</v>
      </c>
      <c r="G1996">
        <v>-1.7500232738074799</v>
      </c>
      <c r="H1996">
        <v>-1.75102167087847</v>
      </c>
      <c r="I1996">
        <v>3.5995677189195598</v>
      </c>
      <c r="J1996">
        <v>5.5621412650959403</v>
      </c>
      <c r="K1996">
        <v>3.5099933966911698</v>
      </c>
      <c r="L1996">
        <v>4.4496723435754504</v>
      </c>
    </row>
    <row r="1997" spans="1:12" x14ac:dyDescent="0.2">
      <c r="A1997" t="s">
        <v>56303</v>
      </c>
      <c r="B1997">
        <v>3.40257452056357</v>
      </c>
      <c r="C1997">
        <v>3.7938627573852899</v>
      </c>
      <c r="D1997">
        <v>-0.122027881894648</v>
      </c>
      <c r="E1997">
        <v>-1.0092614119232799</v>
      </c>
      <c r="F1997">
        <v>-0.52344315458574597</v>
      </c>
      <c r="G1997">
        <v>-1.20698397288306</v>
      </c>
      <c r="H1997">
        <v>9.2579162685616306E-2</v>
      </c>
      <c r="I1997">
        <v>-0.84791340408357896</v>
      </c>
      <c r="J1997">
        <v>0.36555578369671099</v>
      </c>
      <c r="K1997">
        <v>-0.89001274868596203</v>
      </c>
      <c r="L1997">
        <v>-0.76668994881473296</v>
      </c>
    </row>
    <row r="1998" spans="1:12" x14ac:dyDescent="0.2">
      <c r="A1998" t="s">
        <v>56319</v>
      </c>
      <c r="C1998">
        <v>-1.68717245522058</v>
      </c>
      <c r="D1998">
        <v>1.7413850952990999</v>
      </c>
      <c r="E1998">
        <v>-0.104577292742874</v>
      </c>
      <c r="F1998">
        <v>-0.72111211742572701</v>
      </c>
      <c r="G1998">
        <v>-2.1866940518704201</v>
      </c>
      <c r="H1998">
        <v>-1.6661190009117</v>
      </c>
      <c r="I1998">
        <v>2.42505685897155</v>
      </c>
      <c r="J1998">
        <v>3.4069478918819298</v>
      </c>
      <c r="K1998">
        <v>1.3532046700732701</v>
      </c>
      <c r="L1998">
        <v>0.95069702129526501</v>
      </c>
    </row>
    <row r="1999" spans="1:12" x14ac:dyDescent="0.2">
      <c r="A1999" t="s">
        <v>56344</v>
      </c>
      <c r="B1999">
        <v>2.2125606750609399</v>
      </c>
      <c r="C1999">
        <v>1.9109791012709401</v>
      </c>
      <c r="D1999">
        <v>-0.80564684394205699</v>
      </c>
      <c r="E1999">
        <v>-1.5198806693747899</v>
      </c>
      <c r="F1999">
        <v>0.21781545606418401</v>
      </c>
      <c r="G1999">
        <v>-0.91587012084109998</v>
      </c>
      <c r="H1999">
        <v>-0.17425780006708</v>
      </c>
      <c r="I1999">
        <v>0.87078748764034597</v>
      </c>
      <c r="J1999">
        <v>0.480918932627875</v>
      </c>
      <c r="K1999">
        <v>-1.0000129023203901</v>
      </c>
      <c r="L1999">
        <v>-0.83089133087491995</v>
      </c>
    </row>
    <row r="2000" spans="1:12" x14ac:dyDescent="0.2">
      <c r="A2000" t="s">
        <v>56455</v>
      </c>
      <c r="B2000">
        <v>3.8805309011342901</v>
      </c>
      <c r="C2000">
        <v>4.0117632398436296</v>
      </c>
      <c r="D2000">
        <v>0.94750501034081502</v>
      </c>
      <c r="E2000">
        <v>-0.34323629350825702</v>
      </c>
      <c r="F2000">
        <v>1.78681284860654</v>
      </c>
      <c r="G2000">
        <v>7.8565250612714303E-3</v>
      </c>
      <c r="H2000">
        <v>1.28728101864655</v>
      </c>
      <c r="I2000">
        <v>-0.84399836788375204</v>
      </c>
      <c r="J2000">
        <v>-1.71098089706423</v>
      </c>
      <c r="K2000">
        <v>-0.50108363404994705</v>
      </c>
    </row>
    <row r="2001" spans="1:12" x14ac:dyDescent="0.2">
      <c r="A2001" t="s">
        <v>56464</v>
      </c>
      <c r="B2001">
        <v>-2.1231864915449301</v>
      </c>
      <c r="C2001">
        <v>-1.3351793681724999</v>
      </c>
      <c r="D2001">
        <v>0.56159108015276105</v>
      </c>
      <c r="E2001">
        <v>3.9728149580380803E-2</v>
      </c>
      <c r="F2001">
        <v>0.390775798549168</v>
      </c>
      <c r="G2001">
        <v>-1.9403669462964599</v>
      </c>
      <c r="H2001">
        <v>-1.24767012750406</v>
      </c>
      <c r="I2001">
        <v>4.0458818456997996</v>
      </c>
      <c r="J2001">
        <v>0.97907798483062602</v>
      </c>
      <c r="K2001">
        <v>2.9274249544618401E-2</v>
      </c>
      <c r="L2001">
        <v>1.0309487488705</v>
      </c>
    </row>
    <row r="2002" spans="1:12" x14ac:dyDescent="0.2">
      <c r="A2002" t="s">
        <v>56535</v>
      </c>
      <c r="B2002">
        <v>-2.61089708396403</v>
      </c>
      <c r="C2002">
        <v>-2.4637921234695299</v>
      </c>
      <c r="E2002">
        <v>0.306138196946389</v>
      </c>
      <c r="F2002">
        <v>-1.3511819364781701</v>
      </c>
      <c r="G2002">
        <v>-2.1531039920194299</v>
      </c>
      <c r="H2002">
        <v>-2.37566274277683</v>
      </c>
      <c r="I2002">
        <v>1.2427159266238801</v>
      </c>
      <c r="J2002">
        <v>3.0661022245853098</v>
      </c>
      <c r="K2002">
        <v>2.1978487069090602</v>
      </c>
      <c r="L2002">
        <v>4.3052192339400301</v>
      </c>
    </row>
    <row r="2003" spans="1:12" x14ac:dyDescent="0.2">
      <c r="A2003" t="s">
        <v>56543</v>
      </c>
      <c r="B2003">
        <v>-4.8885055505612698</v>
      </c>
      <c r="C2003">
        <v>-5.4529397674492897</v>
      </c>
      <c r="E2003">
        <v>0.10633066142188299</v>
      </c>
      <c r="F2003">
        <v>0.73051932843038603</v>
      </c>
      <c r="G2003">
        <v>-1.6492530942545001</v>
      </c>
      <c r="H2003">
        <v>-2.2786311199576601</v>
      </c>
      <c r="I2003">
        <v>-0.13146177951529101</v>
      </c>
      <c r="J2003">
        <v>2.8353759267229801</v>
      </c>
      <c r="K2003">
        <v>1.2824902855939999</v>
      </c>
      <c r="L2003">
        <v>3.4278003457841399</v>
      </c>
    </row>
    <row r="2004" spans="1:12" x14ac:dyDescent="0.2">
      <c r="A2004" t="s">
        <v>56560</v>
      </c>
      <c r="B2004">
        <v>-4.4641973351566504</v>
      </c>
      <c r="C2004">
        <v>-5.1959289419856098</v>
      </c>
      <c r="D2004">
        <v>1.14597503158039</v>
      </c>
      <c r="E2004">
        <v>-0.30438482826738</v>
      </c>
      <c r="F2004">
        <v>0.100449509377945</v>
      </c>
      <c r="G2004">
        <v>-2.5729797401568701</v>
      </c>
      <c r="H2004">
        <v>-2.7698537104796701</v>
      </c>
      <c r="I2004">
        <v>1.05870922523203</v>
      </c>
      <c r="J2004">
        <v>0.71164523049020101</v>
      </c>
      <c r="L2004">
        <v>1.17540185850592</v>
      </c>
    </row>
    <row r="2005" spans="1:12" x14ac:dyDescent="0.2">
      <c r="A2005" t="s">
        <v>56604</v>
      </c>
      <c r="B2005">
        <v>-5.62007143918993</v>
      </c>
      <c r="C2005">
        <v>-4.0561418029727596</v>
      </c>
      <c r="D2005">
        <v>0.21978159912905701</v>
      </c>
      <c r="E2005">
        <v>1.38287880505067</v>
      </c>
      <c r="F2005">
        <v>0.60079907156664802</v>
      </c>
      <c r="G2005">
        <v>-1.5820729745525099</v>
      </c>
      <c r="H2005">
        <v>-1.25979908035646</v>
      </c>
      <c r="I2005">
        <v>-0.393769204903681</v>
      </c>
      <c r="J2005">
        <v>1.2412669596741801</v>
      </c>
      <c r="K2005">
        <v>2.9274249544618401E-2</v>
      </c>
      <c r="L2005">
        <v>0.93464667578021798</v>
      </c>
    </row>
    <row r="2006" spans="1:12" x14ac:dyDescent="0.2">
      <c r="A2006" t="s">
        <v>56612</v>
      </c>
      <c r="B2006">
        <v>-2.86938369794616</v>
      </c>
      <c r="C2006">
        <v>-1.92742170511054</v>
      </c>
      <c r="D2006">
        <v>3.04797940179294</v>
      </c>
      <c r="E2006">
        <v>2.0766549700663202</v>
      </c>
      <c r="F2006">
        <v>1.1876288049978401</v>
      </c>
      <c r="G2006">
        <v>1.14432021668661</v>
      </c>
      <c r="H2006">
        <v>1.3054744479251501</v>
      </c>
      <c r="I2006">
        <v>-2.5352940062088898</v>
      </c>
      <c r="K2006">
        <v>-0.94108424858766104</v>
      </c>
      <c r="L2006">
        <v>-1.7404109100609</v>
      </c>
    </row>
    <row r="2007" spans="1:12" x14ac:dyDescent="0.2">
      <c r="A2007" t="s">
        <v>56646</v>
      </c>
      <c r="B2007">
        <v>6.1756962492676502E-2</v>
      </c>
      <c r="C2007">
        <v>-1.6145389610678</v>
      </c>
      <c r="D2007">
        <v>2.1714034746515001</v>
      </c>
      <c r="E2007">
        <v>3.9728149580380803E-2</v>
      </c>
      <c r="F2007">
        <v>-0.171345314527029</v>
      </c>
      <c r="G2007">
        <v>0.28777369048623203</v>
      </c>
      <c r="H2007">
        <v>-3.3277855416898601</v>
      </c>
      <c r="I2007">
        <v>4.8954447010621998</v>
      </c>
      <c r="J2007">
        <v>8.4829264448531205</v>
      </c>
      <c r="K2007">
        <v>5.8042823153521104</v>
      </c>
      <c r="L2007">
        <v>7.1942814266484403</v>
      </c>
    </row>
    <row r="2008" spans="1:12" x14ac:dyDescent="0.2">
      <c r="A2008" t="s">
        <v>56666</v>
      </c>
      <c r="B2008">
        <v>1.2859105494646399</v>
      </c>
      <c r="C2008">
        <v>2.62055246722502</v>
      </c>
      <c r="E2008">
        <v>-1.64198527441755</v>
      </c>
      <c r="F2008">
        <v>-1.12262719819444</v>
      </c>
      <c r="G2008">
        <v>-1.5932696611695101</v>
      </c>
      <c r="H2008">
        <v>-2.2058574028432898</v>
      </c>
      <c r="I2008">
        <v>9.9525356274484403E-2</v>
      </c>
      <c r="J2008">
        <v>1.6240628629457701</v>
      </c>
      <c r="K2008">
        <v>-1.1807274404340899</v>
      </c>
      <c r="L2008">
        <v>-0.79344052467314397</v>
      </c>
    </row>
    <row r="2009" spans="1:12" x14ac:dyDescent="0.2">
      <c r="A2009" t="s">
        <v>56682</v>
      </c>
      <c r="B2009">
        <v>3.2221216013684999</v>
      </c>
      <c r="C2009">
        <v>2.7155347288094198</v>
      </c>
      <c r="D2009">
        <v>0.98609640335962001</v>
      </c>
      <c r="E2009">
        <v>0.34498966218726601</v>
      </c>
      <c r="G2009">
        <v>-0.30005235690618598</v>
      </c>
      <c r="H2009">
        <v>1.2690875893679601</v>
      </c>
      <c r="I2009">
        <v>-1.8384175626397401</v>
      </c>
      <c r="J2009">
        <v>-1.69524955857362</v>
      </c>
      <c r="K2009">
        <v>-1.51072790133738</v>
      </c>
      <c r="L2009">
        <v>-1.0020950163687501</v>
      </c>
    </row>
    <row r="2010" spans="1:12" x14ac:dyDescent="0.2">
      <c r="A2010" t="s">
        <v>56691</v>
      </c>
      <c r="B2010">
        <v>-2.4548296943899199</v>
      </c>
      <c r="C2010">
        <v>-2.2011941061479399</v>
      </c>
      <c r="D2010">
        <v>1.69728064613475</v>
      </c>
      <c r="F2010">
        <v>-1.27087892032443</v>
      </c>
      <c r="G2010">
        <v>-2.79131512918834</v>
      </c>
      <c r="H2010">
        <v>-2.5757904648413499</v>
      </c>
      <c r="I2010">
        <v>5.1381769454514599</v>
      </c>
      <c r="J2010">
        <v>9.5631450212085607</v>
      </c>
      <c r="K2010">
        <v>7.2932129663324101</v>
      </c>
      <c r="L2010">
        <v>10.6665061730702</v>
      </c>
    </row>
    <row r="2011" spans="1:12" x14ac:dyDescent="0.2">
      <c r="A2011" t="s">
        <v>56715</v>
      </c>
      <c r="B2011">
        <v>-2.6596681432059501</v>
      </c>
      <c r="C2011">
        <v>-1.7989162923787001</v>
      </c>
      <c r="D2011">
        <v>2.1217859693416101</v>
      </c>
      <c r="E2011">
        <v>2.1876591564688299</v>
      </c>
      <c r="F2011">
        <v>3.2878615351726501</v>
      </c>
      <c r="G2011">
        <v>-1.0278369870110799</v>
      </c>
      <c r="H2011">
        <v>-2.1088257800241301</v>
      </c>
      <c r="I2011">
        <v>1.9630825873919999</v>
      </c>
      <c r="J2011">
        <v>2.9612266346478902</v>
      </c>
      <c r="K2011">
        <v>-1.0864415944617301</v>
      </c>
      <c r="L2011">
        <v>-0.80949087018819099</v>
      </c>
    </row>
    <row r="2012" spans="1:12" x14ac:dyDescent="0.2">
      <c r="A2012" t="s">
        <v>56736</v>
      </c>
      <c r="B2012">
        <v>-2.9571716045816001</v>
      </c>
      <c r="C2012">
        <v>-1.12286607757207</v>
      </c>
      <c r="E2012">
        <v>-1.02036183056353</v>
      </c>
      <c r="F2012">
        <v>0.65639346736539295</v>
      </c>
      <c r="G2012">
        <v>-4.0117539704411698</v>
      </c>
      <c r="H2012">
        <v>-3.7522988915236901</v>
      </c>
      <c r="I2012">
        <v>3.3372602935311702</v>
      </c>
      <c r="J2012">
        <v>3.9942511955314899</v>
      </c>
      <c r="K2012">
        <v>1.4907048621163099</v>
      </c>
      <c r="L2012">
        <v>2.1116720135503102</v>
      </c>
    </row>
    <row r="2013" spans="1:12" x14ac:dyDescent="0.2">
      <c r="A2013" t="s">
        <v>56745</v>
      </c>
      <c r="B2013">
        <v>-5.0055560927418501</v>
      </c>
      <c r="C2013">
        <v>-3.5141841927558701</v>
      </c>
      <c r="D2013">
        <v>3.23376901805736E-2</v>
      </c>
      <c r="E2013">
        <v>1.9434499463833199</v>
      </c>
      <c r="F2013">
        <v>2.4971856838127202</v>
      </c>
      <c r="G2013">
        <v>-4.5715883012910901</v>
      </c>
      <c r="H2013">
        <v>-5.9415748813810403</v>
      </c>
      <c r="I2013">
        <v>3.08669797674226</v>
      </c>
      <c r="J2013">
        <v>4.4137535552811702</v>
      </c>
      <c r="K2013">
        <v>-2.0764429771715802</v>
      </c>
    </row>
    <row r="2014" spans="1:12" x14ac:dyDescent="0.2">
      <c r="A2014" t="s">
        <v>56763</v>
      </c>
      <c r="B2014">
        <v>0.63725546154722401</v>
      </c>
      <c r="C2014">
        <v>1.38578306662777</v>
      </c>
      <c r="D2014">
        <v>-0.92693407914401704</v>
      </c>
      <c r="E2014">
        <v>-1.3256233431704101</v>
      </c>
      <c r="G2014">
        <v>-2.30985760465741</v>
      </c>
      <c r="H2014">
        <v>-1.72676376517368</v>
      </c>
      <c r="I2014">
        <v>1.6420496190062099</v>
      </c>
      <c r="J2014">
        <v>4.2407088318844304</v>
      </c>
      <c r="K2014">
        <v>0.67356086368912804</v>
      </c>
      <c r="L2014">
        <v>-1.15189824117585</v>
      </c>
    </row>
    <row r="2015" spans="1:12" x14ac:dyDescent="0.2">
      <c r="A2015" t="s">
        <v>56842</v>
      </c>
      <c r="B2015">
        <v>-3.57168695102968</v>
      </c>
      <c r="C2015">
        <v>-3.0951448034129201</v>
      </c>
      <c r="D2015">
        <v>-1.7097880518112101</v>
      </c>
      <c r="E2015">
        <v>-0.49309194515163601</v>
      </c>
      <c r="F2015">
        <v>-2.4568926973643102</v>
      </c>
      <c r="H2015">
        <v>0.32909374330732499</v>
      </c>
      <c r="I2015">
        <v>1.23488585422423</v>
      </c>
      <c r="J2015">
        <v>2.4158735669732998</v>
      </c>
      <c r="K2015">
        <v>3.43535043529638</v>
      </c>
      <c r="L2015">
        <v>5.5838967599720801</v>
      </c>
    </row>
    <row r="2016" spans="1:12" x14ac:dyDescent="0.2">
      <c r="A2016" t="s">
        <v>56850</v>
      </c>
      <c r="B2016">
        <v>-4.1325541323116504</v>
      </c>
      <c r="C2016">
        <v>-4.1120137215518202</v>
      </c>
      <c r="D2016">
        <v>-3.7992363309722501</v>
      </c>
      <c r="E2016">
        <v>-2.8352802782444599</v>
      </c>
      <c r="F2016">
        <v>-3.6429064744041999</v>
      </c>
      <c r="H2016">
        <v>0.12290154481660499</v>
      </c>
      <c r="I2016">
        <v>0.94125813923722601</v>
      </c>
      <c r="J2016">
        <v>1.0734660157743099</v>
      </c>
      <c r="K2016">
        <v>2.5160634370657999</v>
      </c>
      <c r="L2016">
        <v>3.5294525340460998</v>
      </c>
    </row>
    <row r="2017" spans="1:12" x14ac:dyDescent="0.2">
      <c r="A2017" t="s">
        <v>56895</v>
      </c>
      <c r="B2017">
        <v>-6.9924897460482693E-2</v>
      </c>
      <c r="C2017">
        <v>0.24040873575702101</v>
      </c>
      <c r="D2017">
        <v>4.1671297993382899</v>
      </c>
      <c r="E2017">
        <v>2.7815315537222198</v>
      </c>
      <c r="F2017">
        <v>2.1945050844640002</v>
      </c>
      <c r="G2017">
        <v>2.5047176406519198</v>
      </c>
      <c r="H2017">
        <v>3.8282966412233699</v>
      </c>
      <c r="I2017">
        <v>-3.29089599277544</v>
      </c>
      <c r="J2017">
        <v>-2.4870602626011502</v>
      </c>
      <c r="K2017">
        <v>-1.9782285542836999</v>
      </c>
      <c r="L2017">
        <v>-1.10374720463071</v>
      </c>
    </row>
    <row r="2018" spans="1:12" x14ac:dyDescent="0.2">
      <c r="A2018" t="s">
        <v>56903</v>
      </c>
      <c r="B2018">
        <v>-6.9661526742666702</v>
      </c>
      <c r="C2018">
        <v>-7.27995150498458</v>
      </c>
      <c r="D2018">
        <v>2.1311577889486399E-2</v>
      </c>
      <c r="E2018">
        <v>-0.41538901466988398</v>
      </c>
      <c r="F2018">
        <v>0.67492493263164099</v>
      </c>
      <c r="G2018">
        <v>-2.8920853087413199</v>
      </c>
      <c r="H2018">
        <v>-1.9450849165167901</v>
      </c>
      <c r="I2018">
        <v>2.6599590309611498</v>
      </c>
      <c r="J2018">
        <v>4.25119639087817</v>
      </c>
      <c r="K2018">
        <v>1.8521339383437201</v>
      </c>
      <c r="L2018">
        <v>4.3533702704851702</v>
      </c>
    </row>
    <row r="2019" spans="1:12" x14ac:dyDescent="0.2">
      <c r="A2019" t="s">
        <v>56920</v>
      </c>
      <c r="B2019">
        <v>-2.1963430804077899</v>
      </c>
      <c r="C2019">
        <v>-2.8660699372387701</v>
      </c>
      <c r="D2019">
        <v>-1.2411782794399999</v>
      </c>
      <c r="F2019">
        <v>1.3049947516840801</v>
      </c>
      <c r="G2019">
        <v>-1.0614270468620799</v>
      </c>
      <c r="H2019">
        <v>-1.4174754674376</v>
      </c>
      <c r="I2019">
        <v>2.6951943567595902</v>
      </c>
      <c r="J2019">
        <v>4.1935148164125904</v>
      </c>
      <c r="K2019">
        <v>0.98784701693035204</v>
      </c>
      <c r="L2019">
        <v>3.1549444720283502</v>
      </c>
    </row>
    <row r="2020" spans="1:12" x14ac:dyDescent="0.2">
      <c r="A2020" t="s">
        <v>56929</v>
      </c>
      <c r="B2020">
        <v>-4.5714936654888501</v>
      </c>
      <c r="C2020">
        <v>-5.8161072382131804</v>
      </c>
      <c r="D2020">
        <v>-1.15296938111131</v>
      </c>
      <c r="E2020">
        <v>2.8627730940130498E-2</v>
      </c>
      <c r="F2020">
        <v>0.100449509377945</v>
      </c>
      <c r="G2020">
        <v>-3.1552074442407898</v>
      </c>
      <c r="I2020">
        <v>5.0716213300544002</v>
      </c>
      <c r="J2020">
        <v>6.1704196867329797</v>
      </c>
      <c r="K2020">
        <v>5.7139250462952598</v>
      </c>
      <c r="L2020">
        <v>8.2108033092680603</v>
      </c>
    </row>
    <row r="2021" spans="1:12" x14ac:dyDescent="0.2">
      <c r="A2021" t="s">
        <v>56941</v>
      </c>
      <c r="B2021">
        <v>-2.7815957913107199</v>
      </c>
      <c r="C2021">
        <v>-2.4693793153274299</v>
      </c>
      <c r="D2021">
        <v>2.8660485489899998</v>
      </c>
      <c r="E2021">
        <v>2.9702386706064798</v>
      </c>
      <c r="F2021">
        <v>3.3002158453501398</v>
      </c>
      <c r="G2021">
        <v>-3.2615759671022699</v>
      </c>
      <c r="H2021">
        <v>-3.6006869808687498</v>
      </c>
      <c r="I2021">
        <v>2.2723704471783099</v>
      </c>
      <c r="J2021">
        <v>3.9627885185502598</v>
      </c>
      <c r="K2021">
        <v>-1.3496562478012499</v>
      </c>
    </row>
    <row r="2022" spans="1:12" x14ac:dyDescent="0.2">
      <c r="A2022" t="s">
        <v>56949</v>
      </c>
      <c r="B2022">
        <v>0.60799282600207705</v>
      </c>
      <c r="C2022">
        <v>1.49193971192799</v>
      </c>
      <c r="D2022">
        <v>0.20324243069242601</v>
      </c>
      <c r="E2022">
        <v>-5.4625408861747202E-2</v>
      </c>
      <c r="F2022">
        <v>-0.15281384926078101</v>
      </c>
      <c r="G2022">
        <v>-7.6118624566216903E-2</v>
      </c>
      <c r="H2022">
        <v>1.1599270136963999</v>
      </c>
      <c r="I2022">
        <v>-2.5626992596076801</v>
      </c>
      <c r="J2022">
        <v>-2.9327815198351899</v>
      </c>
      <c r="K2022">
        <v>-1.4360849399425899</v>
      </c>
      <c r="L2022">
        <v>-0.64363729986604201</v>
      </c>
    </row>
    <row r="2023" spans="1:12" x14ac:dyDescent="0.2">
      <c r="A2023" t="s">
        <v>57056</v>
      </c>
      <c r="B2023">
        <v>-2.1378178093175002</v>
      </c>
      <c r="C2023">
        <v>-3.0895576115550099</v>
      </c>
      <c r="D2023">
        <v>2.1493512500693299</v>
      </c>
      <c r="E2023">
        <v>8.4129824141382301E-2</v>
      </c>
      <c r="F2023">
        <v>2.23156801499649</v>
      </c>
      <c r="G2023">
        <v>-2.9256753685923198</v>
      </c>
      <c r="H2023">
        <v>-3.1761736310349198</v>
      </c>
      <c r="J2023">
        <v>2.70428143930121</v>
      </c>
      <c r="K2023">
        <v>-1.7975140161700001</v>
      </c>
      <c r="L2023">
        <v>0.53338803790404998</v>
      </c>
    </row>
    <row r="2024" spans="1:12" x14ac:dyDescent="0.2">
      <c r="A2024" t="s">
        <v>57127</v>
      </c>
      <c r="B2024">
        <v>-4.2398504626438598</v>
      </c>
      <c r="C2024">
        <v>-2.2961763677323401</v>
      </c>
      <c r="D2024">
        <v>2.67860464004151</v>
      </c>
      <c r="E2024">
        <v>1.3939792236909201</v>
      </c>
      <c r="F2024">
        <v>3.5967192896101201</v>
      </c>
      <c r="G2024">
        <v>-0.63595295541613905</v>
      </c>
      <c r="H2024">
        <v>-5.9032747969324902E-2</v>
      </c>
      <c r="I2024">
        <v>1.23488585422423</v>
      </c>
      <c r="J2024">
        <v>3.5747488357817998</v>
      </c>
      <c r="K2024">
        <v>-1.99394286194576</v>
      </c>
      <c r="L2024">
        <v>0.43708596481376999</v>
      </c>
    </row>
    <row r="2025" spans="1:12" x14ac:dyDescent="0.2">
      <c r="A2025" t="s">
        <v>57231</v>
      </c>
      <c r="B2025">
        <v>-1.67449274651935</v>
      </c>
      <c r="C2025">
        <v>-1.8045034842366099</v>
      </c>
      <c r="E2025">
        <v>0.73350431459602805</v>
      </c>
      <c r="F2025">
        <v>-6.0156522929539401E-2</v>
      </c>
      <c r="G2025">
        <v>-0.764714851511621</v>
      </c>
      <c r="H2025">
        <v>-1.12031612255391</v>
      </c>
      <c r="I2025">
        <v>2.5934034155640999</v>
      </c>
      <c r="J2025">
        <v>2.8406197062198499</v>
      </c>
      <c r="K2025">
        <v>1.2432045164388501</v>
      </c>
      <c r="L2025">
        <v>2.2293745473273199</v>
      </c>
    </row>
    <row r="2026" spans="1:12" x14ac:dyDescent="0.2">
      <c r="A2026" t="s">
        <v>57240</v>
      </c>
      <c r="B2026">
        <v>-1.71838669983707</v>
      </c>
      <c r="C2026">
        <v>-1.83243944352614</v>
      </c>
      <c r="D2026">
        <v>-4.4845095857037102E-2</v>
      </c>
      <c r="E2026">
        <v>-9.3476874102623495E-2</v>
      </c>
      <c r="F2026">
        <v>-1.43148495263191</v>
      </c>
      <c r="G2026">
        <v>-4.14611420984515</v>
      </c>
      <c r="H2026">
        <v>-2.1512771150075101</v>
      </c>
      <c r="I2026">
        <v>0.57324473645351604</v>
      </c>
      <c r="J2026">
        <v>2.8144008087354999</v>
      </c>
      <c r="K2026">
        <v>0.79141817115458701</v>
      </c>
      <c r="L2026">
        <v>2.2668253535290899</v>
      </c>
    </row>
    <row r="2027" spans="1:12" x14ac:dyDescent="0.2">
      <c r="A2027" t="s">
        <v>57248</v>
      </c>
      <c r="B2027">
        <v>-2.7474560498413898</v>
      </c>
      <c r="C2027">
        <v>-2.42468178046418</v>
      </c>
      <c r="E2027">
        <v>-0.64849780611514096</v>
      </c>
      <c r="F2027">
        <v>1.8980016402040301</v>
      </c>
      <c r="G2027">
        <v>-2.2426774849554101</v>
      </c>
      <c r="H2027">
        <v>-1.8480532936976299</v>
      </c>
      <c r="I2027">
        <v>1.6772849448046501</v>
      </c>
      <c r="J2027">
        <v>3.1919529325102198</v>
      </c>
      <c r="K2027">
        <v>9.9988634023893797E-2</v>
      </c>
      <c r="L2027">
        <v>1.2021524343643299</v>
      </c>
    </row>
    <row r="2028" spans="1:12" x14ac:dyDescent="0.2">
      <c r="A2028" t="s">
        <v>57255</v>
      </c>
      <c r="B2028">
        <v>-5.3128137659658901</v>
      </c>
      <c r="C2028">
        <v>-5.1568185989802604</v>
      </c>
      <c r="D2028">
        <v>5.0988362879351596</v>
      </c>
      <c r="E2028">
        <v>3.6917658822227502</v>
      </c>
      <c r="F2028">
        <v>7.5377442362322498</v>
      </c>
      <c r="G2028">
        <v>-6.8277206546162796</v>
      </c>
      <c r="H2028">
        <v>-7.5304677050448303</v>
      </c>
      <c r="I2028">
        <v>6.5123546515906297</v>
      </c>
      <c r="J2028">
        <v>7.9952549516441103</v>
      </c>
      <c r="K2028">
        <v>-2.1314430539888001</v>
      </c>
      <c r="L2028">
        <v>-0.80949087018819099</v>
      </c>
    </row>
    <row r="2029" spans="1:12" x14ac:dyDescent="0.2">
      <c r="A2029" t="s">
        <v>57285</v>
      </c>
      <c r="B2029">
        <v>4.3341017520840603</v>
      </c>
      <c r="C2029">
        <v>5.22977106486716</v>
      </c>
      <c r="D2029">
        <v>-0.78910767550542604</v>
      </c>
      <c r="E2029">
        <v>-0.91490785348115</v>
      </c>
      <c r="F2029">
        <v>0.92818829127036795</v>
      </c>
      <c r="G2029">
        <v>0.90918979772964603</v>
      </c>
      <c r="H2029">
        <v>0.84457423953412503</v>
      </c>
      <c r="I2029">
        <v>-0.48773007369952198</v>
      </c>
      <c r="J2029">
        <v>-1.1761153883833799</v>
      </c>
      <c r="K2029">
        <v>-2.2571575152852899</v>
      </c>
      <c r="L2029">
        <v>-1.7671614859193101</v>
      </c>
    </row>
    <row r="2030" spans="1:12" x14ac:dyDescent="0.2">
      <c r="A2030" t="s">
        <v>57294</v>
      </c>
      <c r="B2030">
        <v>2.0077222262449199</v>
      </c>
      <c r="C2030">
        <v>1.8327584152602601</v>
      </c>
      <c r="D2030">
        <v>1.7634373198812701</v>
      </c>
      <c r="E2030">
        <v>8.7668433950455996E-4</v>
      </c>
      <c r="F2030">
        <v>0.27958700695167898</v>
      </c>
      <c r="G2030">
        <v>0.21499522747574301</v>
      </c>
      <c r="H2030">
        <v>0.66263994674819504</v>
      </c>
      <c r="I2030">
        <v>-1.8501626712392201</v>
      </c>
      <c r="J2030">
        <v>-1.9889012103984001</v>
      </c>
      <c r="K2030">
        <v>-2.07251440025607</v>
      </c>
      <c r="L2030">
        <v>-1.0769966287723001</v>
      </c>
    </row>
    <row r="2031" spans="1:12" x14ac:dyDescent="0.2">
      <c r="A2031" t="s">
        <v>57328</v>
      </c>
      <c r="B2031">
        <v>-1.0989942474648</v>
      </c>
      <c r="C2031">
        <v>-0.16745626987012399</v>
      </c>
      <c r="D2031">
        <v>0.78762638212004998</v>
      </c>
      <c r="F2031">
        <v>-0.27017979594702002</v>
      </c>
      <c r="G2031">
        <v>-0.378429163225175</v>
      </c>
      <c r="H2031">
        <v>-1.12031612255391</v>
      </c>
      <c r="I2031">
        <v>2.0531284199880102</v>
      </c>
      <c r="J2031">
        <v>3.9680322980471301</v>
      </c>
      <c r="K2031">
        <v>3.9421368573978599</v>
      </c>
      <c r="L2031">
        <v>5.0756358186622696</v>
      </c>
    </row>
    <row r="2032" spans="1:12" x14ac:dyDescent="0.2">
      <c r="A2032" t="s">
        <v>57348</v>
      </c>
      <c r="B2032">
        <v>-4.4837057588534099</v>
      </c>
      <c r="C2032">
        <v>-3.5532945357612098</v>
      </c>
      <c r="D2032">
        <v>9.2981307781553502E-2</v>
      </c>
      <c r="E2032">
        <v>-1.10916517968553</v>
      </c>
      <c r="F2032">
        <v>-0.50491168931949804</v>
      </c>
      <c r="G2032">
        <v>-0.33924076006567999</v>
      </c>
      <c r="I2032">
        <v>4.2651238728900998</v>
      </c>
      <c r="J2032">
        <v>5.2580020542774202</v>
      </c>
      <c r="K2032">
        <v>6.4878546986517698</v>
      </c>
      <c r="L2032">
        <v>8.6709132140327299</v>
      </c>
    </row>
    <row r="2033" spans="1:12" x14ac:dyDescent="0.2">
      <c r="A2033" t="s">
        <v>57356</v>
      </c>
      <c r="B2033">
        <v>-0.40156810030547602</v>
      </c>
      <c r="C2033">
        <v>0.368914148488861</v>
      </c>
      <c r="D2033">
        <v>0.40722550807753999</v>
      </c>
      <c r="E2033">
        <v>1.4772323634928</v>
      </c>
      <c r="F2033">
        <v>1.6694469019203</v>
      </c>
      <c r="G2033">
        <v>-0.50159271601215805</v>
      </c>
      <c r="H2033">
        <v>0.83244528668173001</v>
      </c>
      <c r="I2033">
        <v>-0.65607663029206997</v>
      </c>
      <c r="J2033">
        <v>-0.82478216209302102</v>
      </c>
      <c r="K2033">
        <v>-2.5243007455403301</v>
      </c>
      <c r="L2033">
        <v>-2.3182233486025798</v>
      </c>
    </row>
    <row r="2034" spans="1:12" x14ac:dyDescent="0.2">
      <c r="A2034" t="s">
        <v>57382</v>
      </c>
      <c r="B2034">
        <v>-1.9671191019708101</v>
      </c>
      <c r="C2034">
        <v>-1.4301616297569</v>
      </c>
      <c r="D2034">
        <v>0.53402579942504302</v>
      </c>
      <c r="E2034">
        <v>-1.6863869489785499</v>
      </c>
      <c r="F2034">
        <v>-2.3642353710330699</v>
      </c>
      <c r="G2034">
        <v>-1.6548514375629999</v>
      </c>
      <c r="I2034">
        <v>1.8221412841982401</v>
      </c>
      <c r="J2034">
        <v>0.99480932332123895</v>
      </c>
      <c r="K2034">
        <v>2.3157060143745198</v>
      </c>
      <c r="L2034">
        <v>3.5187523037027399</v>
      </c>
    </row>
    <row r="2035" spans="1:12" x14ac:dyDescent="0.2">
      <c r="A2035" t="s">
        <v>57403</v>
      </c>
      <c r="B2035">
        <v>-0.96731238751164095</v>
      </c>
      <c r="C2035">
        <v>-0.57532127549726797</v>
      </c>
      <c r="D2035">
        <v>-0.29293262240649998</v>
      </c>
      <c r="F2035">
        <v>1.16909733973159</v>
      </c>
      <c r="G2035">
        <v>-0.31684738683168301</v>
      </c>
      <c r="H2035">
        <v>-0.18638675291947601</v>
      </c>
      <c r="I2035">
        <v>4.4413005018823002</v>
      </c>
      <c r="J2035">
        <v>3.4226792303725402</v>
      </c>
      <c r="K2035">
        <v>3.0621356283224301</v>
      </c>
      <c r="L2035">
        <v>4.9739836304003102</v>
      </c>
    </row>
    <row r="2036" spans="1:12" x14ac:dyDescent="0.2">
      <c r="A2036" t="s">
        <v>57411</v>
      </c>
      <c r="B2036">
        <v>-0.118695956702393</v>
      </c>
      <c r="C2036">
        <v>-0.86026806025047897</v>
      </c>
      <c r="D2036">
        <v>-1.3459263462053299</v>
      </c>
      <c r="E2036">
        <v>-0.73175094591701895</v>
      </c>
      <c r="F2036">
        <v>-1.75887417233563</v>
      </c>
      <c r="G2036">
        <v>2.4543325508754301</v>
      </c>
      <c r="H2036">
        <v>1.6936009392018001</v>
      </c>
      <c r="I2036">
        <v>0.209146369869632</v>
      </c>
      <c r="J2036">
        <v>-1.3858665682582301</v>
      </c>
      <c r="K2036">
        <v>2.2449916298952499</v>
      </c>
      <c r="L2036">
        <v>3.6632054133381602</v>
      </c>
    </row>
    <row r="2037" spans="1:12" x14ac:dyDescent="0.2">
      <c r="A2037" t="s">
        <v>57420</v>
      </c>
      <c r="B2037">
        <v>2.8465844452057798</v>
      </c>
      <c r="C2037">
        <v>3.67653172836927</v>
      </c>
      <c r="D2037">
        <v>0.77108721368341904</v>
      </c>
      <c r="E2037">
        <v>-0.28218399098688002</v>
      </c>
      <c r="F2037">
        <v>0.26105554168542999</v>
      </c>
      <c r="G2037">
        <v>1.0211566638996299</v>
      </c>
      <c r="H2037">
        <v>8.0450209833221001E-2</v>
      </c>
      <c r="I2037">
        <v>-1.0710704674736999</v>
      </c>
      <c r="J2037">
        <v>-2.6863238834822498</v>
      </c>
      <c r="K2037">
        <v>-3.3178732824744199</v>
      </c>
      <c r="L2037">
        <v>-3.0030380905779102</v>
      </c>
    </row>
    <row r="2038" spans="1:12" x14ac:dyDescent="0.2">
      <c r="A2038" t="s">
        <v>57452</v>
      </c>
      <c r="B2038">
        <v>-3.40586534960718</v>
      </c>
      <c r="C2038">
        <v>-3.3577428207344999</v>
      </c>
      <c r="D2038">
        <v>0.34106883433101698</v>
      </c>
      <c r="E2038">
        <v>0.13408170802250899</v>
      </c>
      <c r="G2038">
        <v>-0.56317449240564899</v>
      </c>
      <c r="H2038">
        <v>1.39037711789191</v>
      </c>
      <c r="I2038">
        <v>9.5610320074657695E-2</v>
      </c>
      <c r="J2038">
        <v>5.0929013884447198E-2</v>
      </c>
      <c r="K2038">
        <v>-1.3378705170547101</v>
      </c>
      <c r="L2038">
        <v>-1.1144474349740801</v>
      </c>
    </row>
    <row r="2039" spans="1:12" x14ac:dyDescent="0.2">
      <c r="A2039" t="s">
        <v>57460</v>
      </c>
      <c r="B2039">
        <v>-6.1467988790025698</v>
      </c>
      <c r="C2039">
        <v>-6.9838303365155499</v>
      </c>
      <c r="D2039">
        <v>-1.16950854954794</v>
      </c>
      <c r="E2039">
        <v>-1.1424664356062799</v>
      </c>
      <c r="F2039">
        <v>1.57678957558906</v>
      </c>
      <c r="G2039">
        <v>-2.7521267260288398</v>
      </c>
      <c r="H2039">
        <v>-4.3769399634220498</v>
      </c>
      <c r="I2039">
        <v>8.4777028239036394</v>
      </c>
      <c r="J2039">
        <v>6.9097925957918003</v>
      </c>
      <c r="K2039">
        <v>3.8399938575944601</v>
      </c>
      <c r="L2039">
        <v>5.8995535551013303</v>
      </c>
    </row>
    <row r="2040" spans="1:12" x14ac:dyDescent="0.2">
      <c r="A2040" t="s">
        <v>57472</v>
      </c>
      <c r="B2040">
        <v>1.5005032101290401</v>
      </c>
      <c r="C2040">
        <v>2.2015130778820602</v>
      </c>
      <c r="D2040">
        <v>2.53526518025738</v>
      </c>
      <c r="E2040">
        <v>-0.820554295039022</v>
      </c>
      <c r="F2040">
        <v>1.4964865594353101</v>
      </c>
      <c r="G2040">
        <v>0.33256043695422599</v>
      </c>
      <c r="I2040">
        <v>-2.9659479881898299</v>
      </c>
      <c r="J2040">
        <v>-1.5169610556799999</v>
      </c>
      <c r="K2040">
        <v>-2.3278718997645602</v>
      </c>
      <c r="L2040">
        <v>-2.68738129544866</v>
      </c>
    </row>
    <row r="2041" spans="1:12" x14ac:dyDescent="0.2">
      <c r="A2041" t="s">
        <v>57513</v>
      </c>
      <c r="B2041">
        <v>-0.86489316310362896</v>
      </c>
      <c r="C2041">
        <v>-1.3966384786094601</v>
      </c>
      <c r="D2041">
        <v>-0.94898630372619197</v>
      </c>
      <c r="E2041">
        <v>-1.25902083132891</v>
      </c>
      <c r="F2041">
        <v>-1.66621684600439</v>
      </c>
      <c r="G2041">
        <v>7.8565250612714303E-3</v>
      </c>
      <c r="H2041">
        <v>1.7178588449065899</v>
      </c>
      <c r="I2041">
        <v>3.3920708003287499</v>
      </c>
      <c r="J2041">
        <v>4.9538628434589</v>
      </c>
      <c r="K2041">
        <v>4.1935657799908403</v>
      </c>
      <c r="L2041">
        <v>6.50946668467311</v>
      </c>
    </row>
    <row r="2042" spans="1:12" x14ac:dyDescent="0.2">
      <c r="A2042" t="s">
        <v>57530</v>
      </c>
      <c r="B2042">
        <v>-7.5465282792454103</v>
      </c>
      <c r="C2042">
        <v>-8.4253258358553307</v>
      </c>
      <c r="E2042">
        <v>-1.3089727152100401</v>
      </c>
      <c r="F2042">
        <v>1.28646328641783</v>
      </c>
      <c r="G2042">
        <v>-5.17620937860901</v>
      </c>
      <c r="H2042">
        <v>-7.83369152635471</v>
      </c>
      <c r="I2042">
        <v>5.4944452396356898</v>
      </c>
      <c r="J2042">
        <v>6.9727179497542604</v>
      </c>
      <c r="K2042">
        <v>2.11142001476773</v>
      </c>
      <c r="L2042">
        <v>3.1067934354832101</v>
      </c>
    </row>
    <row r="2043" spans="1:12" x14ac:dyDescent="0.2">
      <c r="A2043" t="s">
        <v>57594</v>
      </c>
      <c r="B2043">
        <v>-11.160463769071001</v>
      </c>
      <c r="C2043">
        <v>-11.414473479835101</v>
      </c>
      <c r="E2043">
        <v>7.3029405501131905E-2</v>
      </c>
      <c r="F2043">
        <v>-2.1480349429268402</v>
      </c>
      <c r="G2043">
        <v>-3.6930221406722301E-2</v>
      </c>
      <c r="H2043">
        <v>-0.59270667347471795</v>
      </c>
      <c r="I2043">
        <v>3.8227247823096802</v>
      </c>
      <c r="J2043">
        <v>6.6161409439670198</v>
      </c>
      <c r="K2043">
        <v>6.3896402757638899</v>
      </c>
      <c r="L2043">
        <v>9.5911330235620795</v>
      </c>
    </row>
    <row r="2044" spans="1:12" x14ac:dyDescent="0.2">
      <c r="A2044" t="s">
        <v>57637</v>
      </c>
      <c r="B2044">
        <v>0.47143386012472699</v>
      </c>
      <c r="D2044">
        <v>0.19221631840133899</v>
      </c>
      <c r="E2044">
        <v>-0.54304382903276305</v>
      </c>
      <c r="F2044">
        <v>-0.39372289772200803</v>
      </c>
      <c r="G2044">
        <v>-1.9235719163709599</v>
      </c>
      <c r="H2044">
        <v>-2.9760459089703901</v>
      </c>
      <c r="I2044">
        <v>0.79248676364381199</v>
      </c>
      <c r="J2044">
        <v>0.62774475854026501</v>
      </c>
      <c r="K2044">
        <v>-7.6797327174294702E-2</v>
      </c>
      <c r="L2044">
        <v>0.80624391165984399</v>
      </c>
    </row>
    <row r="2045" spans="1:12" x14ac:dyDescent="0.2">
      <c r="A2045" t="s">
        <v>57655</v>
      </c>
      <c r="B2045">
        <v>-3.1327474178524799</v>
      </c>
      <c r="C2045">
        <v>-2.5476000013381199</v>
      </c>
      <c r="D2045">
        <v>0.17567714996470801</v>
      </c>
      <c r="E2045">
        <v>-1.0481128771641499</v>
      </c>
      <c r="F2045">
        <v>-9.1042298373286507E-2</v>
      </c>
      <c r="G2045">
        <v>-0.89347674760710305</v>
      </c>
      <c r="I2045">
        <v>1.8847818633954601</v>
      </c>
      <c r="J2045">
        <v>3.2653658454664098</v>
      </c>
      <c r="K2045">
        <v>2.1428486300918501</v>
      </c>
      <c r="L2045">
        <v>3.3100978120071298</v>
      </c>
    </row>
    <row r="2046" spans="1:12" x14ac:dyDescent="0.2">
      <c r="A2046" t="s">
        <v>57686</v>
      </c>
      <c r="B2046">
        <v>-0.79661368016495304</v>
      </c>
      <c r="C2046">
        <v>-1.53073108319921</v>
      </c>
      <c r="D2046">
        <v>-1.7279815129319E-2</v>
      </c>
      <c r="E2046">
        <v>-0.28218399098688002</v>
      </c>
      <c r="F2046">
        <v>-7.8687988195787706E-2</v>
      </c>
      <c r="G2046">
        <v>-0.97185355392609196</v>
      </c>
      <c r="H2046">
        <v>-0.495675050655556</v>
      </c>
      <c r="I2046">
        <v>1.32884672302007</v>
      </c>
      <c r="J2046">
        <v>2.4263611259670399</v>
      </c>
      <c r="K2046">
        <v>2.80284955189842</v>
      </c>
      <c r="L2046">
        <v>4.20891716084975</v>
      </c>
    </row>
    <row r="2047" spans="1:12" x14ac:dyDescent="0.2">
      <c r="A2047" t="s">
        <v>57737</v>
      </c>
      <c r="B2047">
        <v>-1.13996263701897E-2</v>
      </c>
      <c r="C2047">
        <v>-0.16745626987012399</v>
      </c>
      <c r="D2047">
        <v>-0.70641183332227198</v>
      </c>
      <c r="E2047">
        <v>3.9728149580380803E-2</v>
      </c>
      <c r="F2047">
        <v>-1.83917718848937</v>
      </c>
      <c r="G2047">
        <v>-1.6940398407224899</v>
      </c>
      <c r="H2047">
        <v>-2.09063235074554</v>
      </c>
      <c r="I2047">
        <v>2.6991093929594201</v>
      </c>
      <c r="J2047">
        <v>4.4557037912561404</v>
      </c>
      <c r="K2047">
        <v>0.85820397871834697</v>
      </c>
      <c r="L2047">
        <v>0.71529195374124599</v>
      </c>
    </row>
    <row r="2048" spans="1:12" x14ac:dyDescent="0.2">
      <c r="A2048" t="s">
        <v>57749</v>
      </c>
      <c r="B2048">
        <v>-3.8155422472392302</v>
      </c>
      <c r="C2048">
        <v>-4.20140879127832</v>
      </c>
      <c r="D2048">
        <v>1.10187058241604</v>
      </c>
      <c r="E2048">
        <v>-0.226681897785628</v>
      </c>
      <c r="F2048">
        <v>3.01606671126767</v>
      </c>
      <c r="G2048">
        <v>-4.0285490003666702</v>
      </c>
      <c r="H2048">
        <v>-6.0749933627573904</v>
      </c>
      <c r="I2048">
        <v>5.09902658345319</v>
      </c>
      <c r="J2048">
        <v>4.6811863096215998</v>
      </c>
      <c r="K2048">
        <v>-0.18679748080872299</v>
      </c>
      <c r="L2048">
        <v>0.96139725163862899</v>
      </c>
    </row>
    <row r="2049" spans="1:12" x14ac:dyDescent="0.2">
      <c r="A2049" t="s">
        <v>57758</v>
      </c>
      <c r="B2049">
        <v>-0.26500913442812601</v>
      </c>
      <c r="C2049">
        <v>-1.0837557345667199</v>
      </c>
      <c r="D2049">
        <v>-0.23780206095106399</v>
      </c>
      <c r="E2049">
        <v>3.9728149580380803E-2</v>
      </c>
      <c r="F2049">
        <v>0.390775798549168</v>
      </c>
      <c r="G2049">
        <v>-1.9011785431369601</v>
      </c>
      <c r="H2049">
        <v>-1.75102167087847</v>
      </c>
      <c r="I2049">
        <v>3.8266398185095101</v>
      </c>
      <c r="J2049">
        <v>5.3051960697492602</v>
      </c>
      <c r="K2049">
        <v>4.1071370878494999</v>
      </c>
      <c r="L2049">
        <v>4.8241804055932</v>
      </c>
    </row>
    <row r="2050" spans="1:12" x14ac:dyDescent="0.2">
      <c r="A2050" t="s">
        <v>57783</v>
      </c>
      <c r="B2050">
        <v>-3.97160963681335</v>
      </c>
      <c r="C2050">
        <v>-3.3018709021554402</v>
      </c>
      <c r="D2050">
        <v>-0.46383736291835298</v>
      </c>
      <c r="E2050">
        <v>-0.60409613155413999</v>
      </c>
      <c r="F2050">
        <v>2.51571714907897</v>
      </c>
      <c r="G2050">
        <v>-2.8361018756563299</v>
      </c>
      <c r="H2050">
        <v>-5.0440323703037899</v>
      </c>
      <c r="I2050">
        <v>6.2108968642039803</v>
      </c>
      <c r="J2050">
        <v>4.3508282013187198</v>
      </c>
      <c r="K2050">
        <v>0.68141801752015796</v>
      </c>
      <c r="L2050">
        <v>1.76391452739096</v>
      </c>
    </row>
    <row r="2051" spans="1:12" x14ac:dyDescent="0.2">
      <c r="A2051" t="s">
        <v>57839</v>
      </c>
      <c r="B2051">
        <v>-2.3377791522093299</v>
      </c>
      <c r="C2051">
        <v>-3.0951448034129201</v>
      </c>
      <c r="E2051">
        <v>0.60584950023314899</v>
      </c>
      <c r="F2051">
        <v>-2.23451511416933</v>
      </c>
      <c r="G2051">
        <v>-3.0320438914538101</v>
      </c>
      <c r="H2051">
        <v>-2.5090812241531801</v>
      </c>
      <c r="I2051">
        <v>3.6073977913192099</v>
      </c>
      <c r="J2051">
        <v>9.4897321082523707</v>
      </c>
      <c r="K2051">
        <v>6.9710696592601504</v>
      </c>
      <c r="L2051">
        <v>9.04007116087881</v>
      </c>
    </row>
    <row r="2052" spans="1:12" x14ac:dyDescent="0.2">
      <c r="A2052" t="s">
        <v>57968</v>
      </c>
      <c r="B2052">
        <v>1.7492356122627899</v>
      </c>
      <c r="C2052">
        <v>1.74336334553376</v>
      </c>
      <c r="D2052">
        <v>1.6862545338436601</v>
      </c>
      <c r="F2052">
        <v>1.5891438857665601</v>
      </c>
      <c r="G2052">
        <v>-0.93266515076659795</v>
      </c>
      <c r="H2052">
        <v>-3.16404467818252</v>
      </c>
      <c r="I2052">
        <v>-0.78527282488635197</v>
      </c>
      <c r="J2052">
        <v>-0.69893145416811597</v>
      </c>
      <c r="K2052">
        <v>-1.0196557868979701</v>
      </c>
      <c r="L2052">
        <v>-2.0988686265636098</v>
      </c>
    </row>
    <row r="2053" spans="1:12" x14ac:dyDescent="0.2">
      <c r="A2053" t="s">
        <v>57993</v>
      </c>
      <c r="B2053">
        <v>-0.61128365504569204</v>
      </c>
      <c r="C2053">
        <v>-0.91613997882954001</v>
      </c>
      <c r="D2053">
        <v>-0.59063765426585602</v>
      </c>
      <c r="E2053">
        <v>0.94996247808091006</v>
      </c>
      <c r="F2053">
        <v>-4.5621271307946399E-3</v>
      </c>
      <c r="G2053">
        <v>-2.7969134724968399</v>
      </c>
      <c r="H2053">
        <v>-2.7031444697914999</v>
      </c>
      <c r="I2053">
        <v>2.1392592163841999</v>
      </c>
      <c r="J2053">
        <v>2.6413560853387499</v>
      </c>
      <c r="L2053">
        <v>-0.46173338402884601</v>
      </c>
    </row>
    <row r="2054" spans="1:12" x14ac:dyDescent="0.2">
      <c r="A2054" t="s">
        <v>58002</v>
      </c>
      <c r="B2054">
        <v>-5.5293579687909399E-2</v>
      </c>
      <c r="C2054">
        <v>-5.0125240854095698E-2</v>
      </c>
      <c r="D2054">
        <v>5.0437057264797298</v>
      </c>
      <c r="E2054">
        <v>4.4077428845188997</v>
      </c>
      <c r="F2054">
        <v>5.10394513126497</v>
      </c>
      <c r="G2054">
        <v>-3.4071328931232499</v>
      </c>
      <c r="H2054">
        <v>-2.2665021671052701</v>
      </c>
      <c r="I2054">
        <v>1.1487550578280401</v>
      </c>
      <c r="J2054">
        <v>2.7095252187980798</v>
      </c>
      <c r="K2054">
        <v>-0.17894032697769299</v>
      </c>
    </row>
    <row r="2055" spans="1:12" x14ac:dyDescent="0.2">
      <c r="A2055" t="s">
        <v>58010</v>
      </c>
      <c r="B2055">
        <v>-0.76735104461980697</v>
      </c>
      <c r="C2055">
        <v>-1.26813306587762</v>
      </c>
      <c r="D2055">
        <v>5.0106273896064701</v>
      </c>
      <c r="E2055">
        <v>5.4345316087420503</v>
      </c>
      <c r="F2055">
        <v>5.8884438275361504</v>
      </c>
      <c r="G2055">
        <v>-6.4022465631703396</v>
      </c>
      <c r="H2055">
        <v>-5.8506077349880803</v>
      </c>
      <c r="I2055">
        <v>4.3786599226850802</v>
      </c>
      <c r="J2055">
        <v>5.8190864604426196</v>
      </c>
      <c r="K2055">
        <v>-0.30072621135866701</v>
      </c>
    </row>
    <row r="2056" spans="1:12" x14ac:dyDescent="0.2">
      <c r="A2056" t="s">
        <v>58043</v>
      </c>
      <c r="B2056">
        <v>2.02235354401749</v>
      </c>
      <c r="C2056">
        <v>3.5368519319216101</v>
      </c>
      <c r="D2056">
        <v>0.782113325974506</v>
      </c>
      <c r="E2056">
        <v>0.16738296394325999</v>
      </c>
      <c r="F2056">
        <v>-0.35665996718951198</v>
      </c>
      <c r="G2056">
        <v>-8.1716967874716107E-2</v>
      </c>
      <c r="H2056">
        <v>3.7998874849837501E-2</v>
      </c>
      <c r="I2056">
        <v>-1.3098876756631299</v>
      </c>
      <c r="J2056">
        <v>-0.73563791064621298</v>
      </c>
      <c r="K2056">
        <v>-0.80358405654462495</v>
      </c>
      <c r="L2056">
        <v>-1.77251160109099</v>
      </c>
    </row>
    <row r="2057" spans="1:12" x14ac:dyDescent="0.2">
      <c r="A2057" t="s">
        <v>58055</v>
      </c>
      <c r="B2057">
        <v>-4.1179228145390798</v>
      </c>
      <c r="C2057">
        <v>-2.34087390259559</v>
      </c>
      <c r="D2057">
        <v>0.32452966589438598</v>
      </c>
      <c r="E2057">
        <v>3.9728149580380803E-2</v>
      </c>
      <c r="F2057">
        <v>0.83553096493912604</v>
      </c>
      <c r="G2057">
        <v>-1.4421143918400301</v>
      </c>
      <c r="H2057">
        <v>-0.38044999855779998</v>
      </c>
      <c r="I2057">
        <v>1.3640820488185099</v>
      </c>
      <c r="J2057">
        <v>0.12958570633751301</v>
      </c>
      <c r="K2057">
        <v>1.04284709374757</v>
      </c>
      <c r="L2057">
        <v>3.0532922837663801</v>
      </c>
    </row>
    <row r="2058" spans="1:12" x14ac:dyDescent="0.2">
      <c r="A2058" t="s">
        <v>58072</v>
      </c>
      <c r="B2058">
        <v>-1.68424695836773</v>
      </c>
      <c r="C2058">
        <v>-1.02788381598766</v>
      </c>
      <c r="D2058">
        <v>0.35760800276764698</v>
      </c>
      <c r="F2058">
        <v>1.6694469019203</v>
      </c>
      <c r="G2058">
        <v>-1.47570445169102</v>
      </c>
      <c r="H2058">
        <v>-1.25979908035646</v>
      </c>
      <c r="I2058">
        <v>4.0811171714982502</v>
      </c>
      <c r="J2058">
        <v>4.1148581239595199</v>
      </c>
      <c r="K2058">
        <v>-7.2868750258779397E-2</v>
      </c>
      <c r="L2058">
        <v>0.63504022616601297</v>
      </c>
    </row>
    <row r="2059" spans="1:12" x14ac:dyDescent="0.2">
      <c r="A2059" t="s">
        <v>58228</v>
      </c>
      <c r="B2059">
        <v>-8.7999445017625106</v>
      </c>
      <c r="C2059">
        <v>-6.1122284066821999</v>
      </c>
      <c r="D2059">
        <v>9.2981307781553502E-2</v>
      </c>
      <c r="E2059">
        <v>-2.3302112301130702</v>
      </c>
      <c r="G2059">
        <v>-2.77452009926284</v>
      </c>
      <c r="H2059">
        <v>-2.6121773233985399</v>
      </c>
      <c r="I2059">
        <v>1.90827208059442</v>
      </c>
      <c r="J2059">
        <v>4.4976540272311096</v>
      </c>
      <c r="K2059">
        <v>3.0857070898155201</v>
      </c>
      <c r="L2059">
        <v>6.4987664543297496</v>
      </c>
    </row>
    <row r="2060" spans="1:12" x14ac:dyDescent="0.2">
      <c r="A2060" t="s">
        <v>58236</v>
      </c>
      <c r="B2060">
        <v>-6.0541338664429398</v>
      </c>
      <c r="C2060">
        <v>-7.6710549350379997</v>
      </c>
      <c r="E2060">
        <v>-2.6243723240797099</v>
      </c>
      <c r="F2060">
        <v>0.19310683570918699</v>
      </c>
      <c r="G2060">
        <v>-1.7836133336584801</v>
      </c>
      <c r="H2060">
        <v>-2.7274023754962902</v>
      </c>
      <c r="I2060">
        <v>3.36466554692996</v>
      </c>
      <c r="J2060">
        <v>6.5689469284951798</v>
      </c>
      <c r="K2060">
        <v>4.2092800876528997</v>
      </c>
      <c r="L2060">
        <v>7.7346430589883397</v>
      </c>
    </row>
    <row r="2061" spans="1:12" x14ac:dyDescent="0.2">
      <c r="A2061" t="s">
        <v>58269</v>
      </c>
      <c r="B2061">
        <v>-1.9671191019708101</v>
      </c>
      <c r="C2061">
        <v>-2.8269595942334198</v>
      </c>
      <c r="D2061">
        <v>-0.99309075289054005</v>
      </c>
      <c r="E2061">
        <v>1.2663244093280499</v>
      </c>
      <c r="F2061">
        <v>0.56373614103415204</v>
      </c>
      <c r="G2061">
        <v>-2.7185366661778501</v>
      </c>
      <c r="H2061">
        <v>-0.36225656927920702</v>
      </c>
      <c r="I2061">
        <v>1.4971932796126199</v>
      </c>
      <c r="J2061">
        <v>2.7619630137667901</v>
      </c>
      <c r="L2061">
        <v>2.3898780024777899</v>
      </c>
    </row>
    <row r="2062" spans="1:12" x14ac:dyDescent="0.2">
      <c r="A2062" t="s">
        <v>58277</v>
      </c>
      <c r="B2062">
        <v>-0.90878711642134802</v>
      </c>
      <c r="C2062">
        <v>-5.0562491455379499</v>
      </c>
      <c r="D2062">
        <v>-0.32601095927976198</v>
      </c>
      <c r="E2062">
        <v>0.71685368663565296</v>
      </c>
      <c r="G2062">
        <v>-0.216077207278697</v>
      </c>
      <c r="H2062">
        <v>-2.2725666435314702</v>
      </c>
      <c r="I2062">
        <v>2.8870311305511001</v>
      </c>
      <c r="J2062">
        <v>6.1337132302548802</v>
      </c>
      <c r="K2062">
        <v>3.6592793194807598</v>
      </c>
      <c r="L2062">
        <v>6.90537520737759</v>
      </c>
    </row>
    <row r="2063" spans="1:12" x14ac:dyDescent="0.2">
      <c r="A2063" t="s">
        <v>58297</v>
      </c>
      <c r="B2063">
        <v>-1.67449274651935</v>
      </c>
      <c r="C2063">
        <v>-3.3353940533028799</v>
      </c>
      <c r="D2063">
        <v>0.385173283495366</v>
      </c>
      <c r="E2063">
        <v>3.9728149580380803E-2</v>
      </c>
      <c r="F2063">
        <v>-1.0739282219544099E-2</v>
      </c>
      <c r="G2063">
        <v>-2.0971205589344399</v>
      </c>
      <c r="H2063">
        <v>-4.3223596755862701</v>
      </c>
      <c r="I2063">
        <v>4.52351626207866</v>
      </c>
      <c r="J2063">
        <v>6.5846782669857999</v>
      </c>
      <c r="K2063">
        <v>0.97606128618380605</v>
      </c>
      <c r="L2063">
        <v>0.88649563923507801</v>
      </c>
    </row>
    <row r="2064" spans="1:12" x14ac:dyDescent="0.2">
      <c r="A2064" t="s">
        <v>58376</v>
      </c>
      <c r="B2064">
        <v>2.5685894075268898</v>
      </c>
      <c r="C2064">
        <v>2.2573849964611199</v>
      </c>
      <c r="E2064">
        <v>-1.0703137144446599</v>
      </c>
      <c r="F2064">
        <v>0.390775798549168</v>
      </c>
      <c r="G2064">
        <v>0.70764943862367402</v>
      </c>
      <c r="H2064">
        <v>1.88159970841392</v>
      </c>
      <c r="I2064">
        <v>-2.0224242640315899</v>
      </c>
      <c r="J2064">
        <v>-2.05707034385772</v>
      </c>
      <c r="K2064">
        <v>-1.4635849783512</v>
      </c>
      <c r="L2064">
        <v>-1.71901044937417</v>
      </c>
    </row>
    <row r="2065" spans="1:12" x14ac:dyDescent="0.2">
      <c r="A2065" t="s">
        <v>58384</v>
      </c>
      <c r="B2065">
        <v>-0.51861864248606204</v>
      </c>
      <c r="C2065">
        <v>5.0444212588213903E-2</v>
      </c>
      <c r="D2065">
        <v>4.0403295079907897</v>
      </c>
      <c r="E2065">
        <v>1.3606779677701699</v>
      </c>
      <c r="F2065">
        <v>2.63308309576521</v>
      </c>
      <c r="G2065">
        <v>-0.70313307511812995</v>
      </c>
      <c r="I2065">
        <v>-1.43125379785776</v>
      </c>
      <c r="J2065">
        <v>-1.4120854657425801</v>
      </c>
      <c r="K2065">
        <v>-1.9664428235371501</v>
      </c>
      <c r="L2065">
        <v>-0.370781426110248</v>
      </c>
    </row>
    <row r="2066" spans="1:12" x14ac:dyDescent="0.2">
      <c r="A2066" t="s">
        <v>58392</v>
      </c>
      <c r="B2066">
        <v>-0.34791993513937403</v>
      </c>
      <c r="C2066">
        <v>0.134252090456805</v>
      </c>
      <c r="D2066">
        <v>-3.9332039711493502E-2</v>
      </c>
      <c r="E2066">
        <v>-0.72065052727676904</v>
      </c>
      <c r="F2066">
        <v>0.50196459014665795</v>
      </c>
      <c r="G2066">
        <v>-2.4386195007528899</v>
      </c>
      <c r="H2066">
        <v>-3.20043153673971</v>
      </c>
      <c r="I2066">
        <v>1.8691217185961599</v>
      </c>
      <c r="J2066">
        <v>4.1201019034564004</v>
      </c>
      <c r="K2066">
        <v>0.24534597989796</v>
      </c>
      <c r="L2066">
        <v>1.2770540467678799</v>
      </c>
    </row>
    <row r="2067" spans="1:12" x14ac:dyDescent="0.2">
      <c r="A2067" t="s">
        <v>58408</v>
      </c>
      <c r="B2067">
        <v>-0.96243528158744995</v>
      </c>
      <c r="C2067">
        <v>-0.78204737423979398</v>
      </c>
      <c r="D2067">
        <v>-0.41421985760845997</v>
      </c>
      <c r="E2067">
        <v>1.3884290143708</v>
      </c>
      <c r="F2067">
        <v>-0.21458540014827501</v>
      </c>
      <c r="G2067">
        <v>-1.83399842343497</v>
      </c>
      <c r="H2067">
        <v>-3.03669067323237</v>
      </c>
      <c r="I2067">
        <v>1.6420496190062099</v>
      </c>
      <c r="J2067">
        <v>2.65708742382937</v>
      </c>
      <c r="K2067">
        <v>1.3492760931577601</v>
      </c>
      <c r="L2067">
        <v>0.35683423723853702</v>
      </c>
    </row>
    <row r="2068" spans="1:12" x14ac:dyDescent="0.2">
      <c r="A2068" t="s">
        <v>58495</v>
      </c>
      <c r="B2068">
        <v>-5.74199908729471</v>
      </c>
      <c r="C2068">
        <v>-6.7100579354781598</v>
      </c>
      <c r="D2068">
        <v>2.2982037659989998</v>
      </c>
      <c r="F2068">
        <v>1.57678957558906</v>
      </c>
      <c r="G2068">
        <v>-4.5100065248975998</v>
      </c>
      <c r="H2068">
        <v>-5.90518802282386</v>
      </c>
      <c r="I2068">
        <v>3.4507963433261502</v>
      </c>
      <c r="J2068">
        <v>4.4976540272311096</v>
      </c>
      <c r="K2068">
        <v>-0.79179832579807896</v>
      </c>
      <c r="L2068">
        <v>-0.57408580263417297</v>
      </c>
    </row>
    <row r="2069" spans="1:12" x14ac:dyDescent="0.2">
      <c r="A2069" t="s">
        <v>58503</v>
      </c>
      <c r="B2069">
        <v>-2.4158128469963902</v>
      </c>
      <c r="C2069">
        <v>-0.363007984896837</v>
      </c>
      <c r="D2069">
        <v>1.10187058241604</v>
      </c>
      <c r="E2069">
        <v>-1.4754789948137901</v>
      </c>
      <c r="G2069">
        <v>-2.9816588016773098</v>
      </c>
      <c r="H2069">
        <v>-4.2859728170290898</v>
      </c>
      <c r="I2069">
        <v>4.4334704294826501</v>
      </c>
      <c r="J2069">
        <v>7.0985686576791602</v>
      </c>
      <c r="K2069">
        <v>4.0914227801874397</v>
      </c>
      <c r="L2069">
        <v>6.1510089681703999</v>
      </c>
    </row>
    <row r="2070" spans="1:12" x14ac:dyDescent="0.2">
      <c r="A2070" t="s">
        <v>58511</v>
      </c>
      <c r="B2070">
        <v>-3.80578803539085</v>
      </c>
      <c r="C2070">
        <v>-1.8659625946735801</v>
      </c>
      <c r="D2070">
        <v>0.782113325974506</v>
      </c>
      <c r="E2070">
        <v>-0.72065052727676904</v>
      </c>
      <c r="F2070">
        <v>2.5713115448777102</v>
      </c>
      <c r="G2070">
        <v>-2.7017416362523501</v>
      </c>
      <c r="H2070">
        <v>-2.7274023754962902</v>
      </c>
      <c r="I2070">
        <v>2.1510043249836799</v>
      </c>
      <c r="J2070">
        <v>3.1500026965352501</v>
      </c>
      <c r="K2070">
        <v>-0.32036909593624302</v>
      </c>
      <c r="L2070">
        <v>1.9886193646016199</v>
      </c>
    </row>
    <row r="2071" spans="1:12" x14ac:dyDescent="0.2">
      <c r="A2071" t="s">
        <v>58537</v>
      </c>
      <c r="B2071">
        <v>-8.2683399560256898</v>
      </c>
      <c r="C2071">
        <v>-7.7325140454749697</v>
      </c>
      <c r="D2071">
        <v>0.79865249441113695</v>
      </c>
      <c r="E2071">
        <v>0.16738296394325999</v>
      </c>
      <c r="F2071">
        <v>0.91583398109286895</v>
      </c>
      <c r="G2071">
        <v>-7.4771284784021796</v>
      </c>
      <c r="H2071">
        <v>-7.1241477844895904</v>
      </c>
      <c r="I2071">
        <v>1.76341574120084</v>
      </c>
      <c r="J2071">
        <v>3.52231104081309</v>
      </c>
      <c r="K2071">
        <v>-1.1414416712789399</v>
      </c>
    </row>
    <row r="2072" spans="1:12" x14ac:dyDescent="0.2">
      <c r="A2072" t="s">
        <v>58583</v>
      </c>
      <c r="B2072">
        <v>-3.9374698953440102</v>
      </c>
      <c r="C2072">
        <v>-3.3409812451607799</v>
      </c>
      <c r="E2072">
        <v>0.22843526646463699</v>
      </c>
      <c r="F2072">
        <v>-1.1411586634606901</v>
      </c>
      <c r="G2072">
        <v>-2.0747271857004401</v>
      </c>
      <c r="H2072">
        <v>-2.6243062762509299</v>
      </c>
      <c r="I2072">
        <v>2.3741613883738002</v>
      </c>
      <c r="J2072">
        <v>5.3681214237117096</v>
      </c>
      <c r="K2072">
        <v>5.3092816239971796</v>
      </c>
      <c r="L2072">
        <v>7.4243363790307697</v>
      </c>
    </row>
    <row r="2073" spans="1:12" x14ac:dyDescent="0.2">
      <c r="A2073" t="s">
        <v>58604</v>
      </c>
      <c r="B2073">
        <v>-2.1378178093175002</v>
      </c>
      <c r="C2073">
        <v>-2.0391655422686599</v>
      </c>
      <c r="D2073">
        <v>-1.7279815129319E-2</v>
      </c>
      <c r="E2073">
        <v>-1.97499783362506</v>
      </c>
      <c r="F2073">
        <v>1.0826171684890999</v>
      </c>
      <c r="G2073">
        <v>-0.91027177753260102</v>
      </c>
      <c r="H2073">
        <v>-1.32650832104463</v>
      </c>
      <c r="I2073">
        <v>2.1979847593816002</v>
      </c>
      <c r="J2073">
        <v>3.9470571800596499</v>
      </c>
      <c r="K2073">
        <v>1.18820443962163</v>
      </c>
      <c r="L2073">
        <v>2.3149763900742402</v>
      </c>
    </row>
    <row r="2074" spans="1:12" x14ac:dyDescent="0.2">
      <c r="A2074" t="s">
        <v>58638</v>
      </c>
      <c r="B2074">
        <v>5.2002750644294403E-2</v>
      </c>
      <c r="C2074">
        <v>4.4857020730307902E-2</v>
      </c>
      <c r="D2074">
        <v>2.4360301696375899</v>
      </c>
      <c r="E2074">
        <v>-0.64294759679501601</v>
      </c>
      <c r="F2074">
        <v>0.76140510387413296</v>
      </c>
      <c r="G2074">
        <v>0.59568257245368905</v>
      </c>
      <c r="H2074">
        <v>0.89309005094370597</v>
      </c>
      <c r="I2074">
        <v>-4.8804006899050902</v>
      </c>
      <c r="J2074">
        <v>-3.8976369472594699</v>
      </c>
      <c r="K2074">
        <v>-3.6950166663638901</v>
      </c>
      <c r="L2074">
        <v>-3.3026445401921101</v>
      </c>
    </row>
    <row r="2075" spans="1:12" x14ac:dyDescent="0.2">
      <c r="A2075" t="s">
        <v>58647</v>
      </c>
      <c r="B2075">
        <v>1.2468937020711099</v>
      </c>
      <c r="C2075">
        <v>0.145426474172617</v>
      </c>
      <c r="D2075">
        <v>0.62774775389928505</v>
      </c>
      <c r="E2075">
        <v>-2.3080103928325699</v>
      </c>
      <c r="F2075">
        <v>1.16909733973159</v>
      </c>
      <c r="H2075">
        <v>0.30483583760253402</v>
      </c>
      <c r="I2075">
        <v>-4.8725706175054304</v>
      </c>
      <c r="J2075">
        <v>-4.1231194656249199</v>
      </c>
      <c r="K2075">
        <v>-3.8010882430828001</v>
      </c>
      <c r="L2075">
        <v>-4.0998117007727704</v>
      </c>
    </row>
    <row r="2076" spans="1:12" x14ac:dyDescent="0.2">
      <c r="A2076" t="s">
        <v>58686</v>
      </c>
      <c r="B2076">
        <v>-4.8641200209403097</v>
      </c>
      <c r="C2076">
        <v>-3.1230807627024499</v>
      </c>
      <c r="D2076">
        <v>-0.303958734697587</v>
      </c>
      <c r="E2076">
        <v>-1.2479204126886601</v>
      </c>
      <c r="F2076">
        <v>1.8671158647602799</v>
      </c>
      <c r="G2076">
        <v>-2.10271890224293</v>
      </c>
      <c r="H2076">
        <v>-4.0191358542763904</v>
      </c>
      <c r="I2076">
        <v>5.6236414342299703</v>
      </c>
      <c r="J2076">
        <v>3.7373060001848102</v>
      </c>
      <c r="K2076">
        <v>2.0053484380488098</v>
      </c>
      <c r="L2076">
        <v>2.1544729349237701</v>
      </c>
    </row>
    <row r="2077" spans="1:12" x14ac:dyDescent="0.2">
      <c r="A2077" t="s">
        <v>58746</v>
      </c>
      <c r="B2077">
        <v>-0.35279704106356502</v>
      </c>
      <c r="C2077">
        <v>-0.48033901391286499</v>
      </c>
      <c r="D2077">
        <v>0.115033532363728</v>
      </c>
      <c r="E2077">
        <v>0.32278882490676503</v>
      </c>
      <c r="F2077">
        <v>-0.875540994644463</v>
      </c>
      <c r="G2077">
        <v>-0.89347674760710305</v>
      </c>
      <c r="H2077">
        <v>-0.66548039058909003</v>
      </c>
      <c r="I2077">
        <v>2.31152080917657</v>
      </c>
      <c r="J2077">
        <v>3.1552464760321199</v>
      </c>
      <c r="K2077">
        <v>0.75213240199943399</v>
      </c>
      <c r="L2077">
        <v>1.21285266470769</v>
      </c>
    </row>
    <row r="2078" spans="1:12" x14ac:dyDescent="0.2">
      <c r="A2078" t="s">
        <v>58765</v>
      </c>
      <c r="B2078">
        <v>-1.54281088656619</v>
      </c>
      <c r="C2078">
        <v>-0.75411141495026301</v>
      </c>
      <c r="D2078">
        <v>2.9873357841919601</v>
      </c>
      <c r="E2078">
        <v>2.4263181572342098</v>
      </c>
      <c r="F2078">
        <v>3.3866960165926399</v>
      </c>
      <c r="G2078">
        <v>4.2458024095951803</v>
      </c>
      <c r="H2078">
        <v>4.5378403830884899</v>
      </c>
      <c r="I2078">
        <v>-1.4038485444589699</v>
      </c>
      <c r="J2078">
        <v>-1.1446527114021601</v>
      </c>
      <c r="K2078">
        <v>-1.31822763247713</v>
      </c>
      <c r="L2078">
        <v>-0.80949087018819099</v>
      </c>
    </row>
    <row r="2079" spans="1:12" x14ac:dyDescent="0.2">
      <c r="A2079" t="s">
        <v>58781</v>
      </c>
      <c r="B2079">
        <v>1.21763106652596</v>
      </c>
      <c r="C2079">
        <v>1.7601249211074801</v>
      </c>
      <c r="D2079">
        <v>3.78507463261172E-2</v>
      </c>
      <c r="E2079">
        <v>-0.29883461894725499</v>
      </c>
      <c r="F2079">
        <v>0.85406243020537498</v>
      </c>
      <c r="G2079">
        <v>8.62333313802605E-2</v>
      </c>
      <c r="H2079">
        <v>0.25025554976675501</v>
      </c>
      <c r="I2079">
        <v>-2.1711956396250098</v>
      </c>
      <c r="J2079">
        <v>-2.5552293960604699</v>
      </c>
      <c r="K2079">
        <v>-2.2296574768766799</v>
      </c>
      <c r="L2079">
        <v>-2.8853355568009</v>
      </c>
    </row>
    <row r="2080" spans="1:12" x14ac:dyDescent="0.2">
      <c r="A2080" t="s">
        <v>58790</v>
      </c>
      <c r="B2080">
        <v>-13.9794309932534</v>
      </c>
      <c r="C2080">
        <v>-10.3305582594013</v>
      </c>
      <c r="D2080">
        <v>2.9707966157553298</v>
      </c>
      <c r="E2080">
        <v>3.13119474089011</v>
      </c>
      <c r="F2080">
        <v>1.55208095523406</v>
      </c>
      <c r="G2080">
        <v>-12.381277216647501</v>
      </c>
      <c r="H2080">
        <v>-13.746556041897399</v>
      </c>
      <c r="J2080">
        <v>5.9134744913863004</v>
      </c>
      <c r="K2080">
        <v>-1.94679993895958</v>
      </c>
      <c r="L2080">
        <v>0.90254598475012504</v>
      </c>
    </row>
    <row r="2081" spans="1:12" x14ac:dyDescent="0.2">
      <c r="A2081" t="s">
        <v>58798</v>
      </c>
      <c r="B2081">
        <v>-2.2597454574222802</v>
      </c>
      <c r="C2081">
        <v>-1.4916207401938699</v>
      </c>
      <c r="D2081">
        <v>2.3533343274544398</v>
      </c>
      <c r="E2081">
        <v>3.7972198593051298</v>
      </c>
      <c r="F2081">
        <v>6.30849037357111</v>
      </c>
      <c r="G2081">
        <v>-4.9354806163435399</v>
      </c>
      <c r="H2081">
        <v>-5.3775785737446604</v>
      </c>
      <c r="I2081">
        <v>4.9541702440595996</v>
      </c>
      <c r="J2081">
        <v>6.3277330716391198</v>
      </c>
      <c r="K2081">
        <v>-1.46751355526671</v>
      </c>
      <c r="L2081">
        <v>-0.80949087018819099</v>
      </c>
    </row>
    <row r="2082" spans="1:12" x14ac:dyDescent="0.2">
      <c r="A2082" t="s">
        <v>58806</v>
      </c>
      <c r="B2082">
        <v>0.35438331794414102</v>
      </c>
      <c r="C2082">
        <v>1.40254464220149</v>
      </c>
      <c r="D2082">
        <v>-1.3018218970409801</v>
      </c>
      <c r="E2082">
        <v>-1.1258158076459099</v>
      </c>
      <c r="F2082">
        <v>-1.3758905568331701</v>
      </c>
      <c r="H2082">
        <v>-0.95657525904657703</v>
      </c>
      <c r="I2082">
        <v>3.9440909045043102</v>
      </c>
      <c r="J2082">
        <v>5.5831163830834196</v>
      </c>
      <c r="K2082">
        <v>1.50249059286286</v>
      </c>
      <c r="L2082">
        <v>3.1763449327150801</v>
      </c>
    </row>
    <row r="2083" spans="1:12" x14ac:dyDescent="0.2">
      <c r="A2083" t="s">
        <v>58935</v>
      </c>
      <c r="B2083">
        <v>-3.0156968756718898</v>
      </c>
      <c r="C2083">
        <v>-3.3242196695870598</v>
      </c>
      <c r="D2083">
        <v>3.78507463261172E-2</v>
      </c>
      <c r="E2083">
        <v>-1.48657941345404</v>
      </c>
      <c r="F2083">
        <v>-0.12810522890578299</v>
      </c>
      <c r="G2083">
        <v>-0.12090537103421101</v>
      </c>
      <c r="H2083">
        <v>0.22599764406196499</v>
      </c>
      <c r="I2083">
        <v>1.8534615737968501</v>
      </c>
      <c r="J2083">
        <v>2.24807262307342</v>
      </c>
      <c r="K2083">
        <v>2.9274249544618401E-2</v>
      </c>
      <c r="L2083">
        <v>1.28775427711125</v>
      </c>
    </row>
    <row r="2084" spans="1:12" x14ac:dyDescent="0.2">
      <c r="A2084" t="s">
        <v>58988</v>
      </c>
      <c r="B2084">
        <v>2.7617221023338901E-2</v>
      </c>
      <c r="C2084">
        <v>0.74325600296856897</v>
      </c>
      <c r="D2084">
        <v>1.79651565675453</v>
      </c>
      <c r="E2084">
        <v>2.0156026675449401</v>
      </c>
      <c r="F2084">
        <v>0.82317665476162805</v>
      </c>
      <c r="G2084">
        <v>2.0512518326634899</v>
      </c>
      <c r="H2084">
        <v>2.4819828746074899</v>
      </c>
      <c r="I2084">
        <v>-1.6504958250480499</v>
      </c>
      <c r="J2084">
        <v>-3.04814466876635</v>
      </c>
      <c r="K2084">
        <v>-0.89786990251699295</v>
      </c>
      <c r="L2084">
        <v>-1.4247541149316501</v>
      </c>
    </row>
    <row r="2085" spans="1:12" x14ac:dyDescent="0.2">
      <c r="A2085" t="s">
        <v>59013</v>
      </c>
      <c r="B2085">
        <v>-5.0006789868176602</v>
      </c>
      <c r="C2085">
        <v>-5.6540786743339</v>
      </c>
      <c r="D2085">
        <v>0.53953885557058701</v>
      </c>
      <c r="F2085">
        <v>-0.19605393488202699</v>
      </c>
      <c r="G2085">
        <v>-6.3630581600108398</v>
      </c>
      <c r="H2085">
        <v>-6.4631198540340398</v>
      </c>
      <c r="I2085">
        <v>0.600649989852303</v>
      </c>
      <c r="J2085">
        <v>1.59260018596454</v>
      </c>
      <c r="K2085">
        <v>1.08606143981823</v>
      </c>
      <c r="L2085">
        <v>1.7211136060175101</v>
      </c>
    </row>
    <row r="2086" spans="1:12" x14ac:dyDescent="0.2">
      <c r="A2086" t="s">
        <v>59050</v>
      </c>
      <c r="B2086">
        <v>2.5442038779059399</v>
      </c>
      <c r="C2086">
        <v>3.0451790484258798</v>
      </c>
      <c r="E2086">
        <v>-1.35892459909116</v>
      </c>
      <c r="F2086">
        <v>-0.36901427736700998</v>
      </c>
      <c r="G2086">
        <v>-0.86548503106460695</v>
      </c>
      <c r="H2086">
        <v>-1.0475424054395399</v>
      </c>
      <c r="I2086">
        <v>-0.84791340408357896</v>
      </c>
      <c r="J2086">
        <v>-0.54686184875885502</v>
      </c>
      <c r="K2086">
        <v>0.10784578785492401</v>
      </c>
      <c r="L2086">
        <v>-0.60618649366426602</v>
      </c>
    </row>
    <row r="2087" spans="1:12" x14ac:dyDescent="0.2">
      <c r="A2087" t="s">
        <v>59068</v>
      </c>
      <c r="B2087">
        <v>0.47143386012472699</v>
      </c>
      <c r="C2087">
        <v>1.1790569678852401</v>
      </c>
      <c r="D2087">
        <v>1.0963575262704901</v>
      </c>
      <c r="E2087">
        <v>-0.51529278243213705</v>
      </c>
      <c r="F2087">
        <v>0.30429562730667598</v>
      </c>
      <c r="G2087">
        <v>5.26432715292652E-2</v>
      </c>
      <c r="H2087">
        <v>-0.38044999855779998</v>
      </c>
      <c r="I2087">
        <v>-0.60909619589414998</v>
      </c>
      <c r="J2087">
        <v>-0.82478216209302102</v>
      </c>
      <c r="K2087">
        <v>-2.20215743846807</v>
      </c>
      <c r="L2087">
        <v>-2.8853355568009</v>
      </c>
    </row>
    <row r="2088" spans="1:12" x14ac:dyDescent="0.2">
      <c r="A2088" t="s">
        <v>59084</v>
      </c>
      <c r="B2088">
        <v>2.1979293572883698</v>
      </c>
      <c r="C2088">
        <v>1.2628648457538401</v>
      </c>
      <c r="D2088">
        <v>0.886861392739835</v>
      </c>
      <c r="E2088">
        <v>-0.34878650282838197</v>
      </c>
      <c r="F2088">
        <v>0.59462191647789897</v>
      </c>
      <c r="G2088">
        <v>-1.2517707193510501</v>
      </c>
      <c r="H2088">
        <v>-0.81709230124403098</v>
      </c>
      <c r="J2088">
        <v>0.81127704093075204</v>
      </c>
      <c r="K2088">
        <v>-2.9171584370918602</v>
      </c>
      <c r="L2088">
        <v>-3.50594891671604</v>
      </c>
    </row>
    <row r="2089" spans="1:12" x14ac:dyDescent="0.2">
      <c r="A2089" t="s">
        <v>59092</v>
      </c>
      <c r="B2089">
        <v>2.4125220179527802</v>
      </c>
      <c r="C2089">
        <v>1.9389150605604699</v>
      </c>
      <c r="D2089">
        <v>1.68074147769812</v>
      </c>
      <c r="E2089">
        <v>-1.0869643424050299</v>
      </c>
      <c r="F2089">
        <v>1.52119517979031</v>
      </c>
      <c r="G2089">
        <v>-1.6492530942545001</v>
      </c>
      <c r="I2089">
        <v>-2.3865226306154801</v>
      </c>
      <c r="J2089">
        <v>-0.73563791064621298</v>
      </c>
      <c r="K2089">
        <v>-2.9446584755004599</v>
      </c>
      <c r="L2089">
        <v>-2.8746353264575299</v>
      </c>
    </row>
    <row r="2090" spans="1:12" x14ac:dyDescent="0.2">
      <c r="A2090" t="s">
        <v>59159</v>
      </c>
      <c r="B2090">
        <v>-0.33816572329099198</v>
      </c>
      <c r="C2090">
        <v>-0.262438531454527</v>
      </c>
      <c r="D2090">
        <v>4.9720359965876604</v>
      </c>
      <c r="E2090">
        <v>-3.7974780901371699E-2</v>
      </c>
      <c r="F2090">
        <v>6.1540614963523801</v>
      </c>
      <c r="G2090">
        <v>0.76923121501716496</v>
      </c>
      <c r="I2090">
        <v>5.13426190925163</v>
      </c>
      <c r="J2090">
        <v>6.0026187428331097</v>
      </c>
      <c r="K2090">
        <v>-0.80751263346014102</v>
      </c>
      <c r="L2090">
        <v>-1.8313628679795</v>
      </c>
    </row>
    <row r="2091" spans="1:12" x14ac:dyDescent="0.2">
      <c r="A2091" t="s">
        <v>59205</v>
      </c>
      <c r="B2091">
        <v>-5.2201487534062601</v>
      </c>
      <c r="C2091">
        <v>-4.6427969480528999</v>
      </c>
      <c r="D2091">
        <v>2.7557874260791202</v>
      </c>
      <c r="E2091">
        <v>7.1772973352613603</v>
      </c>
      <c r="F2091">
        <v>2.8492835238714398</v>
      </c>
      <c r="G2091">
        <v>-4.5547932713655896</v>
      </c>
      <c r="I2091">
        <v>-1.4429989064572399</v>
      </c>
      <c r="J2091">
        <v>1.3146798726303699</v>
      </c>
      <c r="K2091">
        <v>-0.43822640340170199</v>
      </c>
      <c r="L2091">
        <v>1.0951501309306899</v>
      </c>
    </row>
    <row r="2092" spans="1:12" x14ac:dyDescent="0.2">
      <c r="A2092" t="s">
        <v>59221</v>
      </c>
      <c r="B2092">
        <v>-3.3473400785168899</v>
      </c>
      <c r="C2092">
        <v>-3.3353940533028799</v>
      </c>
      <c r="D2092">
        <v>0.12605964465481501</v>
      </c>
      <c r="E2092">
        <v>-0.38208775874913298</v>
      </c>
      <c r="G2092">
        <v>-1.8284000801264699</v>
      </c>
      <c r="H2092">
        <v>-2.09063235074554</v>
      </c>
      <c r="I2092">
        <v>0.85121230664121195</v>
      </c>
      <c r="J2092">
        <v>1.5349186114989599</v>
      </c>
      <c r="K2092">
        <v>0.66963228677361197</v>
      </c>
      <c r="L2092">
        <v>1.59806095706882</v>
      </c>
    </row>
    <row r="2093" spans="1:12" x14ac:dyDescent="0.2">
      <c r="A2093" t="s">
        <v>59239</v>
      </c>
      <c r="B2093">
        <v>-1.9915046315917699</v>
      </c>
      <c r="C2093">
        <v>-2.0391655422686599</v>
      </c>
      <c r="D2093">
        <v>0.80967860670222402</v>
      </c>
      <c r="F2093">
        <v>-2.40129830156557</v>
      </c>
      <c r="G2093">
        <v>-2.1419073054024298</v>
      </c>
      <c r="H2093">
        <v>-0.81102782481783398</v>
      </c>
      <c r="I2093">
        <v>1.4971932796126199</v>
      </c>
      <c r="J2093">
        <v>4.3193655243375</v>
      </c>
      <c r="K2093">
        <v>3.2507073202671601</v>
      </c>
      <c r="L2093">
        <v>4.6904275263011499</v>
      </c>
    </row>
    <row r="2094" spans="1:12" x14ac:dyDescent="0.2">
      <c r="A2094" t="s">
        <v>59255</v>
      </c>
      <c r="B2094">
        <v>-2.4499525884657301</v>
      </c>
      <c r="C2094">
        <v>-2.4693793153274299</v>
      </c>
      <c r="D2094">
        <v>6.9677623212744502</v>
      </c>
      <c r="E2094">
        <v>6.6999793337306004</v>
      </c>
      <c r="F2094">
        <v>11.4911234930319</v>
      </c>
      <c r="G2094">
        <v>-0.17129046081070401</v>
      </c>
      <c r="H2094">
        <v>-2.8183695218892599</v>
      </c>
      <c r="I2094">
        <v>8.9396770954831908</v>
      </c>
      <c r="J2094">
        <v>7.8956231412035596</v>
      </c>
      <c r="K2094">
        <v>-2.2100145922991001</v>
      </c>
    </row>
    <row r="2095" spans="1:12" x14ac:dyDescent="0.2">
      <c r="A2095" t="s">
        <v>59378</v>
      </c>
      <c r="B2095">
        <v>-3.0303281934444701</v>
      </c>
      <c r="C2095">
        <v>-2.1341478038530699</v>
      </c>
      <c r="D2095">
        <v>0.31350355360329801</v>
      </c>
      <c r="E2095">
        <v>0.10633066142188299</v>
      </c>
      <c r="F2095">
        <v>-2.40129830156557</v>
      </c>
      <c r="G2095">
        <v>-1.54848291470151</v>
      </c>
      <c r="H2095">
        <v>-2.6243062762509299</v>
      </c>
      <c r="I2095">
        <v>1.99048784079078</v>
      </c>
      <c r="J2095">
        <v>4.3298530833312396</v>
      </c>
      <c r="K2095">
        <v>3.0110641284207298</v>
      </c>
      <c r="L2095">
        <v>5.9102537854447004</v>
      </c>
    </row>
    <row r="2096" spans="1:12" x14ac:dyDescent="0.2">
      <c r="A2096" t="s">
        <v>59405</v>
      </c>
      <c r="B2096">
        <v>-1.6988782761403001</v>
      </c>
      <c r="C2096">
        <v>-1.10051731014044</v>
      </c>
      <c r="E2096">
        <v>0.41714238334889298</v>
      </c>
      <c r="F2096">
        <v>-0.78906082340197103</v>
      </c>
      <c r="G2096">
        <v>-0.94386183738359597</v>
      </c>
      <c r="H2096">
        <v>-2.9214656211346202</v>
      </c>
      <c r="I2096">
        <v>0.18174111647084501</v>
      </c>
      <c r="J2096">
        <v>1.0315157797993399</v>
      </c>
      <c r="K2096">
        <v>1.5771335542576499</v>
      </c>
      <c r="L2096">
        <v>3.3261481575221801</v>
      </c>
    </row>
    <row r="2097" spans="1:12" x14ac:dyDescent="0.2">
      <c r="A2097" t="s">
        <v>59451</v>
      </c>
      <c r="B2097">
        <v>-1.4111290266130301</v>
      </c>
      <c r="C2097">
        <v>-3.3800915881661302</v>
      </c>
      <c r="D2097">
        <v>1.40508867042094</v>
      </c>
      <c r="E2097">
        <v>-2.2525082996313199</v>
      </c>
      <c r="F2097">
        <v>1.55208095523406</v>
      </c>
      <c r="G2097">
        <v>-2.1643006786364301</v>
      </c>
      <c r="H2097">
        <v>-2.6061128469723398</v>
      </c>
      <c r="I2097">
        <v>2.00223294939026</v>
      </c>
      <c r="J2097">
        <v>2.7829381317542699</v>
      </c>
      <c r="K2097">
        <v>1.2864188625095101</v>
      </c>
      <c r="L2097">
        <v>1.57666049638209</v>
      </c>
    </row>
    <row r="2098" spans="1:12" x14ac:dyDescent="0.2">
      <c r="A2098" t="s">
        <v>59493</v>
      </c>
      <c r="B2098">
        <v>-6.3857770692879301</v>
      </c>
      <c r="C2098">
        <v>-6.6541860168990903</v>
      </c>
      <c r="D2098">
        <v>-1.8310752870131699</v>
      </c>
      <c r="E2098">
        <v>-1.9250459497439301</v>
      </c>
      <c r="F2098">
        <v>8.1918044111697202E-2</v>
      </c>
      <c r="G2098">
        <v>-1.9011785431369601</v>
      </c>
      <c r="I2098">
        <v>0.75725143784537097</v>
      </c>
      <c r="J2098">
        <v>0.40226224017480899</v>
      </c>
      <c r="K2098">
        <v>1.58499070808868</v>
      </c>
      <c r="L2098">
        <v>1.99931959494498</v>
      </c>
    </row>
    <row r="2099" spans="1:12" x14ac:dyDescent="0.2">
      <c r="A2099" t="s">
        <v>59513</v>
      </c>
      <c r="B2099">
        <v>2.42227622980116</v>
      </c>
      <c r="C2099">
        <v>1.39137025848568</v>
      </c>
      <c r="D2099">
        <v>-0.61820293499357404</v>
      </c>
      <c r="E2099">
        <v>-0.96485973736227704</v>
      </c>
      <c r="F2099">
        <v>0.112803819555444</v>
      </c>
      <c r="G2099">
        <v>-0.59116620894814498</v>
      </c>
      <c r="H2099">
        <v>1.0628953908772401</v>
      </c>
      <c r="I2099">
        <v>-1.5252146666535999</v>
      </c>
      <c r="J2099">
        <v>-2.5132791600854998</v>
      </c>
      <c r="K2099">
        <v>-3.2275160134175702</v>
      </c>
      <c r="L2099">
        <v>-4.7150749455162204</v>
      </c>
    </row>
    <row r="2100" spans="1:12" x14ac:dyDescent="0.2">
      <c r="A2100" t="s">
        <v>59521</v>
      </c>
      <c r="B2100">
        <v>-1.8451914538660401</v>
      </c>
      <c r="C2100">
        <v>-1.50838231576759</v>
      </c>
      <c r="D2100">
        <v>0.56159108015276105</v>
      </c>
      <c r="E2100">
        <v>1.4994332007733</v>
      </c>
      <c r="F2100">
        <v>1.83623008931653</v>
      </c>
      <c r="G2100">
        <v>0.64606766223018297</v>
      </c>
      <c r="H2100">
        <v>0.66263994674819504</v>
      </c>
      <c r="I2100">
        <v>-1.5487048838525601</v>
      </c>
      <c r="J2100">
        <v>-1.81585648700165</v>
      </c>
      <c r="K2100">
        <v>-0.850726979530809</v>
      </c>
    </row>
    <row r="2101" spans="1:12" x14ac:dyDescent="0.2">
      <c r="A2101" t="s">
        <v>59529</v>
      </c>
      <c r="B2101">
        <v>6.6634068416867503E-2</v>
      </c>
      <c r="C2101">
        <v>-0.402118327902179</v>
      </c>
      <c r="D2101">
        <v>0.79865249441113695</v>
      </c>
      <c r="E2101">
        <v>-0.89270701620064896</v>
      </c>
      <c r="G2101">
        <v>-0.35043744668267901</v>
      </c>
      <c r="H2101">
        <v>-1.59940976022353</v>
      </c>
      <c r="I2101">
        <v>1.4893632072129701</v>
      </c>
      <c r="J2101">
        <v>3.04512710659783</v>
      </c>
      <c r="K2101">
        <v>1.8482053614281999</v>
      </c>
      <c r="L2101">
        <v>4.1340155484462002</v>
      </c>
    </row>
    <row r="2102" spans="1:12" x14ac:dyDescent="0.2">
      <c r="A2102" t="s">
        <v>59546</v>
      </c>
      <c r="B2102">
        <v>-3.89845304795048</v>
      </c>
      <c r="C2102">
        <v>-3.4694866578926198</v>
      </c>
      <c r="D2102">
        <v>-0.182671499495628</v>
      </c>
      <c r="E2102">
        <v>9.5230242781632599E-2</v>
      </c>
      <c r="F2102">
        <v>0.72434217334163697</v>
      </c>
      <c r="G2102">
        <v>-3.6198699388462199</v>
      </c>
      <c r="H2102">
        <v>-5.86880116426667</v>
      </c>
      <c r="I2102">
        <v>3.0710378319429599</v>
      </c>
      <c r="J2102">
        <v>2.53123671590446</v>
      </c>
      <c r="K2102">
        <v>0.95641840160622904</v>
      </c>
      <c r="L2102">
        <v>1.10585036127405</v>
      </c>
    </row>
    <row r="2103" spans="1:12" x14ac:dyDescent="0.2">
      <c r="A2103" t="s">
        <v>59580</v>
      </c>
      <c r="C2103">
        <v>1.1064234737324601</v>
      </c>
      <c r="D2103">
        <v>-0.66230738415792301</v>
      </c>
      <c r="E2103">
        <v>-1.6475354837376699</v>
      </c>
      <c r="F2103">
        <v>-1.1102728880169399</v>
      </c>
      <c r="G2103">
        <v>-2.8025118158053401</v>
      </c>
      <c r="H2103">
        <v>-3.4005592588042299</v>
      </c>
      <c r="I2103">
        <v>0.874702523840173</v>
      </c>
      <c r="J2103">
        <v>1.5978439654614101</v>
      </c>
      <c r="K2103">
        <v>0.21784594148935299</v>
      </c>
      <c r="L2103">
        <v>9.0767510791911008E-3</v>
      </c>
    </row>
    <row r="2104" spans="1:12" x14ac:dyDescent="0.2">
      <c r="A2104" t="s">
        <v>59591</v>
      </c>
      <c r="B2104">
        <v>-3.08397635861057</v>
      </c>
      <c r="C2104">
        <v>-2.1453221875688802</v>
      </c>
      <c r="D2104">
        <v>1.9563942849753</v>
      </c>
      <c r="E2104">
        <v>3.3365524857347402</v>
      </c>
      <c r="F2104">
        <v>0.77993656914038201</v>
      </c>
      <c r="G2104">
        <v>-0.831894971213612</v>
      </c>
      <c r="H2104">
        <v>-0.18032227649327801</v>
      </c>
      <c r="I2104">
        <v>-0.76961268008704498</v>
      </c>
      <c r="J2104">
        <v>-0.82478216209302102</v>
      </c>
      <c r="K2104">
        <v>2.24106305297973</v>
      </c>
      <c r="L2104">
        <v>1.03629886404218</v>
      </c>
    </row>
    <row r="2105" spans="1:12" x14ac:dyDescent="0.2">
      <c r="A2105" t="s">
        <v>59607</v>
      </c>
      <c r="B2105">
        <v>-0.77710525646818895</v>
      </c>
      <c r="C2105">
        <v>-6.6886816427813994E-2</v>
      </c>
      <c r="D2105">
        <v>3.6433894655116501</v>
      </c>
      <c r="E2105">
        <v>3.8527219525063798</v>
      </c>
      <c r="F2105">
        <v>2.7072089568302</v>
      </c>
      <c r="G2105">
        <v>-0.65274798534163603</v>
      </c>
      <c r="H2105">
        <v>0.53528594179804501</v>
      </c>
      <c r="I2105">
        <v>-4.4654068527234596</v>
      </c>
      <c r="J2105">
        <v>-7.4581632256349204</v>
      </c>
      <c r="L2105">
        <v>0.11072893934115401</v>
      </c>
    </row>
    <row r="2106" spans="1:12" x14ac:dyDescent="0.2">
      <c r="A2106" t="s">
        <v>59615</v>
      </c>
      <c r="B2106">
        <v>2.4027678061043898</v>
      </c>
      <c r="C2106">
        <v>3.5871366586427702</v>
      </c>
      <c r="D2106">
        <v>1.39406255812985</v>
      </c>
      <c r="E2106">
        <v>-0.94820910940190095</v>
      </c>
      <c r="F2106">
        <v>0.55755898594540199</v>
      </c>
      <c r="G2106">
        <v>7.8565250612714303E-3</v>
      </c>
      <c r="H2106">
        <v>-0.84741468337501902</v>
      </c>
      <c r="I2106">
        <v>-1.0397501778750899</v>
      </c>
      <c r="J2106">
        <v>-1.18660294737712</v>
      </c>
      <c r="K2106">
        <v>-0.99215574848935995</v>
      </c>
      <c r="L2106">
        <v>-1.41405388458828</v>
      </c>
    </row>
    <row r="2107" spans="1:12" x14ac:dyDescent="0.2">
      <c r="A2107" t="s">
        <v>59639</v>
      </c>
      <c r="B2107">
        <v>0.47631096604891798</v>
      </c>
      <c r="C2107">
        <v>-1.10610450199835</v>
      </c>
      <c r="D2107">
        <v>1.85164621820997</v>
      </c>
      <c r="E2107">
        <v>-0.35988692146863199</v>
      </c>
      <c r="F2107">
        <v>2.8616378340489401</v>
      </c>
      <c r="G2107">
        <v>-1.8619901399774701</v>
      </c>
      <c r="I2107">
        <v>-3.7763604815539602</v>
      </c>
      <c r="J2107">
        <v>-5.9636860690266698</v>
      </c>
      <c r="K2107">
        <v>0.45356055642027099</v>
      </c>
      <c r="L2107">
        <v>2.1544729349237701</v>
      </c>
    </row>
    <row r="2108" spans="1:12" x14ac:dyDescent="0.2">
      <c r="A2108" t="s">
        <v>59647</v>
      </c>
      <c r="B2108">
        <v>2.39301359425601</v>
      </c>
      <c r="C2108">
        <v>3.7100548795166999</v>
      </c>
      <c r="D2108">
        <v>-0.105488713458017</v>
      </c>
      <c r="E2108">
        <v>-1.0370124585239</v>
      </c>
      <c r="F2108">
        <v>-1.2955875406794199</v>
      </c>
      <c r="G2108">
        <v>3.91550015439373</v>
      </c>
      <c r="H2108">
        <v>5.6415750926564696</v>
      </c>
      <c r="I2108">
        <v>-1.36861321866053</v>
      </c>
      <c r="J2108">
        <v>-4.3643333224809897</v>
      </c>
      <c r="K2108">
        <v>-6.0829426950192904E-3</v>
      </c>
      <c r="L2108">
        <v>0.51198757721732102</v>
      </c>
    </row>
    <row r="2109" spans="1:12" x14ac:dyDescent="0.2">
      <c r="A2109" t="s">
        <v>59656</v>
      </c>
      <c r="C2109">
        <v>2.3020825313243698</v>
      </c>
      <c r="D2109">
        <v>3.6709547462393699</v>
      </c>
      <c r="E2109">
        <v>4.1246822091925104</v>
      </c>
      <c r="F2109">
        <v>4.3070921248163003</v>
      </c>
      <c r="G2109">
        <v>-1.6884414974139901</v>
      </c>
      <c r="H2109">
        <v>0.27451345547154599</v>
      </c>
      <c r="I2109">
        <v>-3.72546501095621</v>
      </c>
      <c r="J2109">
        <v>-5.9741736280204103</v>
      </c>
      <c r="K2109">
        <v>-2.8935869755987702</v>
      </c>
      <c r="L2109">
        <v>-4.1693631980046399</v>
      </c>
    </row>
    <row r="2110" spans="1:12" x14ac:dyDescent="0.2">
      <c r="A2110" t="s">
        <v>59671</v>
      </c>
      <c r="B2110">
        <v>-4.7275610550629601</v>
      </c>
      <c r="C2110">
        <v>-4.0058570762516101</v>
      </c>
      <c r="D2110">
        <v>-0.40319374531737301</v>
      </c>
      <c r="E2110">
        <v>-0.28218399098688002</v>
      </c>
      <c r="F2110">
        <v>3.7696796320950998</v>
      </c>
      <c r="G2110">
        <v>-3.5694848490697302</v>
      </c>
      <c r="H2110">
        <v>-3.6249448865735401</v>
      </c>
      <c r="I2110">
        <v>4.9150198820613404</v>
      </c>
      <c r="J2110">
        <v>3.4488981278569</v>
      </c>
      <c r="K2110">
        <v>3.3567788969860799</v>
      </c>
      <c r="L2110">
        <v>3.12819389616994</v>
      </c>
    </row>
    <row r="2111" spans="1:12" x14ac:dyDescent="0.2">
      <c r="A2111" t="s">
        <v>59680</v>
      </c>
      <c r="B2111">
        <v>-2.8303668505526298</v>
      </c>
      <c r="C2111">
        <v>-3.3242196695870598</v>
      </c>
      <c r="D2111">
        <v>-0.67884655259455395</v>
      </c>
      <c r="E2111">
        <v>-0.58189529427363895</v>
      </c>
      <c r="F2111">
        <v>0.13751243991044201</v>
      </c>
      <c r="H2111">
        <v>-3.3763013530994401</v>
      </c>
      <c r="I2111">
        <v>2.63255377756236</v>
      </c>
      <c r="J2111">
        <v>1.1888291647054701</v>
      </c>
      <c r="K2111">
        <v>0.46141771025130102</v>
      </c>
      <c r="L2111">
        <v>1.8495163701378801</v>
      </c>
    </row>
    <row r="2112" spans="1:12" x14ac:dyDescent="0.2">
      <c r="A2112" t="s">
        <v>59689</v>
      </c>
      <c r="B2112">
        <v>-0.75759683277142498</v>
      </c>
      <c r="C2112">
        <v>1.8718687582656</v>
      </c>
      <c r="D2112">
        <v>5.6280896779073499</v>
      </c>
      <c r="E2112">
        <v>4.8517596301289103</v>
      </c>
      <c r="F2112">
        <v>6.2405416675948704</v>
      </c>
      <c r="G2112">
        <v>-1.4197210186060301</v>
      </c>
      <c r="H2112">
        <v>3.7998874849837501E-2</v>
      </c>
      <c r="I2112">
        <v>-2.5000586804104499</v>
      </c>
      <c r="J2112">
        <v>-3.0271695507788698</v>
      </c>
      <c r="K2112">
        <v>-0.99215574848935995</v>
      </c>
      <c r="L2112">
        <v>0.23378158828984499</v>
      </c>
    </row>
    <row r="2113" spans="1:12" x14ac:dyDescent="0.2">
      <c r="A2113" t="s">
        <v>59719</v>
      </c>
      <c r="B2113">
        <v>-5.1274837408466301</v>
      </c>
      <c r="C2113">
        <v>-4.6707329073424297</v>
      </c>
      <c r="E2113">
        <v>2.28756292423108</v>
      </c>
      <c r="F2113">
        <v>-0.23311686541452301</v>
      </c>
      <c r="G2113">
        <v>-1.2125823161915601</v>
      </c>
      <c r="H2113">
        <v>0.22599764406196499</v>
      </c>
      <c r="I2113">
        <v>-1.7925729720316901E-2</v>
      </c>
      <c r="J2113">
        <v>2.00161498672048</v>
      </c>
      <c r="K2113">
        <v>2.02891989954191</v>
      </c>
      <c r="L2113">
        <v>4.4175716525453499</v>
      </c>
    </row>
    <row r="2114" spans="1:12" x14ac:dyDescent="0.2">
      <c r="A2114" t="s">
        <v>59743</v>
      </c>
      <c r="B2114">
        <v>-3.0986076763831401</v>
      </c>
      <c r="C2114">
        <v>-1.51396950762549</v>
      </c>
      <c r="D2114">
        <v>3.6985200269670799</v>
      </c>
      <c r="E2114">
        <v>4.16908388375351</v>
      </c>
      <c r="F2114">
        <v>6.3826162346361004</v>
      </c>
      <c r="G2114">
        <v>-4.1797042696961402</v>
      </c>
      <c r="H2114">
        <v>-3.9221042314572299</v>
      </c>
      <c r="I2114">
        <v>4.8484642666642799</v>
      </c>
      <c r="J2114">
        <v>7.7540410947880396</v>
      </c>
      <c r="K2114">
        <v>-1.4400135168581001</v>
      </c>
    </row>
    <row r="2115" spans="1:12" x14ac:dyDescent="0.2">
      <c r="A2115" t="s">
        <v>59830</v>
      </c>
      <c r="B2115">
        <v>-13.8087322859068</v>
      </c>
      <c r="C2115">
        <v>-14.2080694087881</v>
      </c>
      <c r="D2115">
        <v>0.85929611201211697</v>
      </c>
      <c r="E2115">
        <v>3.9728149580380803E-2</v>
      </c>
      <c r="F2115">
        <v>0.22399261115293401</v>
      </c>
      <c r="G2115">
        <v>-7.9361926296991196</v>
      </c>
      <c r="H2115">
        <v>-6.7117633875081504</v>
      </c>
      <c r="I2115">
        <v>1.5911541484084599</v>
      </c>
      <c r="J2115">
        <v>2.9035450601823101</v>
      </c>
      <c r="K2115">
        <v>2.9274249544618401E-2</v>
      </c>
      <c r="L2115">
        <v>0.463836540672181</v>
      </c>
    </row>
    <row r="2116" spans="1:12" x14ac:dyDescent="0.2">
      <c r="A2116" t="s">
        <v>59839</v>
      </c>
      <c r="B2116">
        <v>-2.22072861002875</v>
      </c>
      <c r="D2116">
        <v>0.46786912567852001</v>
      </c>
      <c r="E2116">
        <v>-2.6874362261121301E-2</v>
      </c>
      <c r="F2116">
        <v>-2.5371957135180598</v>
      </c>
      <c r="G2116">
        <v>-1.1733939130320601</v>
      </c>
      <c r="H2116">
        <v>-0.61090010275331097</v>
      </c>
      <c r="I2116">
        <v>1.76341574120084</v>
      </c>
      <c r="J2116">
        <v>5.2842209517617702</v>
      </c>
      <c r="K2116">
        <v>4.9007096247835902</v>
      </c>
      <c r="L2116">
        <v>7.8362952472503</v>
      </c>
    </row>
    <row r="2117" spans="1:12" x14ac:dyDescent="0.2">
      <c r="A2117" t="s">
        <v>59847</v>
      </c>
      <c r="B2117">
        <v>-0.84050763348267299</v>
      </c>
      <c r="C2117">
        <v>-1.18432518800903</v>
      </c>
      <c r="D2117">
        <v>3.4173541635443598</v>
      </c>
      <c r="E2117">
        <v>2.1210566446273198</v>
      </c>
      <c r="F2117">
        <v>3.1272555028651601</v>
      </c>
      <c r="G2117">
        <v>0.30456872041173</v>
      </c>
      <c r="H2117">
        <v>-0.47748162137696298</v>
      </c>
      <c r="I2117">
        <v>0.48319890385750203</v>
      </c>
      <c r="J2117">
        <v>2.2008786076015801</v>
      </c>
      <c r="K2117">
        <v>-0.62679809534643705</v>
      </c>
      <c r="L2117">
        <v>0.212381127603116</v>
      </c>
    </row>
    <row r="2118" spans="1:12" x14ac:dyDescent="0.2">
      <c r="A2118" t="s">
        <v>59876</v>
      </c>
      <c r="B2118">
        <v>3.26601555468622</v>
      </c>
      <c r="C2118">
        <v>3.84414748410645</v>
      </c>
      <c r="D2118">
        <v>-0.19369761178671499</v>
      </c>
      <c r="E2118">
        <v>-0.393188177389383</v>
      </c>
      <c r="F2118">
        <v>0.61933053683289696</v>
      </c>
      <c r="G2118">
        <v>1.0995334702186199</v>
      </c>
      <c r="H2118">
        <v>0.46251222468367298</v>
      </c>
      <c r="I2118">
        <v>-5.7076091718584E-2</v>
      </c>
      <c r="J2118">
        <v>-0.68320011567750205</v>
      </c>
      <c r="K2118">
        <v>-2.2610860922008</v>
      </c>
      <c r="L2118">
        <v>-3.14749120021333</v>
      </c>
    </row>
    <row r="2119" spans="1:12" x14ac:dyDescent="0.2">
      <c r="A2119" t="s">
        <v>59900</v>
      </c>
      <c r="B2119">
        <v>-1.40625192068884</v>
      </c>
      <c r="C2119">
        <v>-0.36859517675474301</v>
      </c>
      <c r="D2119">
        <v>1.0963575262704901</v>
      </c>
      <c r="E2119">
        <v>-0.51529278243213705</v>
      </c>
      <c r="F2119">
        <v>-0.109573763639535</v>
      </c>
      <c r="G2119">
        <v>-1.2125823161915601</v>
      </c>
      <c r="H2119">
        <v>-1.8905046286810201</v>
      </c>
      <c r="I2119">
        <v>1.0978595872302901</v>
      </c>
      <c r="J2119">
        <v>3.1919529325102198</v>
      </c>
      <c r="K2119">
        <v>2.0760628225280899</v>
      </c>
      <c r="L2119">
        <v>3.5401527643894699</v>
      </c>
    </row>
    <row r="2120" spans="1:12" x14ac:dyDescent="0.2">
      <c r="A2120" t="s">
        <v>59977</v>
      </c>
      <c r="B2120">
        <v>-9.9070475465538905</v>
      </c>
      <c r="C2120">
        <v>-10.3305582594013</v>
      </c>
      <c r="D2120">
        <v>-0.56858542968368098</v>
      </c>
      <c r="F2120">
        <v>0.66874777754289205</v>
      </c>
      <c r="G2120">
        <v>-11.491140630596099</v>
      </c>
      <c r="H2120">
        <v>-12.0485026425621</v>
      </c>
      <c r="I2120">
        <v>4.48045086388057</v>
      </c>
      <c r="J2120">
        <v>6.4535837795640196</v>
      </c>
      <c r="K2120">
        <v>2.0053484380488098</v>
      </c>
      <c r="L2120">
        <v>3.0265417079079699</v>
      </c>
    </row>
    <row r="2121" spans="1:12" x14ac:dyDescent="0.2">
      <c r="A2121" t="s">
        <v>60352</v>
      </c>
      <c r="B2121">
        <v>2.7392881148735801</v>
      </c>
      <c r="C2121">
        <v>2.5870293160775799</v>
      </c>
      <c r="D2121">
        <v>0.70493053993689603</v>
      </c>
      <c r="E2121">
        <v>-0.99816099328302799</v>
      </c>
      <c r="F2121">
        <v>2.5033628389014702</v>
      </c>
      <c r="G2121">
        <v>0.29337203379473198</v>
      </c>
      <c r="H2121">
        <v>-7.11617008217202E-2</v>
      </c>
      <c r="I2121">
        <v>-1.6113454630497901</v>
      </c>
      <c r="J2121">
        <v>-5.5966215042456904</v>
      </c>
      <c r="K2121">
        <v>-6.1385915078144002</v>
      </c>
      <c r="L2121">
        <v>-8.0214461216158508</v>
      </c>
    </row>
    <row r="2122" spans="1:12" x14ac:dyDescent="0.2">
      <c r="A2122" t="s">
        <v>60368</v>
      </c>
      <c r="B2122">
        <v>-7.3904608896712896</v>
      </c>
      <c r="C2122">
        <v>-8.1292046673863005</v>
      </c>
      <c r="D2122">
        <v>1.1128966947071199</v>
      </c>
      <c r="E2122">
        <v>3.9728149580380803E-2</v>
      </c>
      <c r="F2122">
        <v>-1.57355951967315</v>
      </c>
      <c r="G2122">
        <v>-2.7185366661778501</v>
      </c>
      <c r="H2122">
        <v>-4.0312648071287898</v>
      </c>
      <c r="I2122">
        <v>5.8859488596183596</v>
      </c>
      <c r="J2122">
        <v>8.8237721121497401</v>
      </c>
      <c r="K2122">
        <v>7.4621417736995701</v>
      </c>
      <c r="L2122">
        <v>10.238496959335601</v>
      </c>
    </row>
    <row r="2123" spans="1:12" x14ac:dyDescent="0.2">
      <c r="A2123" t="s">
        <v>60376</v>
      </c>
      <c r="B2123">
        <v>-1.8159288183208899</v>
      </c>
      <c r="C2123">
        <v>-1.0893429264246299</v>
      </c>
      <c r="D2123">
        <v>0.98609640335962001</v>
      </c>
      <c r="E2123">
        <v>-4.6735249806206204E-3</v>
      </c>
      <c r="F2123">
        <v>-0.86936383955571295</v>
      </c>
      <c r="G2123">
        <v>-1.66604812418</v>
      </c>
      <c r="H2123">
        <v>-1.96327834579539</v>
      </c>
      <c r="I2123">
        <v>3.3098550401323799</v>
      </c>
      <c r="J2123">
        <v>6.0603003172986902</v>
      </c>
      <c r="K2123">
        <v>5.71785362321077</v>
      </c>
      <c r="L2123">
        <v>8.51040975888227</v>
      </c>
    </row>
    <row r="2124" spans="1:12" x14ac:dyDescent="0.2">
      <c r="A2124" t="s">
        <v>60392</v>
      </c>
      <c r="B2124">
        <v>-3.5619327391812998</v>
      </c>
      <c r="C2124">
        <v>-5.2294520931330402</v>
      </c>
      <c r="D2124">
        <v>1.58701952322388</v>
      </c>
      <c r="E2124">
        <v>-1.1813179008471599</v>
      </c>
      <c r="F2124">
        <v>-0.99290694133070201</v>
      </c>
      <c r="H2124">
        <v>-6.4449264247554501</v>
      </c>
      <c r="I2124">
        <v>8.0431338057228707</v>
      </c>
      <c r="J2124">
        <v>10.2972741507705</v>
      </c>
      <c r="K2124">
        <v>6.6253548906948101</v>
      </c>
      <c r="L2124">
        <v>10.1047440800436</v>
      </c>
    </row>
    <row r="2125" spans="1:12" x14ac:dyDescent="0.2">
      <c r="A2125" t="s">
        <v>60400</v>
      </c>
      <c r="B2125">
        <v>-1.24043031926634</v>
      </c>
      <c r="C2125">
        <v>-3.5141841927558701</v>
      </c>
      <c r="D2125">
        <v>0.84826999972103001</v>
      </c>
      <c r="F2125">
        <v>-0.68404918689323102</v>
      </c>
      <c r="G2125">
        <v>-0.80950159797961496</v>
      </c>
      <c r="H2125">
        <v>-2.42417855418641</v>
      </c>
      <c r="I2125">
        <v>5.7919879908225198</v>
      </c>
      <c r="J2125">
        <v>4.5920420581747896</v>
      </c>
      <c r="K2125">
        <v>0.268917441391052</v>
      </c>
      <c r="L2125">
        <v>-0.38148165645361198</v>
      </c>
    </row>
    <row r="2126" spans="1:12" x14ac:dyDescent="0.2">
      <c r="A2126" t="s">
        <v>60487</v>
      </c>
      <c r="B2126">
        <v>-2.2499912455739</v>
      </c>
      <c r="C2126">
        <v>-2.1173862282793499</v>
      </c>
      <c r="D2126">
        <v>0.10400742007264099</v>
      </c>
      <c r="E2126">
        <v>-0.23778231642587799</v>
      </c>
      <c r="F2126">
        <v>-0.887895304821961</v>
      </c>
      <c r="G2126">
        <v>-1.0278369870110799</v>
      </c>
      <c r="H2126">
        <v>-2.1634060678599099</v>
      </c>
      <c r="I2126">
        <v>1.5324286054110601</v>
      </c>
      <c r="J2126">
        <v>2.5784307313763</v>
      </c>
      <c r="K2126">
        <v>1.8324910537661401</v>
      </c>
      <c r="L2126">
        <v>2.3631274266193798</v>
      </c>
    </row>
    <row r="2127" spans="1:12" x14ac:dyDescent="0.2">
      <c r="A2127" t="s">
        <v>60506</v>
      </c>
      <c r="B2127">
        <v>-3.5326701036361499</v>
      </c>
      <c r="C2127">
        <v>-3.5030098090400599</v>
      </c>
      <c r="D2127">
        <v>8.1955195490466204E-2</v>
      </c>
      <c r="E2127">
        <v>-0.84830534163964799</v>
      </c>
      <c r="F2127">
        <v>-1.0739282219544099E-2</v>
      </c>
      <c r="G2127">
        <v>-0.32244573014018302</v>
      </c>
      <c r="H2127">
        <v>-1.7085703358950901</v>
      </c>
      <c r="I2127">
        <v>2.3976516055727601</v>
      </c>
      <c r="J2127">
        <v>5.1269075668556399</v>
      </c>
      <c r="K2127">
        <v>4.7042807790078296</v>
      </c>
      <c r="L2127">
        <v>6.72882140671208</v>
      </c>
    </row>
    <row r="2128" spans="1:12" x14ac:dyDescent="0.2">
      <c r="A2128" t="s">
        <v>60514</v>
      </c>
      <c r="B2128">
        <v>-1.6598614287467699</v>
      </c>
      <c r="C2128">
        <v>-1.3798769030357501</v>
      </c>
      <c r="D2128">
        <v>0.53402579942504302</v>
      </c>
      <c r="E2128">
        <v>-4.3524990221496897E-2</v>
      </c>
      <c r="F2128">
        <v>-0.50491168931949804</v>
      </c>
      <c r="G2128">
        <v>-0.49039602939515903</v>
      </c>
      <c r="H2128">
        <v>-1.69037690661649</v>
      </c>
      <c r="I2128">
        <v>4.2807840176894096</v>
      </c>
      <c r="J2128">
        <v>8.2993941624626295</v>
      </c>
      <c r="K2128">
        <v>7.7292850039546099</v>
      </c>
      <c r="L2128">
        <v>10.8484100889074</v>
      </c>
    </row>
    <row r="2129" spans="1:12" x14ac:dyDescent="0.2">
      <c r="A2129" t="s">
        <v>60522</v>
      </c>
      <c r="B2129">
        <v>-1.6598614287467699</v>
      </c>
      <c r="C2129">
        <v>-1.5642542343466499</v>
      </c>
      <c r="D2129">
        <v>-2.2792871274862601E-2</v>
      </c>
      <c r="E2129">
        <v>-0.68734927135601798</v>
      </c>
      <c r="F2129">
        <v>0.13751243991044201</v>
      </c>
      <c r="G2129">
        <v>0.16461013769925001</v>
      </c>
      <c r="H2129">
        <v>-1.23554117465167</v>
      </c>
      <c r="I2129">
        <v>-0.17844221391321199</v>
      </c>
      <c r="J2129">
        <v>1.1678540467179801</v>
      </c>
      <c r="K2129">
        <v>2.1664200915849401</v>
      </c>
      <c r="L2129">
        <v>3.62575460713638</v>
      </c>
    </row>
    <row r="2130" spans="1:12" x14ac:dyDescent="0.2">
      <c r="A2130" t="s">
        <v>60539</v>
      </c>
      <c r="B2130">
        <v>-2.5328633891769798</v>
      </c>
      <c r="C2130">
        <v>-3.1063191871287299</v>
      </c>
      <c r="D2130">
        <v>0.31350355360329801</v>
      </c>
      <c r="E2130">
        <v>-0.87605638824027399</v>
      </c>
      <c r="F2130">
        <v>-0.28871126121326801</v>
      </c>
      <c r="G2130">
        <v>-0.55757614909715003</v>
      </c>
      <c r="H2130">
        <v>-1.04147792901334</v>
      </c>
      <c r="I2130">
        <v>1.9826577683911299</v>
      </c>
      <c r="J2130">
        <v>3.3230474199319899</v>
      </c>
      <c r="K2130">
        <v>4.1542800108356799</v>
      </c>
      <c r="L2130">
        <v>5.4929448020534801</v>
      </c>
    </row>
    <row r="2131" spans="1:12" x14ac:dyDescent="0.2">
      <c r="A2131" t="s">
        <v>60548</v>
      </c>
      <c r="B2131">
        <v>-3.10836188823153</v>
      </c>
      <c r="D2131">
        <v>2.0170379025762801</v>
      </c>
      <c r="E2131">
        <v>2.1488076912279501</v>
      </c>
      <c r="F2131">
        <v>0.35371286801667201</v>
      </c>
      <c r="G2131">
        <v>-4.8126908023720799E-2</v>
      </c>
      <c r="H2131">
        <v>0.83850976310792702</v>
      </c>
      <c r="I2131">
        <v>-4.3166354771300401</v>
      </c>
      <c r="J2131">
        <v>-1.8525629434797499</v>
      </c>
      <c r="K2131">
        <v>-1.4557278245201699</v>
      </c>
      <c r="L2131">
        <v>-0.71853891226959299</v>
      </c>
    </row>
    <row r="2132" spans="1:12" x14ac:dyDescent="0.2">
      <c r="A2132" t="s">
        <v>60568</v>
      </c>
      <c r="B2132">
        <v>-2.4645839062383001</v>
      </c>
      <c r="C2132">
        <v>-2.1173862282793499</v>
      </c>
      <c r="D2132">
        <v>5.8265596991469204</v>
      </c>
      <c r="E2132">
        <v>5.2458244918577996</v>
      </c>
      <c r="F2132">
        <v>3.13960981304266</v>
      </c>
      <c r="G2132">
        <v>4.7776450239026103</v>
      </c>
      <c r="H2132">
        <v>6.4663438866193497</v>
      </c>
      <c r="I2132">
        <v>-3.0011833139882702</v>
      </c>
      <c r="J2132">
        <v>-2.3349906571918901</v>
      </c>
      <c r="K2132">
        <v>-1.2514418249133701</v>
      </c>
      <c r="L2132">
        <v>-0.80949087018819099</v>
      </c>
    </row>
    <row r="2133" spans="1:12" x14ac:dyDescent="0.2">
      <c r="A2133" t="s">
        <v>60741</v>
      </c>
      <c r="B2133">
        <v>-1.45014587400656</v>
      </c>
      <c r="C2133">
        <v>-1.5698414262045499</v>
      </c>
      <c r="D2133">
        <v>0.40722550807753999</v>
      </c>
      <c r="E2133">
        <v>-0.43758985195038502</v>
      </c>
      <c r="F2133">
        <v>0.106626664466695</v>
      </c>
      <c r="G2133">
        <v>-2.6513565464758599</v>
      </c>
      <c r="H2133">
        <v>-2.2483087378266799</v>
      </c>
      <c r="I2133">
        <v>1.63813458280638</v>
      </c>
      <c r="J2133">
        <v>2.5259929364075902</v>
      </c>
      <c r="K2133">
        <v>0.103917210939409</v>
      </c>
      <c r="L2133">
        <v>0.70994183856956405</v>
      </c>
    </row>
    <row r="2134" spans="1:12" x14ac:dyDescent="0.2">
      <c r="A2134" t="s">
        <v>60750</v>
      </c>
      <c r="B2134">
        <v>-0.162589910020113</v>
      </c>
      <c r="C2134">
        <v>1.0952490900166501</v>
      </c>
      <c r="D2134">
        <v>1.81305482519116</v>
      </c>
      <c r="E2134">
        <v>-6.5725827501997597E-2</v>
      </c>
      <c r="F2134">
        <v>1.9165331054702699</v>
      </c>
      <c r="G2134">
        <v>1.0939351269101201</v>
      </c>
      <c r="H2134">
        <v>0.63838204104340501</v>
      </c>
      <c r="I2134">
        <v>-2.5078887528100999</v>
      </c>
      <c r="J2134">
        <v>-2.9118064018477101</v>
      </c>
      <c r="K2134">
        <v>-2.1628716693129202</v>
      </c>
      <c r="L2134">
        <v>-2.5482783009849199</v>
      </c>
    </row>
    <row r="2135" spans="1:12" x14ac:dyDescent="0.2">
      <c r="A2135" t="s">
        <v>60767</v>
      </c>
      <c r="B2135">
        <v>-5.1421150586192104</v>
      </c>
      <c r="C2135">
        <v>-3.6873871403509599</v>
      </c>
      <c r="D2135">
        <v>2.0446031833039999</v>
      </c>
      <c r="E2135">
        <v>-6.5725827501997597E-2</v>
      </c>
      <c r="F2135">
        <v>5.8946209826249003</v>
      </c>
      <c r="G2135">
        <v>-3.1999941907087801</v>
      </c>
      <c r="H2135">
        <v>-5.1107416109919699</v>
      </c>
      <c r="I2135">
        <v>2.1705795059828099</v>
      </c>
      <c r="J2135">
        <v>3.0136644296166</v>
      </c>
      <c r="K2135">
        <v>-0.50108363404994705</v>
      </c>
      <c r="L2135">
        <v>0.14817974554292901</v>
      </c>
    </row>
    <row r="2136" spans="1:12" x14ac:dyDescent="0.2">
      <c r="A2136" t="s">
        <v>60775</v>
      </c>
      <c r="B2136">
        <v>-7.0051695216601999</v>
      </c>
      <c r="C2136">
        <v>-4.4416580411682798</v>
      </c>
      <c r="E2136">
        <v>-1.91949574042381</v>
      </c>
      <c r="F2136">
        <v>0.16222106026544</v>
      </c>
      <c r="G2136">
        <v>-0.68633804519263197</v>
      </c>
      <c r="H2136">
        <v>-3.5097198344757898</v>
      </c>
      <c r="I2136">
        <v>0.18957118887049901</v>
      </c>
      <c r="J2136">
        <v>1.9439334122548999</v>
      </c>
      <c r="K2136">
        <v>1.37677613156637</v>
      </c>
      <c r="L2136">
        <v>4.7974298297347904</v>
      </c>
    </row>
    <row r="2137" spans="1:12" x14ac:dyDescent="0.2">
      <c r="A2137" t="s">
        <v>60839</v>
      </c>
      <c r="B2137">
        <v>1.44685504496294</v>
      </c>
      <c r="C2137">
        <v>0.70973285182113299</v>
      </c>
      <c r="D2137">
        <v>-1.90274501690524</v>
      </c>
      <c r="E2137">
        <v>-1.9694476243049299</v>
      </c>
      <c r="F2137">
        <v>-0.77670651322447204</v>
      </c>
      <c r="G2137">
        <v>-2.44981618736989</v>
      </c>
      <c r="H2137">
        <v>-2.0178586336311701</v>
      </c>
      <c r="I2137">
        <v>2.0961938181861099</v>
      </c>
      <c r="J2137">
        <v>0.30263042973425802</v>
      </c>
      <c r="K2137">
        <v>0.37498901810996499</v>
      </c>
    </row>
    <row r="2138" spans="1:12" x14ac:dyDescent="0.2">
      <c r="A2138" t="s">
        <v>60901</v>
      </c>
      <c r="B2138">
        <v>2.2418233106060899</v>
      </c>
      <c r="C2138">
        <v>3.4195209029055902</v>
      </c>
      <c r="D2138">
        <v>1.15700114387147</v>
      </c>
      <c r="E2138">
        <v>1.37177838641042</v>
      </c>
      <c r="G2138">
        <v>1.3626556057180801</v>
      </c>
      <c r="H2138">
        <v>2.5869921997442199E-2</v>
      </c>
      <c r="I2138">
        <v>-1.7679469110428601</v>
      </c>
      <c r="J2138">
        <v>-1.3124536553020301</v>
      </c>
      <c r="K2138">
        <v>-2.4221577457369299</v>
      </c>
      <c r="L2138">
        <v>-1.8206626376361299</v>
      </c>
    </row>
    <row r="2139" spans="1:12" x14ac:dyDescent="0.2">
      <c r="A2139" t="s">
        <v>60972</v>
      </c>
      <c r="B2139">
        <v>1.9930909084723401</v>
      </c>
      <c r="C2139">
        <v>3.0898765832891302</v>
      </c>
      <c r="D2139">
        <v>-0.44729819448172198</v>
      </c>
      <c r="E2139">
        <v>0.44489342994951903</v>
      </c>
      <c r="F2139">
        <v>1.2123374253528401</v>
      </c>
      <c r="G2139">
        <v>-0.57996952233114696</v>
      </c>
      <c r="H2139">
        <v>-1.5023781374043701</v>
      </c>
      <c r="J2139">
        <v>-0.111628150518556</v>
      </c>
      <c r="K2139">
        <v>-1.9978714388612799</v>
      </c>
      <c r="L2139">
        <v>-1.06094628325726</v>
      </c>
    </row>
    <row r="2140" spans="1:12" x14ac:dyDescent="0.2">
      <c r="A2140" t="s">
        <v>60981</v>
      </c>
      <c r="B2140">
        <v>-2.7279476261446201</v>
      </c>
      <c r="C2140">
        <v>-2.9498778151073601</v>
      </c>
      <c r="D2140">
        <v>0.85929611201211697</v>
      </c>
      <c r="E2140">
        <v>6.4268936596297401E-3</v>
      </c>
      <c r="F2140">
        <v>-1.0739282219544099E-2</v>
      </c>
      <c r="G2140">
        <v>-1.2181806595000599</v>
      </c>
      <c r="H2140">
        <v>-2.0724389214669401</v>
      </c>
      <c r="I2140">
        <v>4.8641244114635898</v>
      </c>
      <c r="J2140">
        <v>6.3539519691234698</v>
      </c>
      <c r="K2140">
        <v>4.4764233179079396</v>
      </c>
      <c r="L2140">
        <v>6.99632716529619</v>
      </c>
    </row>
    <row r="2141" spans="1:12" x14ac:dyDescent="0.2">
      <c r="A2141" t="s">
        <v>60990</v>
      </c>
      <c r="B2141">
        <v>4.0365982907084099</v>
      </c>
      <c r="C2141">
        <v>3.4362824784793</v>
      </c>
      <c r="E2141">
        <v>0.29503777830613898</v>
      </c>
      <c r="F2141">
        <v>0.49578743505790801</v>
      </c>
      <c r="G2141">
        <v>-5.3725251332220003E-2</v>
      </c>
      <c r="H2141">
        <v>0.57773727678142806</v>
      </c>
      <c r="I2141">
        <v>-0.58952101489501596</v>
      </c>
      <c r="J2141">
        <v>-0.85624483907424798</v>
      </c>
      <c r="K2141">
        <v>-1.80144259308551</v>
      </c>
      <c r="L2141">
        <v>-1.13584789566081</v>
      </c>
    </row>
    <row r="2142" spans="1:12" x14ac:dyDescent="0.2">
      <c r="A2142" t="s">
        <v>60998</v>
      </c>
      <c r="B2142">
        <v>5.7679708937962397</v>
      </c>
      <c r="C2142">
        <v>6.8947542385231699</v>
      </c>
      <c r="D2142">
        <v>-0.54102014895596295</v>
      </c>
      <c r="E2142">
        <v>-0.68179906203589302</v>
      </c>
      <c r="F2142">
        <v>-0.34430565701201299</v>
      </c>
      <c r="G2142">
        <v>0.90359145442114697</v>
      </c>
      <c r="I2142">
        <v>1.1918204560261401</v>
      </c>
      <c r="J2142">
        <v>2.0907592381672901</v>
      </c>
      <c r="K2142">
        <v>-1.4910850167598</v>
      </c>
      <c r="L2142">
        <v>-1.8902141348679999</v>
      </c>
    </row>
    <row r="2143" spans="1:12" x14ac:dyDescent="0.2">
      <c r="A2143" t="s">
        <v>61036</v>
      </c>
      <c r="B2143">
        <v>3.6610611345456898</v>
      </c>
      <c r="C2143">
        <v>3.99500166426991</v>
      </c>
      <c r="D2143">
        <v>-0.15510621876791</v>
      </c>
      <c r="E2143">
        <v>0.217334847824387</v>
      </c>
      <c r="F2143">
        <v>-0.449317293520753</v>
      </c>
      <c r="G2143">
        <v>-3.6930221406722301E-2</v>
      </c>
      <c r="H2143">
        <v>0.25025554976675501</v>
      </c>
      <c r="I2143">
        <v>0.96474835643618695</v>
      </c>
      <c r="J2143">
        <v>0.638232317534007</v>
      </c>
      <c r="K2143">
        <v>-1.0864415944617301</v>
      </c>
      <c r="L2143">
        <v>-1.2696007749528599</v>
      </c>
    </row>
    <row r="2144" spans="1:12" x14ac:dyDescent="0.2">
      <c r="A2144" t="s">
        <v>61158</v>
      </c>
      <c r="B2144">
        <v>-2.94254028680903</v>
      </c>
      <c r="C2144">
        <v>-3.7823694019353602</v>
      </c>
      <c r="D2144">
        <v>-0.68987266488564103</v>
      </c>
      <c r="E2144">
        <v>0.45599384858976899</v>
      </c>
      <c r="F2144">
        <v>-1.23999314488068</v>
      </c>
      <c r="G2144">
        <v>-4.1405158665366502</v>
      </c>
      <c r="H2144">
        <v>-4.8924204596488501</v>
      </c>
      <c r="I2144">
        <v>6.3753283845966999</v>
      </c>
      <c r="J2144">
        <v>10.6381198180671</v>
      </c>
      <c r="K2144">
        <v>4.89285247095256</v>
      </c>
      <c r="L2144">
        <v>6.1617091985137602</v>
      </c>
    </row>
    <row r="2145" spans="1:12" x14ac:dyDescent="0.2">
      <c r="A2145" t="s">
        <v>61213</v>
      </c>
      <c r="B2145">
        <v>-0.35767414698775601</v>
      </c>
      <c r="C2145">
        <v>-1.03347100784557</v>
      </c>
      <c r="D2145">
        <v>1.94536817268421</v>
      </c>
      <c r="F2145">
        <v>2.4477684431027198</v>
      </c>
      <c r="G2145">
        <v>-1.8284000801264699</v>
      </c>
      <c r="H2145">
        <v>-1.38108860888041</v>
      </c>
      <c r="I2145">
        <v>2.7617499721566499</v>
      </c>
      <c r="J2145">
        <v>7.5180710174288503</v>
      </c>
      <c r="K2145">
        <v>-1.06679870988415</v>
      </c>
      <c r="L2145">
        <v>0.99884805784040498</v>
      </c>
    </row>
    <row r="2146" spans="1:12" x14ac:dyDescent="0.2">
      <c r="A2146" t="s">
        <v>61229</v>
      </c>
      <c r="B2146">
        <v>-5.2299029652546496</v>
      </c>
      <c r="C2146">
        <v>-4.3187398202943497</v>
      </c>
      <c r="D2146">
        <v>0.97507029106853305</v>
      </c>
      <c r="F2146">
        <v>0.390775798549168</v>
      </c>
      <c r="G2146">
        <v>-4.5715883012910901</v>
      </c>
      <c r="H2146">
        <v>-3.8857173729000398</v>
      </c>
      <c r="I2146">
        <v>0.43230343325975501</v>
      </c>
      <c r="J2146">
        <v>0.96334664634001299</v>
      </c>
      <c r="K2146">
        <v>-1.67965670870454</v>
      </c>
      <c r="L2146">
        <v>-0.75063960329968604</v>
      </c>
    </row>
    <row r="2147" spans="1:12" x14ac:dyDescent="0.2">
      <c r="A2147" t="s">
        <v>61238</v>
      </c>
      <c r="B2147">
        <v>-10.9068542610131</v>
      </c>
      <c r="C2147">
        <v>-11.2021601892347</v>
      </c>
      <c r="E2147">
        <v>0.46709426723002001</v>
      </c>
      <c r="F2147">
        <v>-2.3093592397042902E-2</v>
      </c>
      <c r="G2147">
        <v>-2.92007702528382</v>
      </c>
      <c r="H2147">
        <v>-2.7455958047748799</v>
      </c>
      <c r="I2147">
        <v>1.5402586778107099</v>
      </c>
      <c r="J2147">
        <v>2.00685876621736</v>
      </c>
      <c r="K2147">
        <v>3.0542784744914</v>
      </c>
      <c r="L2147">
        <v>4.95793328488526</v>
      </c>
    </row>
    <row r="2148" spans="1:12" x14ac:dyDescent="0.2">
      <c r="A2148" t="s">
        <v>61284</v>
      </c>
      <c r="B2148">
        <v>-2.3963044232996298</v>
      </c>
      <c r="C2148">
        <v>-2.1117990364214401</v>
      </c>
      <c r="D2148">
        <v>-1.7279815129319E-2</v>
      </c>
      <c r="E2148">
        <v>-3.5068556059796099</v>
      </c>
      <c r="F2148">
        <v>0.28576416204042798</v>
      </c>
      <c r="G2148">
        <v>7.8565250612714303E-3</v>
      </c>
      <c r="H2148">
        <v>-2.3817272192030199</v>
      </c>
      <c r="I2148">
        <v>3.7131037687145398</v>
      </c>
      <c r="J2148">
        <v>4.8017932380496298</v>
      </c>
      <c r="K2148">
        <v>2.6692779367709001</v>
      </c>
      <c r="L2148">
        <v>1.1219007067891</v>
      </c>
    </row>
    <row r="2149" spans="1:12" x14ac:dyDescent="0.2">
      <c r="A2149" t="s">
        <v>61294</v>
      </c>
      <c r="B2149">
        <v>1.2664021257678699</v>
      </c>
      <c r="C2149">
        <v>0.62592497395254099</v>
      </c>
      <c r="D2149">
        <v>0.20324243069242601</v>
      </c>
      <c r="E2149">
        <v>-0.76505220183777001</v>
      </c>
      <c r="F2149">
        <v>0.72434217334163697</v>
      </c>
      <c r="G2149">
        <v>0.57328919921969301</v>
      </c>
      <c r="H2149">
        <v>0.80818738097693898</v>
      </c>
      <c r="I2149">
        <v>-1.3412079652617399</v>
      </c>
      <c r="J2149">
        <v>-1.25477208083645</v>
      </c>
      <c r="K2149">
        <v>-1.76608540084587</v>
      </c>
      <c r="L2149">
        <v>-2.8050838292256701</v>
      </c>
    </row>
    <row r="2150" spans="1:12" x14ac:dyDescent="0.2">
      <c r="A2150" t="s">
        <v>61368</v>
      </c>
      <c r="B2150">
        <v>-1.3282182259017801</v>
      </c>
      <c r="C2150">
        <v>-2.2189281564565198E-2</v>
      </c>
      <c r="D2150">
        <v>-0.39216763302628499</v>
      </c>
      <c r="E2150">
        <v>-0.72065052727676904</v>
      </c>
      <c r="F2150">
        <v>-0.53579746476324497</v>
      </c>
      <c r="G2150">
        <v>-0.81509994128811403</v>
      </c>
      <c r="H2150">
        <v>-1.4114109910114001</v>
      </c>
      <c r="I2150">
        <v>3.5016918139238902</v>
      </c>
      <c r="J2150">
        <v>3.9523009595565202</v>
      </c>
      <c r="K2150">
        <v>4.33499454894939</v>
      </c>
      <c r="L2150">
        <v>5.13983720072246</v>
      </c>
    </row>
    <row r="2151" spans="1:12" x14ac:dyDescent="0.2">
      <c r="A2151" t="s">
        <v>61403</v>
      </c>
      <c r="B2151">
        <v>0.80795416889391203</v>
      </c>
      <c r="C2151">
        <v>0.22923435204120901</v>
      </c>
      <c r="D2151">
        <v>0.79313943826559397</v>
      </c>
      <c r="E2151">
        <v>-0.82610450435914695</v>
      </c>
      <c r="F2151">
        <v>0.248701231507932</v>
      </c>
      <c r="H2151">
        <v>0.78999395169834596</v>
      </c>
      <c r="I2151">
        <v>-1.62700560784909</v>
      </c>
      <c r="J2151">
        <v>-2.7649805759353199</v>
      </c>
      <c r="K2151">
        <v>-3.09787297520556</v>
      </c>
      <c r="L2151">
        <v>-3.8269558270169699</v>
      </c>
    </row>
    <row r="2152" spans="1:12" x14ac:dyDescent="0.2">
      <c r="A2152" t="s">
        <v>61553</v>
      </c>
      <c r="B2152">
        <v>-0.98682081120840504</v>
      </c>
      <c r="C2152">
        <v>-2.73756452450692</v>
      </c>
      <c r="D2152">
        <v>-0.49691569979161399</v>
      </c>
      <c r="E2152">
        <v>0.67800222139477695</v>
      </c>
      <c r="G2152">
        <v>-3.4631163262082398</v>
      </c>
      <c r="H2152">
        <v>-3.8311370850642601</v>
      </c>
      <c r="I2152">
        <v>2.12359907158489</v>
      </c>
      <c r="J2152">
        <v>3.7163308821973202</v>
      </c>
      <c r="K2152">
        <v>0.79141817115458701</v>
      </c>
      <c r="L2152">
        <v>1.80136533359274</v>
      </c>
    </row>
    <row r="2153" spans="1:12" x14ac:dyDescent="0.2">
      <c r="A2153" t="s">
        <v>61594</v>
      </c>
      <c r="B2153">
        <v>-2.1524491270900699</v>
      </c>
      <c r="C2153">
        <v>-1.8100906760945099</v>
      </c>
      <c r="D2153">
        <v>-0.50794181208270195</v>
      </c>
      <c r="E2153">
        <v>-0.74840157387739503</v>
      </c>
      <c r="F2153">
        <v>-1.04850133712945</v>
      </c>
      <c r="G2153">
        <v>0.32136375033722803</v>
      </c>
      <c r="H2153">
        <v>-1.6581412985941301E-2</v>
      </c>
      <c r="I2153">
        <v>-0.59735108729467001</v>
      </c>
      <c r="J2153">
        <v>1.3461425496116</v>
      </c>
      <c r="K2153">
        <v>1.4710619775387299</v>
      </c>
      <c r="L2153">
        <v>2.0314202859750798</v>
      </c>
    </row>
    <row r="2154" spans="1:12" x14ac:dyDescent="0.2">
      <c r="A2154" t="s">
        <v>61610</v>
      </c>
      <c r="B2154">
        <v>1.4273466212661801</v>
      </c>
      <c r="C2154">
        <v>0.86058703198459696</v>
      </c>
      <c r="D2154">
        <v>1.46021923187637</v>
      </c>
      <c r="E2154">
        <v>0.73905452391615301</v>
      </c>
      <c r="F2154">
        <v>0.56991329612290098</v>
      </c>
      <c r="G2154">
        <v>-0.87108337437310601</v>
      </c>
      <c r="H2154">
        <v>2.5869921997442199E-2</v>
      </c>
      <c r="I2154">
        <v>-3.4944778751664298</v>
      </c>
      <c r="J2154">
        <v>-4.2804328505310503</v>
      </c>
      <c r="K2154">
        <v>-3.9307312812948001</v>
      </c>
      <c r="L2154">
        <v>-4.9290795523835103</v>
      </c>
    </row>
    <row r="2155" spans="1:12" x14ac:dyDescent="0.2">
      <c r="A2155" t="s">
        <v>61647</v>
      </c>
      <c r="B2155">
        <v>-6.5225204459986499E-3</v>
      </c>
      <c r="C2155">
        <v>-0.18421784544384201</v>
      </c>
      <c r="D2155">
        <v>2.4635954503653101</v>
      </c>
      <c r="E2155">
        <v>1.0998181297242899</v>
      </c>
      <c r="F2155">
        <v>3.2755072249951498</v>
      </c>
      <c r="G2155">
        <v>-2.4274228141358898</v>
      </c>
      <c r="H2155">
        <v>-2.9821103853965898</v>
      </c>
      <c r="I2155">
        <v>2.3741613883738002</v>
      </c>
      <c r="J2155">
        <v>3.2181718299945699</v>
      </c>
      <c r="K2155">
        <v>-1.71501390094418</v>
      </c>
      <c r="L2155">
        <v>-2.5803789920150102</v>
      </c>
    </row>
    <row r="2156" spans="1:12" x14ac:dyDescent="0.2">
      <c r="A2156" t="s">
        <v>61663</v>
      </c>
      <c r="B2156">
        <v>0.22270145799098201</v>
      </c>
      <c r="D2156">
        <v>2.9983618964830399</v>
      </c>
      <c r="E2156">
        <v>0.45599384858976899</v>
      </c>
      <c r="F2156">
        <v>2.5836658550552101</v>
      </c>
      <c r="G2156">
        <v>-0.378429163225175</v>
      </c>
      <c r="H2156">
        <v>-2.3635337899244302</v>
      </c>
      <c r="I2156">
        <v>2.7969852979550902</v>
      </c>
      <c r="J2156">
        <v>4.1672959189282297</v>
      </c>
      <c r="K2156">
        <v>2.1417095713587801E-2</v>
      </c>
      <c r="L2156">
        <v>-1.02884559222716</v>
      </c>
    </row>
    <row r="2157" spans="1:12" x14ac:dyDescent="0.2">
      <c r="A2157" t="s">
        <v>61712</v>
      </c>
      <c r="B2157">
        <v>-3.1668871593218202</v>
      </c>
      <c r="C2157">
        <v>-2.9610521988231699</v>
      </c>
      <c r="D2157">
        <v>-0.48588958750052702</v>
      </c>
      <c r="E2157">
        <v>-1.94169657770431</v>
      </c>
      <c r="F2157">
        <v>0.68110208772039105</v>
      </c>
      <c r="G2157">
        <v>-0.56877283571414805</v>
      </c>
      <c r="H2157">
        <v>-9.5419606526510797E-2</v>
      </c>
      <c r="I2157">
        <v>3.6387180809178301</v>
      </c>
      <c r="J2157">
        <v>2.9507390756541501</v>
      </c>
      <c r="K2157">
        <v>5.2267815087713601</v>
      </c>
      <c r="L2157">
        <v>4.7706792538763798</v>
      </c>
    </row>
    <row r="2158" spans="1:12" x14ac:dyDescent="0.2">
      <c r="A2158" t="s">
        <v>61832</v>
      </c>
      <c r="B2158">
        <v>-1.63547589912582</v>
      </c>
      <c r="D2158">
        <v>2.8825877174266301</v>
      </c>
      <c r="E2158">
        <v>2.92583699604547</v>
      </c>
      <c r="F2158">
        <v>4.3070921248163003</v>
      </c>
      <c r="G2158">
        <v>-2.1922923951789199</v>
      </c>
      <c r="H2158">
        <v>-2.7031444697914999</v>
      </c>
      <c r="I2158">
        <v>1.3640820488185099</v>
      </c>
      <c r="J2158">
        <v>3.3597538764100898</v>
      </c>
      <c r="K2158">
        <v>-2.4810863994696599</v>
      </c>
      <c r="L2158">
        <v>-2.2272713906839798</v>
      </c>
    </row>
    <row r="2159" spans="1:12" x14ac:dyDescent="0.2">
      <c r="A2159" t="s">
        <v>61839</v>
      </c>
      <c r="B2159">
        <v>-2.6596681432059501</v>
      </c>
      <c r="C2159">
        <v>-3.5477073439033102</v>
      </c>
      <c r="D2159">
        <v>0.24183382371123099</v>
      </c>
      <c r="E2159">
        <v>-0.44314006127050998</v>
      </c>
      <c r="F2159">
        <v>-1.0052612515082</v>
      </c>
      <c r="G2159">
        <v>-5.3725251332220003E-2</v>
      </c>
      <c r="H2159">
        <v>-1.0354134525871499</v>
      </c>
      <c r="I2159">
        <v>-0.139291851914945</v>
      </c>
      <c r="J2159">
        <v>2.4735551414388799</v>
      </c>
      <c r="K2159">
        <v>2.33927747586762</v>
      </c>
      <c r="L2159">
        <v>5.1130866248640396</v>
      </c>
    </row>
    <row r="2160" spans="1:12" x14ac:dyDescent="0.2">
      <c r="A2160" t="s">
        <v>61851</v>
      </c>
      <c r="B2160">
        <v>-1.41600613253722</v>
      </c>
      <c r="C2160">
        <v>-3.5644689194770298</v>
      </c>
      <c r="D2160">
        <v>1.1625142000170201</v>
      </c>
      <c r="E2160">
        <v>-0.670698643395642</v>
      </c>
      <c r="G2160">
        <v>-1.54848291470151</v>
      </c>
      <c r="H2160">
        <v>-3.6128159337211501</v>
      </c>
      <c r="I2160">
        <v>5.13426190925163</v>
      </c>
      <c r="J2160">
        <v>10.3077617097643</v>
      </c>
      <c r="K2160">
        <v>0.34356040278584199</v>
      </c>
      <c r="L2160">
        <v>4.2035670456780698</v>
      </c>
    </row>
    <row r="2161" spans="1:12" x14ac:dyDescent="0.2">
      <c r="A2161" t="s">
        <v>61867</v>
      </c>
      <c r="B2161">
        <v>-5.0348187282870001</v>
      </c>
      <c r="C2161">
        <v>-4.2237575587099396</v>
      </c>
      <c r="D2161">
        <v>4.0899470133006801</v>
      </c>
      <c r="E2161">
        <v>2.7648809257618399</v>
      </c>
      <c r="F2161">
        <v>5.4313343509686902</v>
      </c>
      <c r="G2161">
        <v>-4.5659899579825902</v>
      </c>
      <c r="H2161">
        <v>-4.1646832885051301</v>
      </c>
      <c r="I2161">
        <v>3.2969740877430299E-2</v>
      </c>
      <c r="J2161">
        <v>6.3067579536516298</v>
      </c>
      <c r="K2161">
        <v>-0.10429736558290199</v>
      </c>
      <c r="L2161">
        <v>1.2663538164245201</v>
      </c>
    </row>
    <row r="2162" spans="1:12" x14ac:dyDescent="0.2">
      <c r="A2162" t="s">
        <v>61927</v>
      </c>
      <c r="B2162">
        <v>-1.13801109485833</v>
      </c>
      <c r="C2162">
        <v>-0.77087299052398095</v>
      </c>
      <c r="D2162">
        <v>1.2011055930358201</v>
      </c>
      <c r="E2162">
        <v>3.9728149580380803E-2</v>
      </c>
      <c r="F2162">
        <v>-6.0156522929539401E-2</v>
      </c>
      <c r="G2162">
        <v>-1.4421143918400301</v>
      </c>
      <c r="H2162">
        <v>-1.1021226932753201</v>
      </c>
      <c r="I2162">
        <v>2.6951943567595902</v>
      </c>
      <c r="J2162">
        <v>8.2784190444751502</v>
      </c>
      <c r="K2162">
        <v>3.1564214742947998</v>
      </c>
      <c r="L2162">
        <v>6.1349586226553496</v>
      </c>
    </row>
    <row r="2163" spans="1:12" x14ac:dyDescent="0.2">
      <c r="A2163" t="s">
        <v>61935</v>
      </c>
      <c r="B2163">
        <v>-5.8444183117027197</v>
      </c>
      <c r="D2163">
        <v>5.3910282636489804</v>
      </c>
      <c r="E2163">
        <v>5.7231424933885604</v>
      </c>
      <c r="F2163">
        <v>7.2659494123272701</v>
      </c>
      <c r="G2163">
        <v>-3.02084720483681</v>
      </c>
      <c r="H2163">
        <v>-3.8311370850642601</v>
      </c>
      <c r="I2163">
        <v>4.6487974204731204</v>
      </c>
      <c r="J2163">
        <v>8.2889066034688899</v>
      </c>
      <c r="K2163">
        <v>-2.3514433612576502</v>
      </c>
      <c r="L2163">
        <v>-1.17329870186258</v>
      </c>
    </row>
    <row r="2164" spans="1:12" x14ac:dyDescent="0.2">
      <c r="A2164" t="s">
        <v>61951</v>
      </c>
      <c r="B2164">
        <v>0.325120682398995</v>
      </c>
      <c r="C2164">
        <v>1.13338695828713E-2</v>
      </c>
      <c r="D2164">
        <v>-0.37562846458965499</v>
      </c>
      <c r="E2164">
        <v>1.10536833904442</v>
      </c>
      <c r="F2164">
        <v>0.248701231507932</v>
      </c>
      <c r="G2164">
        <v>-2.1475056487109301</v>
      </c>
      <c r="H2164">
        <v>-2.9639169561180001</v>
      </c>
      <c r="I2164">
        <v>3.0514626509438201</v>
      </c>
      <c r="J2164">
        <v>3.648161748738</v>
      </c>
      <c r="K2164">
        <v>-0.66608386450158996</v>
      </c>
    </row>
    <row r="2165" spans="1:12" x14ac:dyDescent="0.2">
      <c r="A2165" t="s">
        <v>61959</v>
      </c>
      <c r="B2165">
        <v>-3.4204966673797501</v>
      </c>
      <c r="C2165">
        <v>-1.8156778679524199</v>
      </c>
      <c r="D2165">
        <v>2.22102097996139</v>
      </c>
      <c r="E2165">
        <v>1.2274729440871699</v>
      </c>
      <c r="F2165">
        <v>1.2741089762403399</v>
      </c>
      <c r="G2165">
        <v>-0.602362895565144</v>
      </c>
      <c r="H2165">
        <v>-3.9645555664406098</v>
      </c>
      <c r="I2165">
        <v>6.2461321900024096</v>
      </c>
      <c r="J2165">
        <v>10.1661796633487</v>
      </c>
      <c r="K2165">
        <v>-0.51679794171200799</v>
      </c>
    </row>
    <row r="2166" spans="1:12" x14ac:dyDescent="0.2">
      <c r="A2166" t="s">
        <v>62073</v>
      </c>
      <c r="B2166">
        <v>-4.6787899958210497</v>
      </c>
      <c r="C2166">
        <v>-5.6484914824760004</v>
      </c>
      <c r="D2166">
        <v>-0.91590796685292997</v>
      </c>
      <c r="E2166">
        <v>3.9728149580380803E-2</v>
      </c>
      <c r="F2166">
        <v>6.9563733934198402E-2</v>
      </c>
      <c r="G2166">
        <v>-2.6681515764013599</v>
      </c>
      <c r="H2166">
        <v>-3.37023687667324</v>
      </c>
      <c r="I2166">
        <v>3.02405739754504</v>
      </c>
      <c r="J2166">
        <v>2.7934256907480099</v>
      </c>
      <c r="K2166">
        <v>1.8757053998368101</v>
      </c>
      <c r="L2166">
        <v>2.3203265052459199</v>
      </c>
    </row>
    <row r="2167" spans="1:12" x14ac:dyDescent="0.2">
      <c r="A2167" t="s">
        <v>62081</v>
      </c>
      <c r="B2167">
        <v>-6.0980278197606603</v>
      </c>
      <c r="C2167">
        <v>-9.7941878410423193</v>
      </c>
      <c r="E2167">
        <v>0.61694991887339901</v>
      </c>
      <c r="F2167">
        <v>-5.397936784079E-2</v>
      </c>
      <c r="G2167">
        <v>-8.0089710927096096</v>
      </c>
      <c r="H2167">
        <v>-9.0344578587418507</v>
      </c>
      <c r="I2167">
        <v>4.6292222394739904</v>
      </c>
      <c r="J2167">
        <v>8.5930458142874198</v>
      </c>
      <c r="K2167">
        <v>3.32028264601337E-2</v>
      </c>
      <c r="L2167">
        <v>1.0951501309306899</v>
      </c>
    </row>
    <row r="2168" spans="1:12" x14ac:dyDescent="0.2">
      <c r="A2168" t="s">
        <v>62127</v>
      </c>
      <c r="B2168">
        <v>-2.1670804448626502</v>
      </c>
      <c r="C2168">
        <v>-1.4022256704673699</v>
      </c>
      <c r="D2168">
        <v>0.40171245193199601</v>
      </c>
      <c r="F2168">
        <v>-0.65934056653823303</v>
      </c>
      <c r="G2168">
        <v>-0.43441259631016699</v>
      </c>
      <c r="H2168">
        <v>-1.3447017503232299</v>
      </c>
      <c r="I2168">
        <v>1.34059183161955</v>
      </c>
      <c r="J2168">
        <v>4.1987585959094602</v>
      </c>
      <c r="K2168">
        <v>2.9207068593638801</v>
      </c>
      <c r="L2168">
        <v>4.3319698097984398</v>
      </c>
    </row>
    <row r="2169" spans="1:12" x14ac:dyDescent="0.2">
      <c r="A2169" t="s">
        <v>62135</v>
      </c>
      <c r="B2169">
        <v>-2.9766800282783699</v>
      </c>
      <c r="C2169">
        <v>-3.06162165226548</v>
      </c>
      <c r="D2169">
        <v>5.3744890952123496</v>
      </c>
      <c r="E2169">
        <v>5.1237198868150502</v>
      </c>
      <c r="F2169">
        <v>5.7401921054061704</v>
      </c>
      <c r="G2169">
        <v>-4.3364578823341198</v>
      </c>
      <c r="H2169">
        <v>-4.7226151197153197</v>
      </c>
      <c r="I2169">
        <v>4.5822418050760598</v>
      </c>
      <c r="J2169">
        <v>6.4378524410734101</v>
      </c>
      <c r="K2169">
        <v>-1.57751370890114</v>
      </c>
      <c r="L2169">
        <v>-0.80949087018819099</v>
      </c>
    </row>
    <row r="2170" spans="1:12" x14ac:dyDescent="0.2">
      <c r="A2170" t="s">
        <v>62143</v>
      </c>
      <c r="B2170">
        <v>2.6319917845413801</v>
      </c>
      <c r="C2170">
        <v>3.1457485018681899</v>
      </c>
      <c r="D2170">
        <v>0.352094946622104</v>
      </c>
      <c r="E2170">
        <v>-1.28122166860941</v>
      </c>
      <c r="F2170">
        <v>-0.99908409641945095</v>
      </c>
      <c r="G2170">
        <v>0.66846103546417901</v>
      </c>
      <c r="H2170">
        <v>3.7998874849837501E-2</v>
      </c>
      <c r="I2170">
        <v>-0.60518115969432296</v>
      </c>
      <c r="J2170">
        <v>0.80078948193701005</v>
      </c>
      <c r="K2170">
        <v>-1.5225136320839301</v>
      </c>
      <c r="L2170">
        <v>-1.73506079488922</v>
      </c>
    </row>
    <row r="2171" spans="1:12" x14ac:dyDescent="0.2">
      <c r="A2171" t="s">
        <v>62151</v>
      </c>
      <c r="B2171">
        <v>-3.4156195614555598</v>
      </c>
      <c r="C2171">
        <v>-3.7376718670721201</v>
      </c>
      <c r="D2171">
        <v>0.44581690109634498</v>
      </c>
      <c r="F2171">
        <v>0.53902752067915405</v>
      </c>
      <c r="G2171">
        <v>-3.7990169247182002</v>
      </c>
      <c r="H2171">
        <v>-4.0252003307025896</v>
      </c>
      <c r="I2171">
        <v>0.15825089927188499</v>
      </c>
      <c r="J2171">
        <v>2.2113661665953299</v>
      </c>
      <c r="K2171">
        <v>-1.0628701329686401</v>
      </c>
      <c r="L2171">
        <v>-0.14607658889959399</v>
      </c>
    </row>
    <row r="2172" spans="1:12" x14ac:dyDescent="0.2">
      <c r="A2172" t="s">
        <v>62213</v>
      </c>
      <c r="B2172">
        <v>0.84697101628743998</v>
      </c>
      <c r="C2172">
        <v>-3.5141841927558701</v>
      </c>
      <c r="D2172">
        <v>-2.3493025646942698</v>
      </c>
      <c r="E2172">
        <v>-3.7510648160651199</v>
      </c>
      <c r="G2172">
        <v>-1.8060067068924801</v>
      </c>
      <c r="H2172">
        <v>-2.2058574028432898</v>
      </c>
      <c r="I2172">
        <v>4.9502552078597803</v>
      </c>
      <c r="J2172">
        <v>2.5836745108731698</v>
      </c>
      <c r="K2172">
        <v>6.3857116988483797</v>
      </c>
      <c r="L2172">
        <v>8.4622587223371308</v>
      </c>
    </row>
    <row r="2173" spans="1:12" x14ac:dyDescent="0.2">
      <c r="A2173" t="s">
        <v>62221</v>
      </c>
      <c r="B2173">
        <v>3.5049937449715798</v>
      </c>
      <c r="C2173">
        <v>3.28542829831584</v>
      </c>
      <c r="D2173">
        <v>1.4491931195852801</v>
      </c>
      <c r="F2173">
        <v>-0.28871126121326801</v>
      </c>
      <c r="G2173">
        <v>1.9000965633340099</v>
      </c>
      <c r="H2173">
        <v>2.9368186065723099</v>
      </c>
      <c r="I2173">
        <v>-2.2064309654234502</v>
      </c>
      <c r="J2173">
        <v>-3.8504429317876299</v>
      </c>
      <c r="K2173">
        <v>-1.17679886351858</v>
      </c>
      <c r="L2173">
        <v>-4.34591699867015</v>
      </c>
    </row>
    <row r="2174" spans="1:12" x14ac:dyDescent="0.2">
      <c r="A2174" t="s">
        <v>62268</v>
      </c>
      <c r="B2174">
        <v>-3.7180001287554099</v>
      </c>
      <c r="C2174">
        <v>-3.0392728848338502</v>
      </c>
      <c r="D2174">
        <v>1.9233159481020401</v>
      </c>
      <c r="E2174">
        <v>0.33388924354701499</v>
      </c>
      <c r="F2174">
        <v>1.7497499180740399</v>
      </c>
      <c r="G2174">
        <v>1.7041545475365301</v>
      </c>
      <c r="H2174">
        <v>2.2272748647071898</v>
      </c>
      <c r="I2174">
        <v>-2.0145941916319399</v>
      </c>
      <c r="J2174">
        <v>-2.6496174270041499</v>
      </c>
      <c r="K2174">
        <v>-0.81536978729117104</v>
      </c>
      <c r="L2174">
        <v>-0.80949087018819099</v>
      </c>
    </row>
    <row r="2175" spans="1:12" x14ac:dyDescent="0.2">
      <c r="A2175" t="s">
        <v>62277</v>
      </c>
      <c r="B2175">
        <v>-0.62591497281826602</v>
      </c>
      <c r="C2175">
        <v>-1.1452148450036901</v>
      </c>
      <c r="E2175">
        <v>-2.4689664631162</v>
      </c>
      <c r="F2175">
        <v>-0.21458540014827501</v>
      </c>
      <c r="G2175">
        <v>-0.311249043523184</v>
      </c>
      <c r="H2175">
        <v>0.32909374330732499</v>
      </c>
      <c r="I2175">
        <v>4.7231831082698301</v>
      </c>
      <c r="J2175">
        <v>6.4745588975514998</v>
      </c>
      <c r="K2175">
        <v>5.2424958164334203</v>
      </c>
      <c r="L2175">
        <v>6.64856967913685</v>
      </c>
    </row>
    <row r="2176" spans="1:12" x14ac:dyDescent="0.2">
      <c r="A2176" t="s">
        <v>62294</v>
      </c>
      <c r="B2176">
        <v>1.45660925681133</v>
      </c>
      <c r="C2176">
        <v>2.7155347288094198</v>
      </c>
      <c r="E2176">
        <v>-0.85940576027989801</v>
      </c>
      <c r="F2176">
        <v>3.8677958490451303E-2</v>
      </c>
      <c r="G2176">
        <v>-2.0747271857004401</v>
      </c>
      <c r="H2176">
        <v>-1.3689596560280199</v>
      </c>
      <c r="I2176">
        <v>0.14650579067240499</v>
      </c>
      <c r="J2176">
        <v>0.26068019375929002</v>
      </c>
      <c r="K2176">
        <v>-1.4753707090977399</v>
      </c>
      <c r="L2176">
        <v>-1.33380215701305</v>
      </c>
    </row>
    <row r="2177" spans="1:12" x14ac:dyDescent="0.2">
      <c r="A2177" t="s">
        <v>62310</v>
      </c>
      <c r="B2177">
        <v>-1.85982277163861</v>
      </c>
      <c r="C2177">
        <v>-0.78204737423979398</v>
      </c>
      <c r="D2177">
        <v>-1.7279815129319E-2</v>
      </c>
      <c r="E2177">
        <v>-0.70955010863651802</v>
      </c>
      <c r="F2177">
        <v>-0.33195134683451399</v>
      </c>
      <c r="G2177">
        <v>-2.57335347897239E-2</v>
      </c>
      <c r="H2177">
        <v>-6.5097224395522596E-2</v>
      </c>
      <c r="I2177">
        <v>3.23155431613585</v>
      </c>
      <c r="J2177">
        <v>2.82488836772924</v>
      </c>
      <c r="K2177">
        <v>2.2882059759659201</v>
      </c>
      <c r="L2177">
        <v>1.5873607267254499</v>
      </c>
    </row>
    <row r="2178" spans="1:12" x14ac:dyDescent="0.2">
      <c r="A2178" t="s">
        <v>62328</v>
      </c>
      <c r="B2178">
        <v>-3.62045801027159</v>
      </c>
      <c r="C2178">
        <v>-4.2125831749941298</v>
      </c>
      <c r="E2178">
        <v>-0.83720492299939797</v>
      </c>
      <c r="F2178">
        <v>0.26105554168542999</v>
      </c>
      <c r="G2178">
        <v>-3.1440107576237901</v>
      </c>
      <c r="H2178">
        <v>-2.83049847474165</v>
      </c>
      <c r="I2178">
        <v>2.7382597549576899</v>
      </c>
      <c r="J2178">
        <v>4.4085097757843004</v>
      </c>
      <c r="K2178">
        <v>0.158917287756623</v>
      </c>
      <c r="L2178">
        <v>0.988147827497041</v>
      </c>
    </row>
    <row r="2179" spans="1:12" x14ac:dyDescent="0.2">
      <c r="A2179" t="s">
        <v>62402</v>
      </c>
      <c r="B2179">
        <v>-0.15283569817173101</v>
      </c>
      <c r="C2179">
        <v>-0.79880894981351203</v>
      </c>
      <c r="D2179">
        <v>2.58488268556727</v>
      </c>
      <c r="E2179">
        <v>1.1164687576846699</v>
      </c>
      <c r="F2179">
        <v>2.0277218970677602</v>
      </c>
      <c r="G2179">
        <v>-1.2685657492765501</v>
      </c>
      <c r="H2179">
        <v>-0.76251201340825203</v>
      </c>
      <c r="I2179">
        <v>0.97649346503566703</v>
      </c>
      <c r="J2179">
        <v>2.5469680543950801</v>
      </c>
      <c r="K2179">
        <v>-1.66001382412696</v>
      </c>
    </row>
    <row r="2180" spans="1:12" x14ac:dyDescent="0.2">
      <c r="A2180" t="s">
        <v>62427</v>
      </c>
      <c r="B2180">
        <v>-1.44039166215818</v>
      </c>
      <c r="C2180">
        <v>-0.40770551976008601</v>
      </c>
      <c r="D2180">
        <v>8.1955195490466204E-2</v>
      </c>
      <c r="E2180">
        <v>0.47819468587026998</v>
      </c>
      <c r="F2180">
        <v>-1.1782215939931799</v>
      </c>
      <c r="G2180">
        <v>-3.2447809371767802</v>
      </c>
      <c r="H2180">
        <v>-3.5885580280163598</v>
      </c>
      <c r="I2180">
        <v>1.58723911220863</v>
      </c>
      <c r="J2180">
        <v>1.5611375089833099</v>
      </c>
      <c r="K2180">
        <v>-0.30858336518969698</v>
      </c>
      <c r="L2180">
        <v>-0.94859386465192896</v>
      </c>
    </row>
    <row r="2181" spans="1:12" x14ac:dyDescent="0.2">
      <c r="A2181" t="s">
        <v>62460</v>
      </c>
      <c r="B2181">
        <v>1.4371008331145601</v>
      </c>
      <c r="C2181">
        <v>-0.424467095333804</v>
      </c>
      <c r="D2181">
        <v>-0.39768068917182903</v>
      </c>
      <c r="E2181">
        <v>-0.12677813002337501</v>
      </c>
      <c r="G2181">
        <v>-3.64786165538872</v>
      </c>
      <c r="H2181">
        <v>-3.5097198344757898</v>
      </c>
      <c r="I2181">
        <v>1.6772849448046501</v>
      </c>
      <c r="J2181">
        <v>3.6062115127630299</v>
      </c>
      <c r="K2181">
        <v>1.9935627073022699</v>
      </c>
      <c r="L2181">
        <v>3.20844562374517</v>
      </c>
    </row>
    <row r="2182" spans="1:12" x14ac:dyDescent="0.2">
      <c r="A2182" t="s">
        <v>62607</v>
      </c>
      <c r="B2182">
        <v>-4.1130457086148899</v>
      </c>
      <c r="C2182">
        <v>-3.06162165226548</v>
      </c>
      <c r="D2182">
        <v>0.69941748379135205</v>
      </c>
      <c r="E2182">
        <v>-2.61327190543946</v>
      </c>
      <c r="F2182">
        <v>1.1073257888440999</v>
      </c>
      <c r="G2182">
        <v>-1.7500232738074799</v>
      </c>
      <c r="H2182">
        <v>-3.0912709610681501</v>
      </c>
      <c r="I2182">
        <v>1.87695179099581</v>
      </c>
      <c r="J2182">
        <v>2.31624175653275</v>
      </c>
      <c r="K2182">
        <v>-0.21429751921733001</v>
      </c>
      <c r="L2182">
        <v>0.48523700135891001</v>
      </c>
    </row>
    <row r="2183" spans="1:12" x14ac:dyDescent="0.2">
      <c r="A2183" t="s">
        <v>62618</v>
      </c>
      <c r="B2183">
        <v>1.8711632603675701</v>
      </c>
      <c r="C2183">
        <v>0.48624517750488899</v>
      </c>
      <c r="D2183">
        <v>1.9233159481020401</v>
      </c>
      <c r="E2183">
        <v>-3.3569999543362301</v>
      </c>
      <c r="F2183">
        <v>1.0579085481341099</v>
      </c>
      <c r="G2183">
        <v>0.791624588251162</v>
      </c>
      <c r="H2183">
        <v>3.3673964328323498</v>
      </c>
      <c r="I2183">
        <v>-5.7847740520650603</v>
      </c>
      <c r="J2183">
        <v>-8.7586205408589493</v>
      </c>
      <c r="K2183">
        <v>-4.8146610872857503</v>
      </c>
      <c r="L2183">
        <v>-3.3775461525956598</v>
      </c>
    </row>
    <row r="2184" spans="1:12" x14ac:dyDescent="0.2">
      <c r="A2184" t="s">
        <v>62650</v>
      </c>
      <c r="B2184">
        <v>-2.7181934142962398</v>
      </c>
      <c r="C2184">
        <v>-1.3016562170250601</v>
      </c>
      <c r="D2184">
        <v>0.230807711420144</v>
      </c>
      <c r="E2184">
        <v>-0.26553336302650399</v>
      </c>
      <c r="F2184">
        <v>-0.22076255523702401</v>
      </c>
      <c r="G2184">
        <v>-1.0278369870110799</v>
      </c>
      <c r="H2184">
        <v>-1.08392926399673</v>
      </c>
      <c r="I2184">
        <v>6.1208510316079598</v>
      </c>
      <c r="J2184">
        <v>8.9391352610809101</v>
      </c>
      <c r="K2184">
        <v>7.17928423578247</v>
      </c>
      <c r="L2184">
        <v>11.313870108843799</v>
      </c>
    </row>
    <row r="2185" spans="1:12" x14ac:dyDescent="0.2">
      <c r="A2185" t="s">
        <v>62661</v>
      </c>
      <c r="B2185">
        <v>-6.1906928323202903</v>
      </c>
      <c r="C2185">
        <v>-7.3078874642741098</v>
      </c>
      <c r="E2185">
        <v>-0.53749361971263798</v>
      </c>
      <c r="F2185">
        <v>-0.50491168931949804</v>
      </c>
      <c r="G2185">
        <v>0.91478814103814499</v>
      </c>
      <c r="H2185">
        <v>-0.21064465862426601</v>
      </c>
      <c r="I2185">
        <v>1.6733699086048199</v>
      </c>
      <c r="J2185">
        <v>2.2008786076015801</v>
      </c>
      <c r="K2185">
        <v>6.0478540841140598</v>
      </c>
      <c r="L2185">
        <v>8.3659566492468507</v>
      </c>
    </row>
    <row r="2186" spans="1:12" x14ac:dyDescent="0.2">
      <c r="A2186" t="s">
        <v>62685</v>
      </c>
      <c r="B2186">
        <v>-3.6107037984232102</v>
      </c>
      <c r="C2186">
        <v>-3.2683477510080001</v>
      </c>
      <c r="D2186">
        <v>0.23632076756568801</v>
      </c>
      <c r="E2186">
        <v>-1.35337438977104</v>
      </c>
      <c r="F2186">
        <v>-0.56668324020699201</v>
      </c>
      <c r="G2186">
        <v>-3.5302964459102402</v>
      </c>
      <c r="I2186">
        <v>0.49885904865680802</v>
      </c>
      <c r="J2186">
        <v>3.7163308821973202</v>
      </c>
      <c r="K2186">
        <v>0.73248951742185697</v>
      </c>
      <c r="L2186">
        <v>3.0158414775646101</v>
      </c>
    </row>
    <row r="2187" spans="1:12" x14ac:dyDescent="0.2">
      <c r="A2187" t="s">
        <v>62694</v>
      </c>
      <c r="B2187">
        <v>-11.1994806164645</v>
      </c>
      <c r="C2187">
        <v>-10.766359224318</v>
      </c>
      <c r="D2187">
        <v>-1.7279815129319E-2</v>
      </c>
      <c r="E2187">
        <v>-1.6530856930578</v>
      </c>
      <c r="F2187">
        <v>-1.0739282219544099E-2</v>
      </c>
      <c r="G2187">
        <v>-2.6793482630183498</v>
      </c>
      <c r="H2187">
        <v>3.7998874849837501E-2</v>
      </c>
      <c r="I2187">
        <v>3.2863648229334199</v>
      </c>
      <c r="J2187">
        <v>6.4850464565452501</v>
      </c>
      <c r="K2187">
        <v>4.4057089334286603</v>
      </c>
      <c r="L2187">
        <v>9.4680803746133897</v>
      </c>
    </row>
    <row r="2188" spans="1:12" x14ac:dyDescent="0.2">
      <c r="A2188" t="s">
        <v>62702</v>
      </c>
      <c r="B2188">
        <v>-3.14737873562505</v>
      </c>
      <c r="C2188">
        <v>-5.3467831221490698</v>
      </c>
      <c r="D2188">
        <v>6.87955342294575</v>
      </c>
      <c r="E2188">
        <v>7.9876278959996396</v>
      </c>
      <c r="F2188">
        <v>8.5507976707871496</v>
      </c>
      <c r="G2188">
        <v>-5.5624950668954503</v>
      </c>
      <c r="H2188">
        <v>-4.4436492041102298</v>
      </c>
      <c r="I2188">
        <v>4.9502552078597803</v>
      </c>
      <c r="J2188">
        <v>7.33978251453523</v>
      </c>
      <c r="K2188">
        <v>-1.36537055546331</v>
      </c>
    </row>
    <row r="2189" spans="1:12" x14ac:dyDescent="0.2">
      <c r="A2189" t="s">
        <v>62713</v>
      </c>
      <c r="B2189">
        <v>-0.20160675741364201</v>
      </c>
      <c r="C2189">
        <v>5.0444212588213903E-2</v>
      </c>
      <c r="D2189">
        <v>-0.86629046154303702</v>
      </c>
      <c r="E2189">
        <v>-1.6808367396584201</v>
      </c>
      <c r="G2189">
        <v>-0.25526561043819201</v>
      </c>
      <c r="H2189">
        <v>-0.829221254096426</v>
      </c>
      <c r="I2189">
        <v>3.88145032530708</v>
      </c>
      <c r="J2189">
        <v>4.9958130794338604</v>
      </c>
      <c r="K2189">
        <v>2.90892112861733</v>
      </c>
      <c r="L2189">
        <v>3.8611596746903998</v>
      </c>
    </row>
    <row r="2190" spans="1:12" x14ac:dyDescent="0.2">
      <c r="A2190" t="s">
        <v>62721</v>
      </c>
      <c r="B2190">
        <v>-4.3959178522179698</v>
      </c>
      <c r="D2190">
        <v>-1.12540410038359</v>
      </c>
      <c r="E2190">
        <v>1.40507964233117</v>
      </c>
      <c r="F2190">
        <v>1.2555775109740901</v>
      </c>
      <c r="G2190">
        <v>-4.0005572838241701</v>
      </c>
      <c r="H2190">
        <v>-4.4072623455530398</v>
      </c>
      <c r="I2190">
        <v>1.16441520262735</v>
      </c>
      <c r="J2190">
        <v>2.6780625418168502</v>
      </c>
      <c r="K2190">
        <v>-0.55608371086716102</v>
      </c>
      <c r="L2190">
        <v>9.4678593826106994E-2</v>
      </c>
    </row>
    <row r="2191" spans="1:12" x14ac:dyDescent="0.2">
      <c r="A2191" t="s">
        <v>62728</v>
      </c>
      <c r="B2191">
        <v>-1.25506163703891</v>
      </c>
      <c r="C2191">
        <v>-0.66471634522376599</v>
      </c>
      <c r="E2191">
        <v>-3.4680041407387301</v>
      </c>
      <c r="F2191">
        <v>3.4175817920363798</v>
      </c>
      <c r="G2191">
        <v>-1.2293773461170601</v>
      </c>
      <c r="H2191">
        <v>-7.5547256107496201</v>
      </c>
      <c r="I2191">
        <v>6.8960281991736503</v>
      </c>
      <c r="J2191">
        <v>7.3450262940320998</v>
      </c>
      <c r="K2191">
        <v>2.7871352442363602</v>
      </c>
      <c r="L2191">
        <v>4.1982169305063799</v>
      </c>
    </row>
    <row r="2192" spans="1:12" x14ac:dyDescent="0.2">
      <c r="A2192" t="s">
        <v>62752</v>
      </c>
      <c r="B2192">
        <v>-4.6641586780484801</v>
      </c>
      <c r="C2192">
        <v>-4.7545407852110202</v>
      </c>
      <c r="D2192">
        <v>-0.29293262240649998</v>
      </c>
      <c r="E2192">
        <v>-0.84275513231952304</v>
      </c>
      <c r="F2192">
        <v>-1.1782215939931799</v>
      </c>
      <c r="G2192">
        <v>3.5848241603767497E-2</v>
      </c>
      <c r="H2192">
        <v>0.21993316763576701</v>
      </c>
      <c r="I2192">
        <v>5.40048437083985</v>
      </c>
      <c r="J2192">
        <v>6.8573548008230896</v>
      </c>
      <c r="K2192">
        <v>7.3482130431496202</v>
      </c>
      <c r="L2192">
        <v>10.2010461531339</v>
      </c>
    </row>
    <row r="2193" spans="1:12" x14ac:dyDescent="0.2">
      <c r="A2193" t="s">
        <v>62768</v>
      </c>
      <c r="B2193">
        <v>-6.0248712308977899</v>
      </c>
      <c r="C2193">
        <v>-8.0565711732335199</v>
      </c>
      <c r="D2193">
        <v>0.95853112263190199</v>
      </c>
      <c r="F2193">
        <v>-0.73964358269197505</v>
      </c>
      <c r="G2193">
        <v>-1.85639179666897</v>
      </c>
      <c r="H2193">
        <v>-4.3041662463076804</v>
      </c>
      <c r="I2193">
        <v>2.7108545015589001</v>
      </c>
      <c r="J2193">
        <v>4.9695941819495104</v>
      </c>
      <c r="K2193">
        <v>6.34249735277771</v>
      </c>
      <c r="L2193">
        <v>9.0133205850204003</v>
      </c>
    </row>
    <row r="2194" spans="1:12" x14ac:dyDescent="0.2">
      <c r="A2194" t="s">
        <v>62777</v>
      </c>
      <c r="B2194">
        <v>-10.3850039271246</v>
      </c>
      <c r="C2194">
        <v>-10.1852912710957</v>
      </c>
      <c r="D2194">
        <v>-0.43627208219063401</v>
      </c>
      <c r="E2194">
        <v>1.1886214788462901</v>
      </c>
      <c r="F2194">
        <v>1.7744585384290401</v>
      </c>
      <c r="G2194">
        <v>-9.6772773986423797</v>
      </c>
      <c r="H2194">
        <v>-7.6638861864211796</v>
      </c>
      <c r="I2194">
        <v>4.9737454250587296</v>
      </c>
      <c r="J2194">
        <v>4.2144899344000697</v>
      </c>
      <c r="K2194">
        <v>0.16284586467213899</v>
      </c>
      <c r="L2194">
        <v>-0.72388902744127503</v>
      </c>
    </row>
    <row r="2195" spans="1:12" x14ac:dyDescent="0.2">
      <c r="A2195" t="s">
        <v>62789</v>
      </c>
      <c r="B2195">
        <v>-1.6159674754290501</v>
      </c>
      <c r="C2195">
        <v>-1.7821547168049801</v>
      </c>
      <c r="E2195">
        <v>8.7668433950455996E-4</v>
      </c>
      <c r="F2195">
        <v>1.0393770828678599</v>
      </c>
      <c r="G2195">
        <v>-1.25736906265955</v>
      </c>
      <c r="H2195">
        <v>-0.75644753698205502</v>
      </c>
      <c r="I2195">
        <v>3.9049405425060399</v>
      </c>
      <c r="J2195">
        <v>4.3508282013187198</v>
      </c>
      <c r="K2195">
        <v>5.0578527014042001</v>
      </c>
      <c r="L2195">
        <v>7.7774439803617996</v>
      </c>
    </row>
    <row r="2196" spans="1:12" x14ac:dyDescent="0.2">
      <c r="A2196" t="s">
        <v>62797</v>
      </c>
      <c r="B2196">
        <v>-2.7181934142962398</v>
      </c>
      <c r="C2196">
        <v>-3.21247583242894</v>
      </c>
      <c r="D2196">
        <v>-1.7279815129319E-2</v>
      </c>
      <c r="E2196">
        <v>-0.24888273506612901</v>
      </c>
      <c r="F2196">
        <v>0.82317665476162805</v>
      </c>
      <c r="G2196">
        <v>-2.9144786819753201</v>
      </c>
      <c r="H2196">
        <v>-2.2422442614004798</v>
      </c>
      <c r="I2196">
        <v>4.7270981444696503</v>
      </c>
      <c r="J2196">
        <v>5.9816436248456197</v>
      </c>
      <c r="K2196">
        <v>4.11892281859605</v>
      </c>
      <c r="L2196">
        <v>6.4773659936430201</v>
      </c>
    </row>
    <row r="2197" spans="1:12" x14ac:dyDescent="0.2">
      <c r="A2197" t="s">
        <v>62867</v>
      </c>
      <c r="B2197">
        <v>0.208070140218409</v>
      </c>
      <c r="C2197">
        <v>7.8380171877744403E-2</v>
      </c>
      <c r="D2197">
        <v>2.24307320454357</v>
      </c>
      <c r="E2197">
        <v>2.2376110403499498</v>
      </c>
      <c r="F2197">
        <v>3.0716611070664199</v>
      </c>
      <c r="G2197">
        <v>-2.63456151655036</v>
      </c>
      <c r="H2197">
        <v>-2.54546808271036</v>
      </c>
      <c r="I2197">
        <v>2.08444870958663</v>
      </c>
      <c r="J2197">
        <v>1.5034559345177301</v>
      </c>
      <c r="K2197">
        <v>-8.4654481005325299E-2</v>
      </c>
      <c r="L2197">
        <v>-1.5317564183652901</v>
      </c>
    </row>
    <row r="2198" spans="1:12" x14ac:dyDescent="0.2">
      <c r="A2198" t="s">
        <v>62894</v>
      </c>
      <c r="B2198">
        <v>-2.6840536728269</v>
      </c>
      <c r="C2198">
        <v>-2.0391655422686599</v>
      </c>
      <c r="D2198">
        <v>0.25285993600231899</v>
      </c>
      <c r="E2198">
        <v>-0.17117980458437601</v>
      </c>
      <c r="F2198">
        <v>-1.0739282219544099E-2</v>
      </c>
      <c r="G2198">
        <v>-2.4386195007528899</v>
      </c>
      <c r="H2198">
        <v>-3.0184972439537798</v>
      </c>
      <c r="I2198">
        <v>5.5962361808311796</v>
      </c>
      <c r="J2198">
        <v>8.2417125879970605</v>
      </c>
      <c r="K2198">
        <v>2.9403497439414599</v>
      </c>
      <c r="L2198">
        <v>3.39034953958237</v>
      </c>
    </row>
    <row r="2199" spans="1:12" x14ac:dyDescent="0.2">
      <c r="A2199" t="s">
        <v>62913</v>
      </c>
      <c r="B2199">
        <v>-2.7718415794623401</v>
      </c>
      <c r="C2199">
        <v>-1.68158526336267</v>
      </c>
      <c r="D2199">
        <v>-0.43627208219063401</v>
      </c>
      <c r="E2199">
        <v>0.70020305867527699</v>
      </c>
      <c r="F2199">
        <v>-0.27017979594702002</v>
      </c>
      <c r="H2199">
        <v>-3.0003038146751799</v>
      </c>
      <c r="I2199">
        <v>1.16441520262735</v>
      </c>
      <c r="J2199">
        <v>2.143197033136</v>
      </c>
      <c r="K2199">
        <v>0.37891759502548</v>
      </c>
      <c r="L2199">
        <v>0.677841147539471</v>
      </c>
    </row>
    <row r="2200" spans="1:12" x14ac:dyDescent="0.2">
      <c r="A2200" t="s">
        <v>62922</v>
      </c>
      <c r="B2200">
        <v>-8.1073954605273801</v>
      </c>
      <c r="C2200">
        <v>-10.174116887379901</v>
      </c>
      <c r="D2200">
        <v>-0.25985428553323803</v>
      </c>
      <c r="F2200">
        <v>0.40313010872666699</v>
      </c>
      <c r="G2200">
        <v>-6.53100845926582</v>
      </c>
      <c r="H2200">
        <v>-10.6839954466676</v>
      </c>
      <c r="I2200">
        <v>5.8820338234185296</v>
      </c>
      <c r="J2200">
        <v>9.0335232920245794</v>
      </c>
      <c r="K2200">
        <v>2.0917771301901502</v>
      </c>
      <c r="L2200">
        <v>3.5187523037027399</v>
      </c>
    </row>
    <row r="2201" spans="1:12" x14ac:dyDescent="0.2">
      <c r="A2201" t="s">
        <v>62931</v>
      </c>
      <c r="C2201">
        <v>2.0785948570081199</v>
      </c>
      <c r="D2201">
        <v>0.74352193295570101</v>
      </c>
      <c r="E2201">
        <v>0.82785787303815594</v>
      </c>
      <c r="F2201">
        <v>0.71816501825288703</v>
      </c>
      <c r="G2201">
        <v>0.85320636464465405</v>
      </c>
      <c r="H2201">
        <v>-0.45928819209837002</v>
      </c>
      <c r="I2201">
        <v>-2.2103460016232699</v>
      </c>
      <c r="J2201">
        <v>-2.36645333417311</v>
      </c>
      <c r="K2201">
        <v>-1.51465647825289</v>
      </c>
      <c r="L2201">
        <v>-2.2700723120574402</v>
      </c>
    </row>
    <row r="2202" spans="1:12" x14ac:dyDescent="0.2">
      <c r="A2202" t="s">
        <v>62985</v>
      </c>
      <c r="B2202">
        <v>-3.8301735650117998</v>
      </c>
      <c r="C2202">
        <v>-2.73756452450692</v>
      </c>
      <c r="D2202">
        <v>3.1306752439760901</v>
      </c>
      <c r="E2202">
        <v>0.95551268740103501</v>
      </c>
      <c r="F2202">
        <v>3.3125701555276401</v>
      </c>
      <c r="H2202">
        <v>0.45644774825747497</v>
      </c>
      <c r="I2202">
        <v>-3.6432492507598502</v>
      </c>
      <c r="J2202">
        <v>0.20824239879057899</v>
      </c>
      <c r="K2202">
        <v>-3.2393017441641101</v>
      </c>
      <c r="L2202">
        <v>-1.6762095280007101</v>
      </c>
    </row>
    <row r="2203" spans="1:12" x14ac:dyDescent="0.2">
      <c r="A2203" t="s">
        <v>63046</v>
      </c>
      <c r="B2203">
        <v>-0.93804975196649498</v>
      </c>
      <c r="C2203">
        <v>-0.93290155440325795</v>
      </c>
      <c r="D2203">
        <v>0.96955723492298995</v>
      </c>
      <c r="E2203">
        <v>0.51704615111114605</v>
      </c>
      <c r="F2203">
        <v>0.40930726381541599</v>
      </c>
      <c r="G2203">
        <v>-2.1083172455514299</v>
      </c>
      <c r="H2203">
        <v>-1.1567029811111</v>
      </c>
      <c r="I2203">
        <v>0.42447336086010101</v>
      </c>
      <c r="J2203">
        <v>1.66601309892074</v>
      </c>
      <c r="K2203">
        <v>1.4278476314680699</v>
      </c>
      <c r="L2203">
        <v>1.6034110722404999</v>
      </c>
    </row>
    <row r="2204" spans="1:12" x14ac:dyDescent="0.2">
      <c r="A2204" t="s">
        <v>63063</v>
      </c>
      <c r="B2204">
        <v>0.105650915810396</v>
      </c>
      <c r="C2204">
        <v>1.24610327018012</v>
      </c>
      <c r="D2204">
        <v>1.53740201791398</v>
      </c>
      <c r="E2204">
        <v>-2.0360501361464398</v>
      </c>
      <c r="F2204">
        <v>0.384598643460419</v>
      </c>
      <c r="H2204">
        <v>5.6192304128430397E-2</v>
      </c>
      <c r="I2204">
        <v>-5.1505381876931304</v>
      </c>
      <c r="J2204">
        <v>-5.6910095351893704</v>
      </c>
      <c r="K2204">
        <v>-0.72108394131880404</v>
      </c>
      <c r="L2204">
        <v>1.8495163701378801</v>
      </c>
    </row>
    <row r="2205" spans="1:12" x14ac:dyDescent="0.2">
      <c r="A2205" t="s">
        <v>63093</v>
      </c>
      <c r="B2205">
        <v>1.87604036629176</v>
      </c>
      <c r="C2205">
        <v>1.8662815664076899</v>
      </c>
      <c r="D2205">
        <v>1.14046197543484</v>
      </c>
      <c r="E2205">
        <v>-0.99261078396290303</v>
      </c>
      <c r="F2205">
        <v>0.91583398109286895</v>
      </c>
      <c r="H2205">
        <v>0.43825431897888201</v>
      </c>
      <c r="I2205">
        <v>-1.96761375723402</v>
      </c>
      <c r="J2205">
        <v>-1.84207538448601</v>
      </c>
      <c r="K2205">
        <v>-2.4732292456386298</v>
      </c>
      <c r="L2205">
        <v>-1.5692072245670701</v>
      </c>
    </row>
    <row r="2206" spans="1:12" x14ac:dyDescent="0.2">
      <c r="A2206" t="s">
        <v>63109</v>
      </c>
      <c r="B2206">
        <v>-0.60152944319731005</v>
      </c>
      <c r="C2206">
        <v>-0.87702963582419702</v>
      </c>
      <c r="D2206">
        <v>0.13157270080035899</v>
      </c>
      <c r="E2206">
        <v>-0.76505220183777001</v>
      </c>
      <c r="F2206">
        <v>-2.3093592397042902E-2</v>
      </c>
      <c r="G2206">
        <v>-0.50159271601215805</v>
      </c>
      <c r="H2206">
        <v>-5.9032747969324902E-2</v>
      </c>
      <c r="I2206">
        <v>1.6224744380070699</v>
      </c>
      <c r="J2206">
        <v>3.2968285224476399</v>
      </c>
      <c r="K2206">
        <v>1.8992768613299</v>
      </c>
      <c r="L2206">
        <v>3.8183587533169399</v>
      </c>
    </row>
    <row r="2207" spans="1:12" x14ac:dyDescent="0.2">
      <c r="A2207" t="s">
        <v>63181</v>
      </c>
      <c r="B2207">
        <v>3.8610224774375301</v>
      </c>
      <c r="C2207">
        <v>2.9166736356940399</v>
      </c>
      <c r="D2207">
        <v>0.48440829411515102</v>
      </c>
      <c r="E2207">
        <v>0.10633066142188299</v>
      </c>
      <c r="F2207">
        <v>-0.34430565701201299</v>
      </c>
      <c r="G2207">
        <v>1.56419596482405</v>
      </c>
      <c r="H2207">
        <v>3.7998874849837501E-2</v>
      </c>
      <c r="I2207">
        <v>-2.7584510695990101</v>
      </c>
      <c r="J2207">
        <v>-3.16350781769752</v>
      </c>
      <c r="K2207">
        <v>-4.1900173577188102</v>
      </c>
      <c r="L2207">
        <v>-5.1109834682207103</v>
      </c>
    </row>
    <row r="2208" spans="1:12" x14ac:dyDescent="0.2">
      <c r="A2208" t="s">
        <v>63202</v>
      </c>
      <c r="B2208">
        <v>-0.71857998537789602</v>
      </c>
      <c r="D2208">
        <v>1.91780289195649</v>
      </c>
      <c r="E2208">
        <v>1.3662281770903</v>
      </c>
      <c r="F2208">
        <v>1.3544119923940801</v>
      </c>
      <c r="G2208">
        <v>-1.76121996042448</v>
      </c>
      <c r="H2208">
        <v>-4.5710032090603798</v>
      </c>
      <c r="I2208">
        <v>0.39706810746131399</v>
      </c>
      <c r="J2208">
        <v>2.8196445882323702</v>
      </c>
      <c r="K2208">
        <v>-1.67572813178902</v>
      </c>
      <c r="L2208">
        <v>-3.3775461525956598</v>
      </c>
    </row>
    <row r="2209" spans="1:12" x14ac:dyDescent="0.2">
      <c r="A2209" t="s">
        <v>63211</v>
      </c>
      <c r="B2209">
        <v>-4.8153489616984002</v>
      </c>
      <c r="C2209">
        <v>-5.0227259943905196</v>
      </c>
      <c r="D2209">
        <v>-0.215749836368889</v>
      </c>
      <c r="F2209">
        <v>0.61933053683289696</v>
      </c>
      <c r="G2209">
        <v>-1.8060067068924801</v>
      </c>
      <c r="H2209">
        <v>-1.04147792901334</v>
      </c>
      <c r="I2209">
        <v>3.0279724337448601</v>
      </c>
      <c r="J2209">
        <v>3.8841318260972</v>
      </c>
      <c r="K2209">
        <v>2.1192771685987601</v>
      </c>
      <c r="L2209">
        <v>3.5134021885310598</v>
      </c>
    </row>
    <row r="2210" spans="1:12" x14ac:dyDescent="0.2">
      <c r="A2210" t="s">
        <v>63219</v>
      </c>
      <c r="B2210">
        <v>-2.4158128469963902</v>
      </c>
      <c r="C2210">
        <v>-2.9889881581126998</v>
      </c>
      <c r="E2210">
        <v>-0.77060241115789496</v>
      </c>
      <c r="F2210">
        <v>0.36606717819417101</v>
      </c>
      <c r="G2210">
        <v>-3.0320438914538101</v>
      </c>
      <c r="H2210">
        <v>-2.4908877948745798</v>
      </c>
      <c r="I2210">
        <v>5.06770629385458</v>
      </c>
      <c r="J2210">
        <v>6.6004096054764103</v>
      </c>
      <c r="K2210">
        <v>4.4567804333303602</v>
      </c>
      <c r="L2210">
        <v>6.3115124233208704</v>
      </c>
    </row>
    <row r="2211" spans="1:12" x14ac:dyDescent="0.2">
      <c r="A2211" t="s">
        <v>63251</v>
      </c>
      <c r="B2211">
        <v>-1.1965363659486199</v>
      </c>
      <c r="C2211">
        <v>-1.1508020368616001</v>
      </c>
      <c r="D2211">
        <v>1.02854655983991E-2</v>
      </c>
      <c r="E2211">
        <v>-0.40983880534975897</v>
      </c>
      <c r="F2211">
        <v>-0.84465521920071596</v>
      </c>
      <c r="G2211">
        <v>-1.92917025967946</v>
      </c>
      <c r="H2211">
        <v>-1.3325727974708299</v>
      </c>
      <c r="I2211">
        <v>3.1101881939412199</v>
      </c>
      <c r="J2211">
        <v>2.2270975050859398</v>
      </c>
      <c r="K2211">
        <v>0.36713186427893402</v>
      </c>
      <c r="L2211">
        <v>1.9776981422555601E-2</v>
      </c>
    </row>
    <row r="2212" spans="1:12" x14ac:dyDescent="0.2">
      <c r="A2212" t="s">
        <v>63262</v>
      </c>
      <c r="B2212">
        <v>-8.4195302396756109</v>
      </c>
      <c r="C2212">
        <v>-9.0734400913724294</v>
      </c>
      <c r="D2212">
        <v>-0.17164538720454001</v>
      </c>
      <c r="E2212">
        <v>-0.365437130788757</v>
      </c>
      <c r="F2212">
        <v>0.532850365590405</v>
      </c>
      <c r="G2212">
        <v>-5.4673232306509698</v>
      </c>
      <c r="H2212">
        <v>-3.485461928771</v>
      </c>
      <c r="I2212">
        <v>3.81880974610986</v>
      </c>
      <c r="J2212">
        <v>5.0325195359119599</v>
      </c>
      <c r="K2212">
        <v>1.64784793873692</v>
      </c>
      <c r="L2212">
        <v>2.9997911320495598</v>
      </c>
    </row>
    <row r="2213" spans="1:12" x14ac:dyDescent="0.2">
      <c r="A2213" t="s">
        <v>63299</v>
      </c>
      <c r="B2213">
        <v>-10.5069315752294</v>
      </c>
      <c r="C2213">
        <v>-11.766466566883199</v>
      </c>
      <c r="E2213">
        <v>1.75273122998801E-2</v>
      </c>
      <c r="F2213">
        <v>3.2500803401701903E-2</v>
      </c>
      <c r="G2213">
        <v>-5.8088221724694202</v>
      </c>
      <c r="H2213">
        <v>-4.3587465341434601</v>
      </c>
      <c r="I2213">
        <v>3.3803256917292699</v>
      </c>
      <c r="J2213">
        <v>5.0797135513837999</v>
      </c>
      <c r="K2213">
        <v>4.0796370494408896</v>
      </c>
      <c r="L2213">
        <v>5.7497503302942299</v>
      </c>
    </row>
    <row r="2214" spans="1:12" x14ac:dyDescent="0.2">
      <c r="A2214" t="s">
        <v>63325</v>
      </c>
      <c r="B2214">
        <v>0.33487489424737699</v>
      </c>
      <c r="C2214">
        <v>0.87176141570040899</v>
      </c>
      <c r="D2214">
        <v>1.5704803547872399</v>
      </c>
      <c r="E2214">
        <v>0.71685368663565296</v>
      </c>
      <c r="F2214">
        <v>2.23774517008524</v>
      </c>
      <c r="G2214">
        <v>-0.35603578999117802</v>
      </c>
      <c r="H2214">
        <v>-1.4235399438637999</v>
      </c>
      <c r="I2214">
        <v>-3.1969351239795998</v>
      </c>
      <c r="K2214">
        <v>-0.32036909593624302</v>
      </c>
      <c r="L2214">
        <v>0.137479515199565</v>
      </c>
    </row>
    <row r="2215" spans="1:12" x14ac:dyDescent="0.2">
      <c r="A2215" t="s">
        <v>63343</v>
      </c>
      <c r="B2215">
        <v>0.76893732150038296</v>
      </c>
      <c r="C2215">
        <v>1.7545377292495701</v>
      </c>
      <c r="D2215">
        <v>1.6256109162426799</v>
      </c>
      <c r="E2215">
        <v>0.90001059419978402</v>
      </c>
      <c r="F2215">
        <v>1.52737233487906</v>
      </c>
      <c r="G2215">
        <v>1.35705726240958</v>
      </c>
      <c r="H2215">
        <v>0.73541366386256701</v>
      </c>
      <c r="I2215">
        <v>-0.82442318688461902</v>
      </c>
      <c r="J2215">
        <v>-1.66378688159239</v>
      </c>
      <c r="K2215">
        <v>-1.3378705170547101</v>
      </c>
      <c r="L2215">
        <v>-1.0341957073988499</v>
      </c>
    </row>
    <row r="2216" spans="1:12" x14ac:dyDescent="0.2">
      <c r="A2216" t="s">
        <v>63353</v>
      </c>
      <c r="B2216">
        <v>-0.81124499793752702</v>
      </c>
      <c r="C2216">
        <v>0.78795353783181799</v>
      </c>
      <c r="E2216">
        <v>0.80565703575765601</v>
      </c>
      <c r="F2216">
        <v>1.1876288049978401</v>
      </c>
      <c r="G2216">
        <v>-2.08032552900894</v>
      </c>
      <c r="H2216">
        <v>-5.3048048566302901</v>
      </c>
      <c r="I2216">
        <v>3.25112949713498</v>
      </c>
      <c r="J2216">
        <v>6.2123699227079499</v>
      </c>
      <c r="K2216">
        <v>-1.0196557868979701</v>
      </c>
      <c r="L2216">
        <v>-1.6227083762838901</v>
      </c>
    </row>
    <row r="2217" spans="1:12" x14ac:dyDescent="0.2">
      <c r="A2217" t="s">
        <v>63365</v>
      </c>
      <c r="B2217">
        <v>-11.3214082645693</v>
      </c>
      <c r="C2217">
        <v>-10.1908784629537</v>
      </c>
      <c r="D2217">
        <v>2.3864126643276999</v>
      </c>
      <c r="E2217">
        <v>3.0479416010882301</v>
      </c>
      <c r="F2217">
        <v>2.7628033526289499</v>
      </c>
      <c r="G2217">
        <v>-7.2979814925302096</v>
      </c>
      <c r="H2217">
        <v>-8.1490443005169908</v>
      </c>
      <c r="I2217">
        <v>3.3411753297310001</v>
      </c>
      <c r="J2217">
        <v>4.1987585959094602</v>
      </c>
      <c r="K2217">
        <v>-0.89394132560147699</v>
      </c>
      <c r="L2217">
        <v>-0.80949087018819099</v>
      </c>
    </row>
    <row r="2218" spans="1:12" x14ac:dyDescent="0.2">
      <c r="A2218" t="s">
        <v>63373</v>
      </c>
      <c r="B2218">
        <v>-7.2539019237939399</v>
      </c>
      <c r="C2218">
        <v>-8.5258952892976296</v>
      </c>
      <c r="D2218">
        <v>-0.55755931739259401</v>
      </c>
      <c r="E2218">
        <v>0.55589761635202295</v>
      </c>
      <c r="F2218">
        <v>0.74287363860788502</v>
      </c>
      <c r="G2218">
        <v>-6.8053272813822803</v>
      </c>
      <c r="H2218">
        <v>-7.0574385438014096</v>
      </c>
      <c r="I2218">
        <v>1.0430490804327199</v>
      </c>
      <c r="J2218">
        <v>1.2360231801773101</v>
      </c>
      <c r="L2218">
        <v>0.105378824169471</v>
      </c>
    </row>
    <row r="2219" spans="1:12" x14ac:dyDescent="0.2">
      <c r="A2219" t="s">
        <v>63381</v>
      </c>
      <c r="B2219">
        <v>-3.10836188823153</v>
      </c>
      <c r="C2219">
        <v>-3.3465684370186901</v>
      </c>
      <c r="D2219">
        <v>0.27491216058449303</v>
      </c>
      <c r="E2219">
        <v>0.40604196470864301</v>
      </c>
      <c r="F2219">
        <v>-1.07938711257319</v>
      </c>
      <c r="G2219">
        <v>-2.0859238723174398</v>
      </c>
      <c r="H2219">
        <v>-4.5952611147651696</v>
      </c>
      <c r="I2219">
        <v>0.54975451925455598</v>
      </c>
      <c r="J2219">
        <v>2.1694159306203602</v>
      </c>
      <c r="K2219">
        <v>0.394631902687541</v>
      </c>
      <c r="L2219">
        <v>9.0767510791911008E-3</v>
      </c>
    </row>
    <row r="2220" spans="1:12" x14ac:dyDescent="0.2">
      <c r="A2220" t="s">
        <v>63405</v>
      </c>
      <c r="B2220">
        <v>-4.0008722723584897</v>
      </c>
      <c r="C2220">
        <v>-3.4471378904610002</v>
      </c>
      <c r="D2220">
        <v>4.7901051437847197</v>
      </c>
      <c r="E2220">
        <v>5.0016152817722901</v>
      </c>
      <c r="F2220">
        <v>4.8259731522712501</v>
      </c>
      <c r="G2220">
        <v>-2.5673813968483699</v>
      </c>
      <c r="H2220">
        <v>-3.08520648464195</v>
      </c>
      <c r="I2220">
        <v>3.4742865605251101</v>
      </c>
      <c r="J2220">
        <v>4.6497236326403701</v>
      </c>
      <c r="K2220">
        <v>-4.9297288765687598E-2</v>
      </c>
      <c r="L2220">
        <v>-0.82019110053155597</v>
      </c>
    </row>
    <row r="2221" spans="1:12" x14ac:dyDescent="0.2">
      <c r="A2221" t="s">
        <v>63413</v>
      </c>
      <c r="B2221">
        <v>0.44704833050377202</v>
      </c>
      <c r="C2221">
        <v>0.29628065433608203</v>
      </c>
      <c r="D2221">
        <v>0.40171245193199601</v>
      </c>
      <c r="E2221">
        <v>0.23953568510488699</v>
      </c>
      <c r="F2221">
        <v>2.1821507742864998</v>
      </c>
      <c r="G2221">
        <v>1.0043616339741299</v>
      </c>
      <c r="H2221">
        <v>1.3600547357609301</v>
      </c>
      <c r="I2221">
        <v>-1.2080967344676401</v>
      </c>
      <c r="J2221">
        <v>-2.5552293960604699</v>
      </c>
      <c r="K2221">
        <v>-1.71501390094418</v>
      </c>
      <c r="L2221">
        <v>-2.35567415480436</v>
      </c>
    </row>
    <row r="2222" spans="1:12" x14ac:dyDescent="0.2">
      <c r="A2222" t="s">
        <v>63421</v>
      </c>
      <c r="B2222">
        <v>-3.2790605955782102</v>
      </c>
      <c r="C2222">
        <v>-2.7822620593701699</v>
      </c>
      <c r="D2222">
        <v>3.41184110739882</v>
      </c>
      <c r="E2222">
        <v>0.23953568510488699</v>
      </c>
      <c r="F2222">
        <v>1.85476155458278</v>
      </c>
      <c r="G2222">
        <v>0.70764943862367402</v>
      </c>
      <c r="H2222">
        <v>3.7737163533875901</v>
      </c>
      <c r="I2222">
        <v>-4.03475287074252</v>
      </c>
      <c r="K2222">
        <v>-5.7457338162628702</v>
      </c>
      <c r="L2222">
        <v>-4.8648781703233297</v>
      </c>
    </row>
    <row r="2223" spans="1:12" x14ac:dyDescent="0.2">
      <c r="A2223" t="s">
        <v>63433</v>
      </c>
      <c r="C2223">
        <v>-0.96083751369278803</v>
      </c>
      <c r="D2223">
        <v>4.3270084275590603</v>
      </c>
      <c r="E2223">
        <v>4.5298474895616501</v>
      </c>
      <c r="F2223">
        <v>3.60289644469887</v>
      </c>
      <c r="G2223">
        <v>1.83291644363202</v>
      </c>
      <c r="H2223">
        <v>5.9447989139663502</v>
      </c>
      <c r="I2223">
        <v>-0.89097880228167303</v>
      </c>
      <c r="J2223">
        <v>-1.8211002664985201</v>
      </c>
      <c r="K2223">
        <v>-0.47751217255685502</v>
      </c>
      <c r="L2223">
        <v>-2.1149189720786601</v>
      </c>
    </row>
    <row r="2224" spans="1:12" x14ac:dyDescent="0.2">
      <c r="A2224" t="s">
        <v>63458</v>
      </c>
      <c r="B2224">
        <v>-9.4534766956041203</v>
      </c>
      <c r="C2224">
        <v>-9.6545080445946603</v>
      </c>
      <c r="D2224">
        <v>0.93096584190418397</v>
      </c>
      <c r="E2224">
        <v>-0.99816099328302799</v>
      </c>
      <c r="F2224">
        <v>-2.0862633920393501</v>
      </c>
      <c r="G2224">
        <v>-0.78150988143711897</v>
      </c>
      <c r="I2224">
        <v>2.8517958047526601</v>
      </c>
      <c r="J2224">
        <v>6.5479718105076996</v>
      </c>
      <c r="K2224">
        <v>4.2642801644701098</v>
      </c>
      <c r="L2224">
        <v>7.9753982417140401</v>
      </c>
    </row>
    <row r="2225" spans="1:12" x14ac:dyDescent="0.2">
      <c r="A2225" t="s">
        <v>63466</v>
      </c>
      <c r="B2225">
        <v>-2.9815571342025602</v>
      </c>
      <c r="C2225">
        <v>-4.1622984482729803</v>
      </c>
      <c r="D2225">
        <v>0.42376467651417099</v>
      </c>
      <c r="E2225">
        <v>-1.13136601696603</v>
      </c>
      <c r="G2225">
        <v>-1.4253193619145299</v>
      </c>
      <c r="H2225">
        <v>-2.87103658383366E-2</v>
      </c>
      <c r="I2225">
        <v>3.9793262303027501</v>
      </c>
      <c r="J2225">
        <v>6.8363796828356103</v>
      </c>
      <c r="K2225">
        <v>4.6846378944302502</v>
      </c>
      <c r="L2225">
        <v>7.9325973203405802</v>
      </c>
    </row>
    <row r="2226" spans="1:12" x14ac:dyDescent="0.2">
      <c r="A2226" t="s">
        <v>63474</v>
      </c>
      <c r="B2226">
        <v>-4.4251804877631198</v>
      </c>
      <c r="C2226">
        <v>-6.16251313340336</v>
      </c>
      <c r="D2226">
        <v>2.3423082151633499</v>
      </c>
      <c r="E2226">
        <v>-1.45327815753329</v>
      </c>
      <c r="F2226">
        <v>-0.51726599949699603</v>
      </c>
      <c r="H2226">
        <v>-0.99902659402996097</v>
      </c>
      <c r="I2226">
        <v>3.0788679043426099</v>
      </c>
      <c r="J2226">
        <v>6.6318722824576399</v>
      </c>
      <c r="K2226">
        <v>5.9967825842123599</v>
      </c>
      <c r="L2226">
        <v>10.238496959335601</v>
      </c>
    </row>
    <row r="2227" spans="1:12" x14ac:dyDescent="0.2">
      <c r="A2227" t="s">
        <v>63513</v>
      </c>
      <c r="B2227">
        <v>-2.1231864915449301</v>
      </c>
      <c r="C2227">
        <v>-1.5530798506308301</v>
      </c>
      <c r="D2227">
        <v>3.2795277599057702</v>
      </c>
      <c r="E2227">
        <v>2.7204792512008402</v>
      </c>
      <c r="F2227">
        <v>1.19998311517534</v>
      </c>
      <c r="G2227">
        <v>0.65726434884718099</v>
      </c>
      <c r="H2227">
        <v>0.92341243307469401</v>
      </c>
      <c r="I2227">
        <v>-2.3356271600177299</v>
      </c>
      <c r="J2227">
        <v>-2.4346224676324399</v>
      </c>
      <c r="K2227">
        <v>-1.2239417865047599</v>
      </c>
    </row>
    <row r="2228" spans="1:12" x14ac:dyDescent="0.2">
      <c r="A2228" t="s">
        <v>63532</v>
      </c>
      <c r="B2228">
        <v>-4.7763321143048696</v>
      </c>
      <c r="C2228">
        <v>-4.3355013958680697</v>
      </c>
      <c r="E2228">
        <v>-2.3246610207929499</v>
      </c>
      <c r="F2228">
        <v>0.32282709257292502</v>
      </c>
      <c r="G2228">
        <v>-3.6930221406722301E-2</v>
      </c>
      <c r="H2228">
        <v>2.7427553609339901</v>
      </c>
      <c r="I2228">
        <v>-0.515135327098309</v>
      </c>
      <c r="J2228">
        <v>0.33933688621235603</v>
      </c>
      <c r="K2228">
        <v>1.8089195922730501</v>
      </c>
      <c r="L2228">
        <v>3.65785529816648</v>
      </c>
    </row>
    <row r="2229" spans="1:12" x14ac:dyDescent="0.2">
      <c r="A2229" t="s">
        <v>63580</v>
      </c>
      <c r="B2229">
        <v>-4.6348960425033301</v>
      </c>
      <c r="C2229">
        <v>-2.7878492512280801</v>
      </c>
      <c r="D2229">
        <v>1.02468779637843</v>
      </c>
      <c r="E2229">
        <v>-0.44314006127050998</v>
      </c>
      <c r="G2229">
        <v>-1.01104195708559</v>
      </c>
      <c r="H2229">
        <v>-1.4235399438637999</v>
      </c>
      <c r="I2229">
        <v>1.59898422080811</v>
      </c>
      <c r="J2229">
        <v>4.43997245276553</v>
      </c>
      <c r="K2229">
        <v>1.3728475546508501</v>
      </c>
      <c r="L2229">
        <v>3.3314982726938598</v>
      </c>
    </row>
    <row r="2230" spans="1:12" x14ac:dyDescent="0.2">
      <c r="A2230" t="s">
        <v>63588</v>
      </c>
      <c r="B2230">
        <v>-2.77671868538653</v>
      </c>
      <c r="C2230">
        <v>-1.5642542343466499</v>
      </c>
      <c r="D2230">
        <v>1.19559253689028</v>
      </c>
      <c r="E2230">
        <v>-1.3866756456917899</v>
      </c>
      <c r="G2230">
        <v>-6.4921937949218397E-2</v>
      </c>
      <c r="H2230">
        <v>-0.36832104570540503</v>
      </c>
      <c r="I2230">
        <v>2.58948837936427</v>
      </c>
      <c r="J2230">
        <v>5.6670168550333599</v>
      </c>
      <c r="K2230">
        <v>2.4257061680089498</v>
      </c>
      <c r="L2230">
        <v>5.5571461841136696</v>
      </c>
    </row>
    <row r="2231" spans="1:12" x14ac:dyDescent="0.2">
      <c r="A2231" t="s">
        <v>63596</v>
      </c>
      <c r="B2231">
        <v>-2.03539858490949</v>
      </c>
      <c r="C2231">
        <v>-1.92742170511054</v>
      </c>
      <c r="D2231">
        <v>0.57261719244384901</v>
      </c>
      <c r="E2231">
        <v>-0.60409613155413999</v>
      </c>
      <c r="F2231">
        <v>2.7257404220964498</v>
      </c>
      <c r="G2231">
        <v>-2.4834062472208802</v>
      </c>
      <c r="H2231">
        <v>-2.1997929264170999</v>
      </c>
      <c r="I2231">
        <v>5.5727459636322196</v>
      </c>
      <c r="J2231">
        <v>6.1389570097517598</v>
      </c>
      <c r="K2231">
        <v>2.0367770533729401</v>
      </c>
      <c r="L2231">
        <v>3.4331504609558201</v>
      </c>
    </row>
    <row r="2232" spans="1:12" x14ac:dyDescent="0.2">
      <c r="A2232" t="s">
        <v>63613</v>
      </c>
      <c r="B2232">
        <v>-7.6587017155017998</v>
      </c>
      <c r="C2232">
        <v>-7.4587416444375698</v>
      </c>
      <c r="E2232">
        <v>-3.6955627228638699</v>
      </c>
      <c r="F2232">
        <v>0.248701231507932</v>
      </c>
      <c r="G2232">
        <v>-1.54848291470151</v>
      </c>
      <c r="H2232">
        <v>-1.8541177701238301</v>
      </c>
      <c r="I2232">
        <v>3.4821166329247601</v>
      </c>
      <c r="J2232">
        <v>5.49921591113349</v>
      </c>
      <c r="K2232">
        <v>3.4903505121135998</v>
      </c>
      <c r="L2232">
        <v>5.8674528640712396</v>
      </c>
    </row>
    <row r="2233" spans="1:12" x14ac:dyDescent="0.2">
      <c r="A2233" t="s">
        <v>63629</v>
      </c>
      <c r="B2233">
        <v>-1.0014521289809799</v>
      </c>
      <c r="C2233">
        <v>-2.3520482863113998</v>
      </c>
      <c r="D2233">
        <v>-0.29844567855204401</v>
      </c>
      <c r="F2233">
        <v>-1.10409573292819</v>
      </c>
      <c r="G2233">
        <v>-0.91587012084109998</v>
      </c>
      <c r="H2233">
        <v>0.66870442317439305</v>
      </c>
      <c r="I2233">
        <v>2.6560439947613199</v>
      </c>
      <c r="J2233">
        <v>7.19820046811971</v>
      </c>
      <c r="K2233">
        <v>6.00463973804339</v>
      </c>
      <c r="L2233">
        <v>9.2540757677460999</v>
      </c>
    </row>
    <row r="2234" spans="1:12" x14ac:dyDescent="0.2">
      <c r="A2234" t="s">
        <v>63665</v>
      </c>
      <c r="B2234">
        <v>-1.7086324879886901</v>
      </c>
      <c r="C2234">
        <v>-2.15649657128469</v>
      </c>
      <c r="D2234">
        <v>-0.15510621876791</v>
      </c>
      <c r="E2234">
        <v>-1.3422739711307901</v>
      </c>
      <c r="F2234">
        <v>-1.2770560754131699</v>
      </c>
      <c r="G2234">
        <v>-0.91027177753260102</v>
      </c>
      <c r="H2234">
        <v>-0.81102782481783398</v>
      </c>
      <c r="I2234">
        <v>0.92168295823809299</v>
      </c>
      <c r="J2234">
        <v>3.5957239537692902</v>
      </c>
      <c r="K2234">
        <v>0.8974897478735</v>
      </c>
      <c r="L2234">
        <v>2.9997911320495598</v>
      </c>
    </row>
    <row r="2235" spans="1:12" x14ac:dyDescent="0.2">
      <c r="A2235" t="s">
        <v>63867</v>
      </c>
      <c r="B2235">
        <v>4.2248538795912199E-2</v>
      </c>
      <c r="D2235">
        <v>-3.4960182429673501</v>
      </c>
      <c r="E2235">
        <v>-1.20906894744778</v>
      </c>
      <c r="F2235">
        <v>-2.3889439913880701</v>
      </c>
      <c r="G2235">
        <v>1.0547467237506301</v>
      </c>
      <c r="H2235">
        <v>-0.58664219704852005</v>
      </c>
      <c r="I2235">
        <v>0.63980035185057005</v>
      </c>
      <c r="J2235">
        <v>-0.38430468435585102</v>
      </c>
      <c r="K2235">
        <v>1.6832051309765601</v>
      </c>
      <c r="L2235">
        <v>2.0474706314901199</v>
      </c>
    </row>
    <row r="2236" spans="1:12" x14ac:dyDescent="0.2">
      <c r="A2236" t="s">
        <v>63883</v>
      </c>
      <c r="B2236">
        <v>3.05142289402181</v>
      </c>
      <c r="C2236">
        <v>2.7490578799568599</v>
      </c>
      <c r="D2236">
        <v>0.506460518697325</v>
      </c>
      <c r="F2236">
        <v>0.36606717819417101</v>
      </c>
      <c r="G2236">
        <v>-0.249667267129693</v>
      </c>
      <c r="H2236">
        <v>-0.23490256432905701</v>
      </c>
      <c r="I2236">
        <v>-1.64658078884823</v>
      </c>
      <c r="J2236">
        <v>-0.62551854121192096</v>
      </c>
      <c r="K2236">
        <v>-2.1393002078198302</v>
      </c>
      <c r="L2236">
        <v>-3.2009923519301502</v>
      </c>
    </row>
    <row r="2237" spans="1:12" x14ac:dyDescent="0.2">
      <c r="A2237" t="s">
        <v>63928</v>
      </c>
      <c r="B2237">
        <v>0.76893732150038296</v>
      </c>
      <c r="C2237">
        <v>1.2796264213275499</v>
      </c>
      <c r="D2237">
        <v>-0.63474210343020498</v>
      </c>
      <c r="E2237">
        <v>-0.64849780611514096</v>
      </c>
      <c r="F2237">
        <v>-1.04850133712945</v>
      </c>
      <c r="G2237">
        <v>-1.7332282438819899</v>
      </c>
      <c r="H2237">
        <v>-3.7947502265070798</v>
      </c>
      <c r="J2237">
        <v>0.33409310671548498</v>
      </c>
      <c r="K2237">
        <v>0.300346056715174</v>
      </c>
      <c r="L2237">
        <v>1.12725082196078</v>
      </c>
    </row>
    <row r="2238" spans="1:12" x14ac:dyDescent="0.2">
      <c r="A2238" t="s">
        <v>63945</v>
      </c>
      <c r="B2238">
        <v>-5.3762161429803799</v>
      </c>
      <c r="C2238">
        <v>-4.1064265296939197</v>
      </c>
      <c r="E2238">
        <v>0.45599384858976899</v>
      </c>
      <c r="F2238">
        <v>0.378421488371669</v>
      </c>
      <c r="G2238">
        <v>-2.63456151655036</v>
      </c>
      <c r="H2238">
        <v>-4.0615871892597699</v>
      </c>
      <c r="I2238">
        <v>0.16216593547171201</v>
      </c>
      <c r="J2238">
        <v>2.3477044335139698</v>
      </c>
      <c r="K2238">
        <v>-0.13572598090702401</v>
      </c>
      <c r="L2238">
        <v>0.42638573447040601</v>
      </c>
    </row>
    <row r="2239" spans="1:12" x14ac:dyDescent="0.2">
      <c r="A2239" t="s">
        <v>64050</v>
      </c>
      <c r="B2239">
        <v>-0.75271972684723398</v>
      </c>
      <c r="C2239">
        <v>-1.4916207401938699</v>
      </c>
      <c r="D2239">
        <v>-1.7279815129319E-2</v>
      </c>
      <c r="E2239">
        <v>-1.6253346464571701</v>
      </c>
      <c r="F2239">
        <v>0.61315338174414702</v>
      </c>
      <c r="G2239">
        <v>-5.7584370826929296</v>
      </c>
      <c r="H2239">
        <v>-4.9348717946322296</v>
      </c>
      <c r="I2239">
        <v>1.8691217185961599</v>
      </c>
      <c r="J2239">
        <v>1.9177145147705501</v>
      </c>
      <c r="K2239">
        <v>0.284631749053113</v>
      </c>
      <c r="L2239">
        <v>0.29798297035003202</v>
      </c>
    </row>
    <row r="2240" spans="1:12" x14ac:dyDescent="0.2">
      <c r="A2240" t="s">
        <v>64061</v>
      </c>
      <c r="B2240">
        <v>0.28610383500546599</v>
      </c>
      <c r="C2240">
        <v>-0.99994785669813102</v>
      </c>
      <c r="D2240">
        <v>-8.8949545021386106E-2</v>
      </c>
      <c r="E2240">
        <v>0.139631917342634</v>
      </c>
      <c r="F2240">
        <v>0.21163830097543501</v>
      </c>
      <c r="G2240">
        <v>-1.88998185651996</v>
      </c>
      <c r="H2240">
        <v>-1.5812163309449301</v>
      </c>
      <c r="I2240">
        <v>0.57715977265334295</v>
      </c>
      <c r="J2240">
        <v>-0.30040421240591397</v>
      </c>
      <c r="K2240">
        <v>-3.12537301361417</v>
      </c>
      <c r="L2240">
        <v>-2.12561920242202</v>
      </c>
    </row>
    <row r="2241" spans="1:12" x14ac:dyDescent="0.2">
      <c r="A2241" t="s">
        <v>64077</v>
      </c>
      <c r="C2241">
        <v>4.4857020730307902E-2</v>
      </c>
      <c r="D2241">
        <v>-0.25985428553323803</v>
      </c>
      <c r="E2241">
        <v>-1.17021748220691</v>
      </c>
      <c r="F2241">
        <v>-9.1042298373286507E-2</v>
      </c>
      <c r="G2241">
        <v>-6.8389173412332704</v>
      </c>
      <c r="H2241">
        <v>-8.3855588811386994</v>
      </c>
      <c r="I2241">
        <v>3.2785347505337699</v>
      </c>
      <c r="J2241">
        <v>4.3875346577968202</v>
      </c>
      <c r="K2241">
        <v>0.182488749249715</v>
      </c>
      <c r="L2241">
        <v>-0.215628086131463</v>
      </c>
    </row>
    <row r="2242" spans="1:12" x14ac:dyDescent="0.2">
      <c r="A2242" t="s">
        <v>64128</v>
      </c>
      <c r="B2242">
        <v>-1.2111676837212</v>
      </c>
      <c r="C2242">
        <v>-0.29037449074405802</v>
      </c>
      <c r="D2242">
        <v>2.9652835596097802</v>
      </c>
      <c r="E2242">
        <v>3.3698537416554899</v>
      </c>
      <c r="F2242">
        <v>2.4848313736352199</v>
      </c>
      <c r="H2242">
        <v>-0.19245122934567299</v>
      </c>
      <c r="I2242">
        <v>-1.4010693520490201E-2</v>
      </c>
      <c r="J2242">
        <v>-0.38954846385272301</v>
      </c>
      <c r="K2242">
        <v>0.166774441587654</v>
      </c>
      <c r="L2242">
        <v>-0.85229179156164903</v>
      </c>
    </row>
    <row r="2243" spans="1:12" x14ac:dyDescent="0.2">
      <c r="A2243" t="s">
        <v>64144</v>
      </c>
      <c r="B2243">
        <v>-1.30383269628083</v>
      </c>
      <c r="C2243">
        <v>-0.43564147904961598</v>
      </c>
      <c r="E2243">
        <v>3.7028663008630001</v>
      </c>
      <c r="F2243">
        <v>1.9659503461802701</v>
      </c>
      <c r="G2243">
        <v>0.41093724327321501</v>
      </c>
      <c r="H2243">
        <v>1.01437957946766</v>
      </c>
      <c r="I2243">
        <v>-1.18069148106885</v>
      </c>
      <c r="J2243">
        <v>-1.04502090096161</v>
      </c>
      <c r="K2243">
        <v>-0.65822671067055905</v>
      </c>
      <c r="L2243">
        <v>0.201680897259752</v>
      </c>
    </row>
    <row r="2244" spans="1:12" x14ac:dyDescent="0.2">
      <c r="A2244" t="s">
        <v>64168</v>
      </c>
      <c r="B2244">
        <v>-12.194410224999499</v>
      </c>
      <c r="C2244">
        <v>-11.1127651195082</v>
      </c>
      <c r="D2244">
        <v>0.71595665222798299</v>
      </c>
      <c r="E2244">
        <v>1.8268955506606901</v>
      </c>
      <c r="F2244">
        <v>0.53902752067915405</v>
      </c>
      <c r="G2244">
        <v>-8.6919689763465193</v>
      </c>
      <c r="H2244">
        <v>-5.9355104049548499</v>
      </c>
      <c r="I2244">
        <v>1.4267226280157399</v>
      </c>
      <c r="J2244">
        <v>4.2407088318844304</v>
      </c>
      <c r="K2244">
        <v>7.6417172530802005E-2</v>
      </c>
      <c r="L2244">
        <v>1.4589579626050799</v>
      </c>
    </row>
    <row r="2245" spans="1:12" x14ac:dyDescent="0.2">
      <c r="A2245" t="s">
        <v>64176</v>
      </c>
      <c r="B2245">
        <v>-3.6009495865748198</v>
      </c>
      <c r="C2245">
        <v>-5.4473525755913803</v>
      </c>
      <c r="D2245">
        <v>-1.1088649319469599</v>
      </c>
      <c r="E2245">
        <v>-2.7020752545614601</v>
      </c>
      <c r="F2245">
        <v>1.0949714786666001</v>
      </c>
      <c r="G2245">
        <v>-3.1943958474002798</v>
      </c>
      <c r="H2245">
        <v>-0.72006067842486898</v>
      </c>
      <c r="I2245">
        <v>2.3428410987751902</v>
      </c>
      <c r="J2245">
        <v>2.00685876621736</v>
      </c>
      <c r="K2245">
        <v>0.95641840160622904</v>
      </c>
      <c r="L2245">
        <v>2.0100198252883499</v>
      </c>
    </row>
    <row r="2246" spans="1:12" x14ac:dyDescent="0.2">
      <c r="A2246" t="s">
        <v>64197</v>
      </c>
      <c r="B2246">
        <v>-11.267760099403199</v>
      </c>
      <c r="C2246">
        <v>-9.5762873585839792</v>
      </c>
      <c r="D2246">
        <v>-0.70089877717672799</v>
      </c>
      <c r="E2246">
        <v>-1.84734301926218</v>
      </c>
      <c r="F2246">
        <v>-1.5179651238744001</v>
      </c>
      <c r="H2246">
        <v>0.54135041822424201</v>
      </c>
      <c r="I2246">
        <v>2.2097298679810802</v>
      </c>
      <c r="J2246">
        <v>3.4121916713788001</v>
      </c>
      <c r="K2246">
        <v>4.2799944721321701</v>
      </c>
      <c r="L2246">
        <v>7.9646980113706798</v>
      </c>
    </row>
    <row r="2247" spans="1:12" x14ac:dyDescent="0.2">
      <c r="A2247" t="s">
        <v>64205</v>
      </c>
      <c r="B2247">
        <v>-1.7622806531547901</v>
      </c>
      <c r="C2247">
        <v>-3.5365329601875</v>
      </c>
      <c r="D2247">
        <v>-0.337037071570849</v>
      </c>
      <c r="E2247">
        <v>9.5230242781632599E-2</v>
      </c>
      <c r="F2247">
        <v>2.0146493224203001E-2</v>
      </c>
      <c r="G2247">
        <v>-0.831894971213612</v>
      </c>
      <c r="H2247">
        <v>-0.75644753698205502</v>
      </c>
      <c r="J2247">
        <v>0.27116775275303201</v>
      </c>
      <c r="K2247">
        <v>0.62641794070294399</v>
      </c>
      <c r="L2247">
        <v>1.2984545074546101</v>
      </c>
    </row>
    <row r="2248" spans="1:12" x14ac:dyDescent="0.2">
      <c r="A2248" t="s">
        <v>64214</v>
      </c>
      <c r="B2248">
        <v>-5.1372379526950098</v>
      </c>
      <c r="C2248">
        <v>-3.8326541286565199</v>
      </c>
      <c r="D2248">
        <v>0.31901660974884199</v>
      </c>
      <c r="E2248">
        <v>-0.47644131719126098</v>
      </c>
      <c r="F2248">
        <v>1.2802861313290801</v>
      </c>
      <c r="G2248">
        <v>7.8565250612714303E-3</v>
      </c>
      <c r="H2248">
        <v>3.7998874849837501E-2</v>
      </c>
      <c r="I2248">
        <v>-4.9246019318930502E-2</v>
      </c>
      <c r="J2248">
        <v>6.1416572878189302E-2</v>
      </c>
      <c r="K2248">
        <v>2.5345672629103099E-2</v>
      </c>
      <c r="L2248">
        <v>7.8628248311060203E-2</v>
      </c>
    </row>
    <row r="2249" spans="1:12" x14ac:dyDescent="0.2">
      <c r="A2249" t="s">
        <v>64223</v>
      </c>
      <c r="B2249">
        <v>-0.41132231215385801</v>
      </c>
      <c r="C2249">
        <v>2.8095445156589599E-2</v>
      </c>
      <c r="D2249">
        <v>-1.2632305040221801</v>
      </c>
      <c r="E2249">
        <v>-0.44314006127050998</v>
      </c>
      <c r="F2249">
        <v>-0.81994659884571797</v>
      </c>
      <c r="G2249">
        <v>-0.311249043523184</v>
      </c>
      <c r="H2249">
        <v>-0.22883808790285901</v>
      </c>
      <c r="I2249">
        <v>3.5917376465199098</v>
      </c>
      <c r="J2249">
        <v>4.2354650523875597</v>
      </c>
      <c r="K2249">
        <v>5.6667821233090701</v>
      </c>
      <c r="L2249">
        <v>7.8683959382803996</v>
      </c>
    </row>
    <row r="2250" spans="1:12" x14ac:dyDescent="0.2">
      <c r="A2250" t="s">
        <v>64305</v>
      </c>
      <c r="B2250">
        <v>2.2662088402270402</v>
      </c>
      <c r="C2250">
        <v>1.73218896181795</v>
      </c>
      <c r="D2250">
        <v>6.5416027053835299E-2</v>
      </c>
      <c r="E2250">
        <v>-0.104577292742874</v>
      </c>
      <c r="F2250">
        <v>-0.71493496233697795</v>
      </c>
      <c r="G2250">
        <v>0.77482955832566502</v>
      </c>
      <c r="H2250">
        <v>0.31090031402873203</v>
      </c>
      <c r="J2250">
        <v>-1.8525629434797499</v>
      </c>
      <c r="K2250">
        <v>-1.1807274404340899</v>
      </c>
      <c r="L2250">
        <v>-1.0555961680855701</v>
      </c>
    </row>
    <row r="2251" spans="1:12" x14ac:dyDescent="0.2">
      <c r="A2251" t="s">
        <v>64367</v>
      </c>
      <c r="B2251">
        <v>4.4462751883404596</v>
      </c>
      <c r="C2251">
        <v>5.1347888032827598</v>
      </c>
      <c r="E2251">
        <v>-1.1369162262861601</v>
      </c>
      <c r="F2251">
        <v>-0.36283712227826098</v>
      </c>
      <c r="G2251">
        <v>7.8565250612714303E-3</v>
      </c>
      <c r="H2251">
        <v>0.37154507829070799</v>
      </c>
      <c r="I2251">
        <v>-0.29197826370818603</v>
      </c>
      <c r="J2251">
        <v>1.44577436005215</v>
      </c>
      <c r="K2251">
        <v>-1.9821571311992201</v>
      </c>
      <c r="L2251">
        <v>-2.5375780706415498</v>
      </c>
    </row>
    <row r="2252" spans="1:12" x14ac:dyDescent="0.2">
      <c r="A2252" t="s">
        <v>64404</v>
      </c>
      <c r="B2252">
        <v>3.8561453715133398</v>
      </c>
      <c r="C2252">
        <v>6.0622626516951703</v>
      </c>
      <c r="D2252">
        <v>1.37752338969322</v>
      </c>
      <c r="E2252">
        <v>-0.121227920703249</v>
      </c>
      <c r="G2252">
        <v>1.2506887395480999</v>
      </c>
      <c r="H2252">
        <v>0.77180052241975305</v>
      </c>
      <c r="I2252">
        <v>-1.84233259883956</v>
      </c>
      <c r="J2252">
        <v>-3.9867811987062698</v>
      </c>
      <c r="K2252">
        <v>-3.1332301674452001</v>
      </c>
      <c r="L2252">
        <v>-5.0146813951304301</v>
      </c>
    </row>
    <row r="2253" spans="1:12" x14ac:dyDescent="0.2">
      <c r="A2253" t="s">
        <v>64456</v>
      </c>
      <c r="B2253">
        <v>7.63882802652497E-2</v>
      </c>
      <c r="D2253">
        <v>-0.73397711404999</v>
      </c>
      <c r="E2253">
        <v>0.245085894425012</v>
      </c>
      <c r="F2253">
        <v>0.35989002310542101</v>
      </c>
      <c r="G2253">
        <v>-2.6793482630183498</v>
      </c>
      <c r="H2253">
        <v>-3.8917818493262399</v>
      </c>
      <c r="I2253">
        <v>1.6733699086048199</v>
      </c>
      <c r="J2253">
        <v>3.3335349789257398</v>
      </c>
      <c r="K2253">
        <v>-0.50894078788097796</v>
      </c>
      <c r="L2253">
        <v>1.3733561198581601</v>
      </c>
    </row>
    <row r="2254" spans="1:12" x14ac:dyDescent="0.2">
      <c r="A2254" t="s">
        <v>64538</v>
      </c>
      <c r="B2254">
        <v>-8.7706818662173696</v>
      </c>
      <c r="C2254">
        <v>-7.4419800688638498</v>
      </c>
      <c r="D2254">
        <v>-6.1384264293668001E-2</v>
      </c>
      <c r="E2254">
        <v>0.44489342994951903</v>
      </c>
      <c r="F2254">
        <v>-2.3093592397042902E-2</v>
      </c>
      <c r="G2254">
        <v>-7.9473893163161202</v>
      </c>
      <c r="H2254">
        <v>-8.7494274667105607</v>
      </c>
      <c r="I2254">
        <v>5.2438829228467796</v>
      </c>
      <c r="J2254">
        <v>6.8206483443449901</v>
      </c>
      <c r="K2254">
        <v>2.9324925901104302</v>
      </c>
      <c r="L2254">
        <v>4.0644640512143297</v>
      </c>
    </row>
    <row r="2255" spans="1:12" x14ac:dyDescent="0.2">
      <c r="A2255" t="s">
        <v>64563</v>
      </c>
      <c r="B2255">
        <v>-2.3719188936786701</v>
      </c>
      <c r="D2255">
        <v>-0.64025515957574897</v>
      </c>
      <c r="E2255">
        <v>0.43379301130926901</v>
      </c>
      <c r="F2255">
        <v>-0.75817504795822399</v>
      </c>
      <c r="G2255">
        <v>-3.8550003578031902</v>
      </c>
      <c r="H2255">
        <v>-2.9639169561180001</v>
      </c>
      <c r="I2255">
        <v>1.4580429176143499</v>
      </c>
      <c r="J2255">
        <v>2.4683113619420101</v>
      </c>
      <c r="K2255">
        <v>0.300346056715174</v>
      </c>
      <c r="L2255">
        <v>0.988147827497041</v>
      </c>
    </row>
    <row r="2256" spans="1:12" x14ac:dyDescent="0.2">
      <c r="A2256" t="s">
        <v>64572</v>
      </c>
      <c r="B2256">
        <v>-1.9915046315917699</v>
      </c>
      <c r="C2256">
        <v>-0.10040996757525</v>
      </c>
      <c r="D2256">
        <v>2.6951438084781398</v>
      </c>
      <c r="E2256">
        <v>1.64928885241668</v>
      </c>
      <c r="F2256">
        <v>4.0970688517988201</v>
      </c>
      <c r="G2256">
        <v>2.06244851928049</v>
      </c>
      <c r="H2256">
        <v>2.6335947852624302</v>
      </c>
      <c r="I2256">
        <v>-1.8893130332374799</v>
      </c>
      <c r="K2256">
        <v>-1.48715643984429</v>
      </c>
      <c r="L2256">
        <v>-1.3445023873564099</v>
      </c>
    </row>
    <row r="2257" spans="1:12" x14ac:dyDescent="0.2">
      <c r="A2257" t="s">
        <v>64638</v>
      </c>
      <c r="B2257">
        <v>-0.52349574841025304</v>
      </c>
      <c r="C2257">
        <v>1.00585402029016</v>
      </c>
      <c r="E2257">
        <v>-0.271083572346629</v>
      </c>
      <c r="F2257">
        <v>-0.33812850192326299</v>
      </c>
      <c r="G2257">
        <v>-1.5036961682335199</v>
      </c>
      <c r="H2257">
        <v>-2.8486919040202401</v>
      </c>
      <c r="I2257">
        <v>2.2449651937795201</v>
      </c>
      <c r="J2257">
        <v>3.0031768706228599</v>
      </c>
      <c r="K2257">
        <v>0.21784594148935299</v>
      </c>
      <c r="L2257">
        <v>1.6301616480989101</v>
      </c>
    </row>
    <row r="2258" spans="1:12" x14ac:dyDescent="0.2">
      <c r="A2258" t="s">
        <v>64718</v>
      </c>
      <c r="B2258">
        <v>-4.5539367839527299E-2</v>
      </c>
      <c r="C2258">
        <v>-1.2346099147301901</v>
      </c>
      <c r="D2258">
        <v>-1.16950854954794</v>
      </c>
      <c r="E2258">
        <v>-2.6874362261121301E-2</v>
      </c>
      <c r="F2258">
        <v>-0.54197461985199402</v>
      </c>
      <c r="G2258">
        <v>-0.507191059320657</v>
      </c>
      <c r="H2258">
        <v>0.12896602124280199</v>
      </c>
      <c r="I2258">
        <v>2.71476953775873</v>
      </c>
      <c r="J2258">
        <v>4.4085097757843004</v>
      </c>
      <c r="K2258">
        <v>1.9346340535695401</v>
      </c>
      <c r="L2258">
        <v>3.4652511519859202</v>
      </c>
    </row>
    <row r="2259" spans="1:12" x14ac:dyDescent="0.2">
      <c r="A2259" t="s">
        <v>64730</v>
      </c>
      <c r="B2259">
        <v>0.14466776320392499</v>
      </c>
      <c r="C2259">
        <v>0.111903323025181</v>
      </c>
      <c r="D2259">
        <v>-0.57409848582922496</v>
      </c>
      <c r="E2259">
        <v>-0.81500408571889704</v>
      </c>
      <c r="G2259">
        <v>-1.0782220767875801</v>
      </c>
      <c r="H2259">
        <v>-2.6303707526771301</v>
      </c>
      <c r="I2259">
        <v>2.3428410987751902</v>
      </c>
      <c r="J2259">
        <v>3.3230474199319899</v>
      </c>
      <c r="K2259">
        <v>1.2864188625095101</v>
      </c>
      <c r="L2259">
        <v>1.50710899915022</v>
      </c>
    </row>
    <row r="2260" spans="1:12" x14ac:dyDescent="0.2">
      <c r="A2260" t="s">
        <v>64746</v>
      </c>
      <c r="C2260">
        <v>-0.45240305462333402</v>
      </c>
      <c r="D2260">
        <v>-0.62371599113911802</v>
      </c>
      <c r="E2260">
        <v>-2.6874362261121301E-2</v>
      </c>
      <c r="F2260">
        <v>0.27958700695167898</v>
      </c>
      <c r="G2260">
        <v>-1.621261377712</v>
      </c>
      <c r="H2260">
        <v>-3.9948779485716002</v>
      </c>
      <c r="I2260">
        <v>1.7790758860001401</v>
      </c>
      <c r="J2260">
        <v>2.5102615979169798</v>
      </c>
      <c r="K2260">
        <v>1.42391905455255</v>
      </c>
      <c r="L2260">
        <v>1.7157634908458199</v>
      </c>
    </row>
    <row r="2261" spans="1:12" x14ac:dyDescent="0.2">
      <c r="A2261" t="s">
        <v>64754</v>
      </c>
      <c r="B2261">
        <v>1.9248114255336699</v>
      </c>
      <c r="C2261">
        <v>1.97802540356581</v>
      </c>
      <c r="D2261">
        <v>-0.75051628248662094</v>
      </c>
      <c r="E2261">
        <v>-0.193380641864877</v>
      </c>
      <c r="F2261">
        <v>-0.22076255523702401</v>
      </c>
      <c r="G2261">
        <v>-2.4330211574443901</v>
      </c>
      <c r="H2261">
        <v>-2.37566274277683</v>
      </c>
      <c r="J2261">
        <v>0.239705075771806</v>
      </c>
      <c r="K2261">
        <v>1.0978471705647801</v>
      </c>
      <c r="L2261">
        <v>2.34707708110433</v>
      </c>
    </row>
    <row r="2262" spans="1:12" x14ac:dyDescent="0.2">
      <c r="A2262" t="s">
        <v>64763</v>
      </c>
      <c r="B2262">
        <v>0.11052802173458701</v>
      </c>
      <c r="C2262">
        <v>-0.22891538030709099</v>
      </c>
      <c r="D2262">
        <v>-0.14959316262236599</v>
      </c>
      <c r="E2262">
        <v>0.78345619847715497</v>
      </c>
      <c r="G2262">
        <v>-1.56527794462701</v>
      </c>
      <c r="H2262">
        <v>-1.38108860888041</v>
      </c>
      <c r="I2262">
        <v>2.5111876553677401</v>
      </c>
      <c r="J2262">
        <v>3.4803608048381198</v>
      </c>
      <c r="K2262">
        <v>0.38677474885651097</v>
      </c>
      <c r="L2262">
        <v>-0.25307889233323899</v>
      </c>
    </row>
    <row r="2263" spans="1:12" x14ac:dyDescent="0.2">
      <c r="A2263" t="s">
        <v>64842</v>
      </c>
      <c r="B2263">
        <v>2.1345269802738902</v>
      </c>
      <c r="C2263">
        <v>2.4920470544931801</v>
      </c>
      <c r="D2263">
        <v>1.44368006343974</v>
      </c>
      <c r="F2263">
        <v>1.8176986240502799</v>
      </c>
      <c r="G2263">
        <v>-1.43091770522303</v>
      </c>
      <c r="H2263">
        <v>-0.31980523429582403</v>
      </c>
      <c r="I2263">
        <v>-0.44466467550142802</v>
      </c>
      <c r="J2263">
        <v>-0.75661302863369695</v>
      </c>
      <c r="K2263">
        <v>-3.1528730520227799</v>
      </c>
      <c r="L2263">
        <v>-2.1202690872503398</v>
      </c>
    </row>
    <row r="2264" spans="1:12" x14ac:dyDescent="0.2">
      <c r="A2264" t="s">
        <v>64911</v>
      </c>
      <c r="B2264">
        <v>-1.2501845311147199</v>
      </c>
      <c r="C2264">
        <v>0.67062250881579</v>
      </c>
      <c r="D2264">
        <v>-1.4561874691162</v>
      </c>
      <c r="F2264">
        <v>-0.43078582825450501</v>
      </c>
      <c r="G2264">
        <v>-0.165692117502204</v>
      </c>
      <c r="H2264">
        <v>-0.17425780006708</v>
      </c>
      <c r="I2264">
        <v>0.61239509845178297</v>
      </c>
      <c r="J2264">
        <v>2.3581919925077202</v>
      </c>
      <c r="K2264">
        <v>2.7910638211518699</v>
      </c>
      <c r="L2264">
        <v>5.1665877765808697</v>
      </c>
    </row>
    <row r="2265" spans="1:12" x14ac:dyDescent="0.2">
      <c r="A2265" t="s">
        <v>64920</v>
      </c>
      <c r="B2265">
        <v>-1.50867114509685</v>
      </c>
      <c r="C2265">
        <v>-1.7989162923787001</v>
      </c>
      <c r="D2265">
        <v>1.223157817618</v>
      </c>
      <c r="F2265">
        <v>3.20138136393015</v>
      </c>
      <c r="G2265">
        <v>-1.95156363291346</v>
      </c>
      <c r="H2265">
        <v>-2.54546808271036</v>
      </c>
      <c r="I2265">
        <v>2.2567103023790001</v>
      </c>
      <c r="J2265">
        <v>1.980639868733</v>
      </c>
      <c r="K2265">
        <v>-0.44608355723273302</v>
      </c>
      <c r="L2265">
        <v>-0.28517958336333199</v>
      </c>
    </row>
    <row r="2266" spans="1:12" x14ac:dyDescent="0.2">
      <c r="A2266" t="s">
        <v>64938</v>
      </c>
      <c r="B2266">
        <v>-2.6791765669027101</v>
      </c>
      <c r="C2266">
        <v>-2.2961763677323401</v>
      </c>
      <c r="D2266">
        <v>1.25072309834571</v>
      </c>
      <c r="F2266">
        <v>0.78611372422913095</v>
      </c>
      <c r="G2266">
        <v>2.1128336090569801</v>
      </c>
      <c r="H2266">
        <v>1.59656931638263</v>
      </c>
      <c r="I2266">
        <v>-0.24108279311043901</v>
      </c>
      <c r="J2266">
        <v>-0.87721995706173195</v>
      </c>
      <c r="K2266">
        <v>-1.0196557868979701</v>
      </c>
      <c r="L2266">
        <v>-0.29052969853501398</v>
      </c>
    </row>
    <row r="2267" spans="1:12" x14ac:dyDescent="0.2">
      <c r="A2267" t="s">
        <v>64975</v>
      </c>
      <c r="B2267">
        <v>-1.66473853467097</v>
      </c>
      <c r="C2267">
        <v>-2.1453221875688802</v>
      </c>
      <c r="D2267">
        <v>0.51748663098841297</v>
      </c>
      <c r="E2267">
        <v>-0.487541735831511</v>
      </c>
      <c r="F2267">
        <v>-2.3093592397042902E-2</v>
      </c>
      <c r="G2267">
        <v>-0.22167555058719701</v>
      </c>
      <c r="H2267">
        <v>-4.0839318690731999E-2</v>
      </c>
      <c r="I2267">
        <v>4.49219597248005</v>
      </c>
      <c r="J2267">
        <v>3.2443907274789301</v>
      </c>
      <c r="K2267">
        <v>4.3585660104424804</v>
      </c>
      <c r="L2267">
        <v>5.7925512516676898</v>
      </c>
    </row>
    <row r="2268" spans="1:12" x14ac:dyDescent="0.2">
      <c r="A2268" t="s">
        <v>64983</v>
      </c>
      <c r="B2268">
        <v>-1.3282182259017801</v>
      </c>
      <c r="C2268">
        <v>-2.3743970537430301</v>
      </c>
      <c r="D2268">
        <v>2.53526518025738</v>
      </c>
      <c r="E2268">
        <v>-2.5466693935979499</v>
      </c>
      <c r="F2268">
        <v>-4.0444215551729101</v>
      </c>
      <c r="H2268">
        <v>-2.3332114077934398</v>
      </c>
      <c r="I2268">
        <v>5.3574189726417503</v>
      </c>
      <c r="J2268">
        <v>8.6192647117717698</v>
      </c>
      <c r="K2268">
        <v>7.7607136192787296</v>
      </c>
      <c r="L2268">
        <v>10.917961586139301</v>
      </c>
    </row>
    <row r="2269" spans="1:12" x14ac:dyDescent="0.2">
      <c r="A2269" t="s">
        <v>64992</v>
      </c>
      <c r="B2269">
        <v>-0.78685946831657105</v>
      </c>
      <c r="C2269">
        <v>-0.41329271161799203</v>
      </c>
      <c r="D2269">
        <v>0.197729374546882</v>
      </c>
      <c r="E2269">
        <v>-0.121227920703249</v>
      </c>
      <c r="F2269">
        <v>-0.57286039529574095</v>
      </c>
      <c r="G2269">
        <v>-0.21047886397019799</v>
      </c>
      <c r="H2269">
        <v>-1.4477978495685899</v>
      </c>
      <c r="I2269">
        <v>2.4093967141722401</v>
      </c>
      <c r="J2269">
        <v>4.9066688279870503</v>
      </c>
      <c r="K2269">
        <v>3.1328500128017098</v>
      </c>
      <c r="L2269">
        <v>5.70694940892077</v>
      </c>
    </row>
    <row r="2270" spans="1:12" x14ac:dyDescent="0.2">
      <c r="A2270" t="s">
        <v>65001</v>
      </c>
      <c r="B2270">
        <v>-0.88440158680039305</v>
      </c>
      <c r="C2270">
        <v>-0.60884442664470495</v>
      </c>
      <c r="D2270">
        <v>-0.61820293499357404</v>
      </c>
      <c r="E2270">
        <v>0.23953568510488699</v>
      </c>
      <c r="F2270">
        <v>-1.8515314986668701</v>
      </c>
      <c r="G2270">
        <v>-0.64155129872463801</v>
      </c>
      <c r="H2270">
        <v>-1.3992820381590101</v>
      </c>
      <c r="I2270">
        <v>1.9748276959914799</v>
      </c>
      <c r="J2270">
        <v>3.0241519886103401</v>
      </c>
      <c r="K2270">
        <v>1.92677689973851</v>
      </c>
      <c r="L2270">
        <v>2.9302396348176898</v>
      </c>
    </row>
    <row r="2271" spans="1:12" x14ac:dyDescent="0.2">
      <c r="A2271" t="s">
        <v>65009</v>
      </c>
      <c r="B2271">
        <v>-4.1130457086148899</v>
      </c>
      <c r="C2271">
        <v>-4.7210176340635899</v>
      </c>
      <c r="D2271">
        <v>0.57813024858939199</v>
      </c>
      <c r="E2271">
        <v>0.23953568510488699</v>
      </c>
      <c r="F2271">
        <v>-0.239294020503273</v>
      </c>
      <c r="G2271">
        <v>-0.19368383404469999</v>
      </c>
      <c r="I2271">
        <v>-1.4351688340575799</v>
      </c>
      <c r="J2271">
        <v>-6.9677914543587502E-2</v>
      </c>
      <c r="K2271">
        <v>0.363203287363419</v>
      </c>
      <c r="L2271">
        <v>0.19098066691638699</v>
      </c>
    </row>
    <row r="2272" spans="1:12" x14ac:dyDescent="0.2">
      <c r="A2272" t="s">
        <v>65026</v>
      </c>
      <c r="B2272">
        <v>-3.1425016297008601</v>
      </c>
      <c r="C2272">
        <v>-2.0671015015581902</v>
      </c>
      <c r="D2272">
        <v>0.64979997848145898</v>
      </c>
      <c r="E2272">
        <v>-0.32103545622775598</v>
      </c>
      <c r="F2272">
        <v>-0.12810522890578299</v>
      </c>
      <c r="G2272">
        <v>-0.95505852400059399</v>
      </c>
      <c r="I2272">
        <v>1.4462978090148699</v>
      </c>
      <c r="J2272">
        <v>2.7409878957793001</v>
      </c>
      <c r="K2272">
        <v>1.5574906696800701</v>
      </c>
      <c r="L2272">
        <v>2.09562166803526</v>
      </c>
    </row>
    <row r="2273" spans="1:12" x14ac:dyDescent="0.2">
      <c r="A2273" t="s">
        <v>65064</v>
      </c>
      <c r="B2273">
        <v>-1.0112063408293599</v>
      </c>
      <c r="C2273">
        <v>-2.1453221875688802</v>
      </c>
      <c r="D2273">
        <v>0.87032222430320405</v>
      </c>
      <c r="E2273">
        <v>1.4161800609714299</v>
      </c>
      <c r="G2273">
        <v>-3.9669672239731701</v>
      </c>
      <c r="H2273">
        <v>-3.4672684994924001</v>
      </c>
      <c r="I2273">
        <v>4.4530456104817802</v>
      </c>
      <c r="J2273">
        <v>8.4147573113937995</v>
      </c>
      <c r="K2273">
        <v>-0.21036894230181499</v>
      </c>
      <c r="L2273">
        <v>1.4268572715749801</v>
      </c>
    </row>
    <row r="2274" spans="1:12" x14ac:dyDescent="0.2">
      <c r="A2274" t="s">
        <v>65123</v>
      </c>
      <c r="B2274">
        <v>-1.8012975005483201</v>
      </c>
      <c r="C2274">
        <v>-1.9441832806842601</v>
      </c>
      <c r="D2274">
        <v>-1.3679785707875101</v>
      </c>
      <c r="E2274">
        <v>0.67800222139477695</v>
      </c>
      <c r="F2274">
        <v>-1.0299698718632</v>
      </c>
      <c r="G2274">
        <v>0.338158780262725</v>
      </c>
      <c r="H2274">
        <v>-1.09605821684912</v>
      </c>
      <c r="I2274">
        <v>3.5760775017205999</v>
      </c>
      <c r="J2274">
        <v>2.65708742382937</v>
      </c>
      <c r="K2274">
        <v>2.7871352442363602</v>
      </c>
      <c r="L2274">
        <v>2.9195394044743299</v>
      </c>
    </row>
    <row r="2275" spans="1:12" x14ac:dyDescent="0.2">
      <c r="A2275" t="s">
        <v>65143</v>
      </c>
      <c r="B2275">
        <v>-4.0789059671455501</v>
      </c>
      <c r="C2275">
        <v>-4.0784905704043899</v>
      </c>
      <c r="D2275">
        <v>0.181190206110251</v>
      </c>
      <c r="E2275">
        <v>-0.26553336302650399</v>
      </c>
      <c r="G2275">
        <v>-2.8193068457308299</v>
      </c>
      <c r="H2275">
        <v>-5.6262221072187701</v>
      </c>
      <c r="I2275">
        <v>2.73434471875786</v>
      </c>
      <c r="J2275">
        <v>4.7441116635840501</v>
      </c>
      <c r="K2275">
        <v>2.6417778983622902</v>
      </c>
      <c r="L2275">
        <v>3.9574617477806799</v>
      </c>
    </row>
    <row r="2276" spans="1:12" x14ac:dyDescent="0.2">
      <c r="A2276" t="s">
        <v>65152</v>
      </c>
      <c r="B2276">
        <v>-2.3231478344367602</v>
      </c>
      <c r="C2276">
        <v>-4.5478146864684996</v>
      </c>
      <c r="D2276">
        <v>-1.5554224797359899</v>
      </c>
      <c r="E2276">
        <v>-1.20906894744778</v>
      </c>
      <c r="F2276">
        <v>1.8238757791390301</v>
      </c>
      <c r="H2276">
        <v>-2.6424997055295201</v>
      </c>
      <c r="I2276">
        <v>9.7892399508455892</v>
      </c>
      <c r="J2276">
        <v>10.2658114737893</v>
      </c>
      <c r="K2276">
        <v>5.0657098552352302</v>
      </c>
      <c r="L2276">
        <v>5.6427480268605903</v>
      </c>
    </row>
    <row r="2277" spans="1:12" x14ac:dyDescent="0.2">
      <c r="A2277" t="s">
        <v>65252</v>
      </c>
      <c r="B2277">
        <v>-1.9671191019708101</v>
      </c>
      <c r="C2277">
        <v>-1.9777064318316999</v>
      </c>
      <c r="D2277">
        <v>4.6467656840005898</v>
      </c>
      <c r="E2277">
        <v>5.0626675842936697</v>
      </c>
      <c r="F2277">
        <v>4.8197959971825002</v>
      </c>
      <c r="G2277">
        <v>-2.4330211574443901</v>
      </c>
      <c r="H2277">
        <v>-3.03669067323237</v>
      </c>
      <c r="I2277">
        <v>3.4625414519256301</v>
      </c>
      <c r="J2277">
        <v>5.1426389053462502</v>
      </c>
      <c r="K2277">
        <v>-0.60322663385334496</v>
      </c>
      <c r="L2277">
        <v>-0.80949087018819099</v>
      </c>
    </row>
    <row r="2278" spans="1:12" x14ac:dyDescent="0.2">
      <c r="A2278" t="s">
        <v>65281</v>
      </c>
      <c r="C2278">
        <v>1.3578471073382401</v>
      </c>
      <c r="D2278">
        <v>-1.74286638868447</v>
      </c>
      <c r="E2278">
        <v>-4.1284790498336301</v>
      </c>
      <c r="F2278">
        <v>-1.9441888249981101</v>
      </c>
      <c r="G2278">
        <v>-2.6009714566993698</v>
      </c>
      <c r="H2278">
        <v>-2.2483087378266799</v>
      </c>
      <c r="I2278">
        <v>8.7780247675004294E-2</v>
      </c>
      <c r="J2278">
        <v>0.86371483589946296</v>
      </c>
      <c r="K2278">
        <v>1.06641855524066</v>
      </c>
      <c r="L2278">
        <v>1.61946141775554</v>
      </c>
    </row>
    <row r="2279" spans="1:12" x14ac:dyDescent="0.2">
      <c r="A2279" t="s">
        <v>65289</v>
      </c>
      <c r="B2279">
        <v>-2.52798628325279</v>
      </c>
      <c r="C2279">
        <v>-3.3633300125924102</v>
      </c>
      <c r="D2279">
        <v>1.6366370285337699</v>
      </c>
      <c r="E2279">
        <v>0.72795410527590299</v>
      </c>
      <c r="F2279">
        <v>1.0887943235778501</v>
      </c>
      <c r="G2279">
        <v>-0.26086395374669102</v>
      </c>
      <c r="H2279">
        <v>-2.3150179785148501</v>
      </c>
      <c r="I2279">
        <v>-0.91055398328080595</v>
      </c>
      <c r="J2279">
        <v>1.1940729442023399</v>
      </c>
      <c r="L2279">
        <v>2.3042761597308701</v>
      </c>
    </row>
    <row r="2280" spans="1:12" x14ac:dyDescent="0.2">
      <c r="A2280" t="s">
        <v>65305</v>
      </c>
      <c r="B2280">
        <v>7.0847894933278299</v>
      </c>
      <c r="C2280">
        <v>8.6994172086268406</v>
      </c>
      <c r="D2280">
        <v>-2.27211977865666</v>
      </c>
      <c r="E2280">
        <v>-2.0860020200275602</v>
      </c>
      <c r="F2280">
        <v>-2.9270747485792298E-2</v>
      </c>
      <c r="G2280">
        <v>1.3290655458670899</v>
      </c>
      <c r="H2280">
        <v>0.79605842812454397</v>
      </c>
      <c r="I2280">
        <v>0.64371538805039696</v>
      </c>
      <c r="K2280">
        <v>-2.5203721686248102</v>
      </c>
      <c r="L2280">
        <v>-1.8955642500396901</v>
      </c>
    </row>
    <row r="2281" spans="1:12" x14ac:dyDescent="0.2">
      <c r="A2281" t="s">
        <v>65313</v>
      </c>
      <c r="B2281">
        <v>2.16378961581903</v>
      </c>
      <c r="C2281">
        <v>2.0003741709974401</v>
      </c>
      <c r="D2281">
        <v>0.63877386619037202</v>
      </c>
      <c r="E2281">
        <v>3.9728149580380803E-2</v>
      </c>
      <c r="F2281">
        <v>-0.69640349707073002</v>
      </c>
      <c r="G2281">
        <v>-0.64155129872463801</v>
      </c>
      <c r="H2281">
        <v>-1.18702536324209</v>
      </c>
      <c r="I2281">
        <v>0.19348622507032501</v>
      </c>
      <c r="K2281">
        <v>-1.32608478630816</v>
      </c>
      <c r="L2281">
        <v>-1.64410883697062</v>
      </c>
    </row>
    <row r="2282" spans="1:12" x14ac:dyDescent="0.2">
      <c r="A2282" t="s">
        <v>65322</v>
      </c>
      <c r="B2282">
        <v>4.12438619734385</v>
      </c>
      <c r="C2282">
        <v>5.8890597041000801</v>
      </c>
      <c r="D2282">
        <v>-0.86629046154303702</v>
      </c>
      <c r="E2282">
        <v>-0.43758985195038502</v>
      </c>
      <c r="F2282">
        <v>-0.455494448609502</v>
      </c>
      <c r="G2282">
        <v>0.28217534717773302</v>
      </c>
      <c r="H2282">
        <v>0.97192824448427595</v>
      </c>
      <c r="I2282">
        <v>-0.51905036329813503</v>
      </c>
      <c r="J2282">
        <v>0.24494885526867699</v>
      </c>
      <c r="K2282">
        <v>-2.03715720801643</v>
      </c>
      <c r="L2282">
        <v>-1.9704658624432401</v>
      </c>
    </row>
    <row r="2283" spans="1:12" x14ac:dyDescent="0.2">
      <c r="A2283" t="s">
        <v>65343</v>
      </c>
      <c r="B2283">
        <v>-5.3469535074352299</v>
      </c>
      <c r="C2283">
        <v>-2.6425822629225202</v>
      </c>
      <c r="D2283">
        <v>0.25285993600231899</v>
      </c>
      <c r="F2283">
        <v>-1.43148495263191</v>
      </c>
      <c r="G2283">
        <v>-2.2482758282639099</v>
      </c>
      <c r="H2283">
        <v>-3.5582356458853699</v>
      </c>
      <c r="I2283">
        <v>2.1314291439845499</v>
      </c>
      <c r="J2283">
        <v>3.6219428512536398</v>
      </c>
      <c r="K2283">
        <v>0.71284663284428096</v>
      </c>
      <c r="L2283">
        <v>2.4166285783362</v>
      </c>
    </row>
    <row r="2284" spans="1:12" x14ac:dyDescent="0.2">
      <c r="A2284" t="s">
        <v>65352</v>
      </c>
      <c r="B2284">
        <v>1.84677773074661</v>
      </c>
      <c r="C2284">
        <v>2.1624027348767201</v>
      </c>
      <c r="D2284">
        <v>0.88134833659429201</v>
      </c>
      <c r="E2284">
        <v>3.9728149580380803E-2</v>
      </c>
      <c r="F2284">
        <v>-0.15281384926078101</v>
      </c>
      <c r="G2284">
        <v>1.41304069549458</v>
      </c>
      <c r="H2284">
        <v>0.40793193684789403</v>
      </c>
      <c r="I2284">
        <v>-5.3932704320823897</v>
      </c>
      <c r="J2284">
        <v>-6.6715963011042598</v>
      </c>
      <c r="K2284">
        <v>-3.01537285997974</v>
      </c>
      <c r="L2284">
        <v>-2.3717245003194001</v>
      </c>
    </row>
    <row r="2285" spans="1:12" x14ac:dyDescent="0.2">
      <c r="A2285" t="s">
        <v>65386</v>
      </c>
      <c r="B2285">
        <v>-2.5865115543430801</v>
      </c>
      <c r="C2285">
        <v>-2.2738276003007201</v>
      </c>
      <c r="D2285">
        <v>1.19559253689028</v>
      </c>
      <c r="E2285">
        <v>2.5428725529568399</v>
      </c>
      <c r="F2285">
        <v>0.18692968062043699</v>
      </c>
      <c r="G2285">
        <v>-2.6009714566993698</v>
      </c>
      <c r="H2285">
        <v>-2.0057296807787699</v>
      </c>
      <c r="I2285">
        <v>-3.75009107194504E-2</v>
      </c>
      <c r="J2285">
        <v>2.3948984489858098</v>
      </c>
      <c r="K2285">
        <v>0.151060133925593</v>
      </c>
      <c r="L2285">
        <v>1.6408618784422699</v>
      </c>
    </row>
    <row r="2286" spans="1:12" x14ac:dyDescent="0.2">
      <c r="A2286" t="s">
        <v>65415</v>
      </c>
      <c r="B2286">
        <v>-0.93317264604230399</v>
      </c>
      <c r="C2286">
        <v>0.22923435204120901</v>
      </c>
      <c r="D2286">
        <v>0.63877386619037202</v>
      </c>
      <c r="E2286">
        <v>0.38384112742814203</v>
      </c>
      <c r="F2286">
        <v>0.97142837689161399</v>
      </c>
      <c r="G2286">
        <v>0.91478814103814499</v>
      </c>
      <c r="H2286">
        <v>1.5116666464158699</v>
      </c>
      <c r="I2286">
        <v>-2.2025159292236198</v>
      </c>
      <c r="J2286">
        <v>-3.0061944327913799</v>
      </c>
      <c r="K2286">
        <v>-1.1885845942651201</v>
      </c>
      <c r="L2286">
        <v>-0.79879063984482701</v>
      </c>
    </row>
    <row r="2287" spans="1:12" x14ac:dyDescent="0.2">
      <c r="A2287" t="s">
        <v>65451</v>
      </c>
      <c r="B2287">
        <v>2.2320690987577101</v>
      </c>
      <c r="C2287">
        <v>3.4418696703372098</v>
      </c>
      <c r="D2287">
        <v>1.1735403123081001</v>
      </c>
      <c r="E2287">
        <v>0.94441226876078499</v>
      </c>
      <c r="F2287">
        <v>0.662570622454143</v>
      </c>
      <c r="G2287">
        <v>-1.1733939130320601</v>
      </c>
      <c r="H2287">
        <v>-0.14393541793609199</v>
      </c>
      <c r="I2287">
        <v>-0.73046231808877804</v>
      </c>
      <c r="J2287">
        <v>-0.88770751605547404</v>
      </c>
      <c r="K2287">
        <v>-1.4321563630270699</v>
      </c>
    </row>
    <row r="2288" spans="1:12" x14ac:dyDescent="0.2">
      <c r="A2288" t="s">
        <v>65484</v>
      </c>
      <c r="B2288">
        <v>-2.8011042150074901</v>
      </c>
      <c r="C2288">
        <v>-2.64816945478043</v>
      </c>
      <c r="D2288">
        <v>1.78548954446345</v>
      </c>
      <c r="E2288">
        <v>1.8490963879411899</v>
      </c>
      <c r="F2288">
        <v>1.42853785345907</v>
      </c>
      <c r="G2288">
        <v>-0.16009377419370499</v>
      </c>
      <c r="H2288">
        <v>0.12896602124280199</v>
      </c>
      <c r="J2288">
        <v>0.68542633300584599</v>
      </c>
      <c r="K2288">
        <v>-1.8092997469165399</v>
      </c>
      <c r="L2288">
        <v>-2.2486718513707098</v>
      </c>
    </row>
    <row r="2289" spans="1:12" x14ac:dyDescent="0.2">
      <c r="A2289" t="s">
        <v>65526</v>
      </c>
      <c r="B2289">
        <v>-5.5908088036447898</v>
      </c>
      <c r="C2289">
        <v>-5.1568185989802604</v>
      </c>
      <c r="D2289">
        <v>4.6633048524372196</v>
      </c>
      <c r="E2289">
        <v>4.2745378608358902</v>
      </c>
      <c r="F2289">
        <v>4.7765559115612604</v>
      </c>
      <c r="G2289">
        <v>-1.5596796013185099</v>
      </c>
      <c r="I2289">
        <v>-1.2198418430671201</v>
      </c>
      <c r="J2289">
        <v>-1.6742744405861301</v>
      </c>
      <c r="K2289">
        <v>0.803203901901133</v>
      </c>
      <c r="L2289">
        <v>2.16517316526713</v>
      </c>
    </row>
    <row r="2290" spans="1:12" x14ac:dyDescent="0.2">
      <c r="A2290" t="s">
        <v>65551</v>
      </c>
      <c r="B2290">
        <v>-7.7757522576823899</v>
      </c>
      <c r="C2290">
        <v>-5.50322449417044</v>
      </c>
      <c r="D2290">
        <v>5.3634629829212601</v>
      </c>
      <c r="E2290">
        <v>5.74534333066907</v>
      </c>
      <c r="F2290">
        <v>6.7470683848723203</v>
      </c>
      <c r="G2290">
        <v>-8.9326977386119797</v>
      </c>
      <c r="H2290">
        <v>-10.144257044735999</v>
      </c>
      <c r="I2290">
        <v>6.1795765746053597</v>
      </c>
      <c r="J2290">
        <v>7.9008669207004303</v>
      </c>
      <c r="K2290">
        <v>-0.60715521076886003</v>
      </c>
    </row>
    <row r="2291" spans="1:12" x14ac:dyDescent="0.2">
      <c r="A2291" t="s">
        <v>65570</v>
      </c>
      <c r="B2291">
        <v>-2.6255284017366098</v>
      </c>
      <c r="C2291">
        <v>-3.06162165226548</v>
      </c>
      <c r="D2291">
        <v>2.6896307523326</v>
      </c>
      <c r="E2291">
        <v>1.23857336272742</v>
      </c>
      <c r="F2291">
        <v>1.0455542379566101</v>
      </c>
      <c r="G2291">
        <v>-0.28325732698068801</v>
      </c>
      <c r="I2291">
        <v>-3.3339613909735402</v>
      </c>
      <c r="J2291">
        <v>-3.5620350594597201</v>
      </c>
      <c r="K2291">
        <v>0.39856047960305702</v>
      </c>
      <c r="L2291">
        <v>-0.119326013041183</v>
      </c>
    </row>
    <row r="2292" spans="1:12" x14ac:dyDescent="0.2">
      <c r="A2292" t="s">
        <v>65608</v>
      </c>
      <c r="B2292">
        <v>0.50557360159406495</v>
      </c>
      <c r="C2292">
        <v>1.72101457810213</v>
      </c>
      <c r="D2292">
        <v>1.48227145645855</v>
      </c>
      <c r="E2292">
        <v>0.66690180275452604</v>
      </c>
      <c r="F2292">
        <v>1.62620681629905</v>
      </c>
      <c r="G2292">
        <v>-7.0520281257717699E-2</v>
      </c>
      <c r="H2292">
        <v>-4.6903795116929603E-2</v>
      </c>
      <c r="I2292">
        <v>-4.5711128301187802</v>
      </c>
      <c r="J2292">
        <v>-5.79588512512679</v>
      </c>
      <c r="K2292">
        <v>-4.6968037798202902</v>
      </c>
      <c r="L2292">
        <v>-6.1221552356686502</v>
      </c>
    </row>
    <row r="2293" spans="1:12" x14ac:dyDescent="0.2">
      <c r="A2293" t="s">
        <v>65616</v>
      </c>
      <c r="B2293">
        <v>0.92988181699868899</v>
      </c>
      <c r="C2293">
        <v>1.7489505373916701</v>
      </c>
      <c r="D2293">
        <v>1.0963575262704901</v>
      </c>
      <c r="E2293">
        <v>0.62250012819352496</v>
      </c>
      <c r="F2293">
        <v>0.69345639789789004</v>
      </c>
      <c r="G2293">
        <v>5.8241614837764397E-2</v>
      </c>
      <c r="H2293">
        <v>0.85063871596032303</v>
      </c>
      <c r="I2293">
        <v>-7.0767359980078703</v>
      </c>
      <c r="J2293">
        <v>-10.6778438367138</v>
      </c>
      <c r="K2293">
        <v>-4.9835898946528996</v>
      </c>
      <c r="L2293">
        <v>-8.2087001526247292</v>
      </c>
    </row>
    <row r="2294" spans="1:12" x14ac:dyDescent="0.2">
      <c r="A2294" t="s">
        <v>65626</v>
      </c>
      <c r="B2294">
        <v>0.51045070751825605</v>
      </c>
      <c r="C2294">
        <v>1.14553381673781</v>
      </c>
      <c r="D2294">
        <v>1.70830675842584</v>
      </c>
      <c r="E2294">
        <v>0.37274070878789201</v>
      </c>
      <c r="F2294">
        <v>2.0215447419790098</v>
      </c>
      <c r="G2294">
        <v>0.46132233304970799</v>
      </c>
      <c r="H2294">
        <v>0.12896602124280199</v>
      </c>
      <c r="I2294">
        <v>-5.2092637306905303</v>
      </c>
      <c r="J2294">
        <v>-8.3653370785936207</v>
      </c>
      <c r="K2294">
        <v>-4.4257319726497304</v>
      </c>
      <c r="L2294">
        <v>-5.8921002832863199</v>
      </c>
    </row>
    <row r="2295" spans="1:12" x14ac:dyDescent="0.2">
      <c r="A2295" t="s">
        <v>65635</v>
      </c>
      <c r="C2295">
        <v>2.12887958372928</v>
      </c>
      <c r="D2295">
        <v>2.0446031833039999</v>
      </c>
      <c r="E2295">
        <v>-1.16466727288678</v>
      </c>
      <c r="F2295">
        <v>2.0153675868902701</v>
      </c>
      <c r="G2295">
        <v>1.8665065034830099</v>
      </c>
      <c r="H2295">
        <v>1.0447019615986499</v>
      </c>
      <c r="I2295">
        <v>-7.2842329165986897</v>
      </c>
      <c r="J2295">
        <v>-10.2688290359578</v>
      </c>
      <c r="K2295">
        <v>-6.3703775458298102</v>
      </c>
      <c r="L2295">
        <v>-7.4971348347909901</v>
      </c>
    </row>
    <row r="2296" spans="1:12" x14ac:dyDescent="0.2">
      <c r="A2296" t="s">
        <v>65643</v>
      </c>
      <c r="B2296">
        <v>-2.3524104699819102</v>
      </c>
      <c r="C2296">
        <v>-2.1844325305742198</v>
      </c>
      <c r="D2296">
        <v>2.9928488403375</v>
      </c>
      <c r="E2296">
        <v>3.8138704872655</v>
      </c>
      <c r="F2296">
        <v>2.0338990521565101</v>
      </c>
      <c r="G2296">
        <v>-0.90467343422410096</v>
      </c>
      <c r="H2296">
        <v>-1.81773091156664</v>
      </c>
      <c r="I2296">
        <v>-1.59568531825048</v>
      </c>
      <c r="J2296">
        <v>-0.82478216209302102</v>
      </c>
      <c r="K2296">
        <v>2.9274249544618401E-2</v>
      </c>
      <c r="L2296">
        <v>7.3278133139378004E-2</v>
      </c>
    </row>
    <row r="2297" spans="1:12" x14ac:dyDescent="0.2">
      <c r="A2297" t="s">
        <v>65652</v>
      </c>
      <c r="B2297">
        <v>0.22270145799098201</v>
      </c>
      <c r="C2297">
        <v>-2.2189281564565198E-2</v>
      </c>
      <c r="D2297">
        <v>0.87583528044874803</v>
      </c>
      <c r="E2297">
        <v>0.19513401054388599</v>
      </c>
      <c r="F2297">
        <v>3.13343265795391</v>
      </c>
      <c r="G2297">
        <v>2.3983491177904401</v>
      </c>
      <c r="H2297">
        <v>2.8943672715889299</v>
      </c>
      <c r="I2297">
        <v>-3.6589093955591498</v>
      </c>
      <c r="J2297">
        <v>-6.0685616589640903</v>
      </c>
      <c r="K2297">
        <v>-5.0189470868925401</v>
      </c>
      <c r="L2297">
        <v>-5.8921002832863199</v>
      </c>
    </row>
    <row r="2298" spans="1:12" x14ac:dyDescent="0.2">
      <c r="A2298" t="s">
        <v>65661</v>
      </c>
      <c r="B2298">
        <v>-0.79661368016495304</v>
      </c>
      <c r="C2298">
        <v>1.0282027877217801</v>
      </c>
      <c r="D2298">
        <v>0.42376467651417099</v>
      </c>
      <c r="E2298">
        <v>0.339439452867141</v>
      </c>
      <c r="F2298">
        <v>2.7998662831614398</v>
      </c>
      <c r="G2298">
        <v>0.85320636464465405</v>
      </c>
      <c r="I2298">
        <v>-6.58735647302953</v>
      </c>
      <c r="J2298">
        <v>-9.2882422700429199</v>
      </c>
      <c r="K2298">
        <v>-7.6157364280481596</v>
      </c>
      <c r="L2298">
        <v>-9.4071259510815501</v>
      </c>
    </row>
    <row r="2299" spans="1:12" x14ac:dyDescent="0.2">
      <c r="A2299" t="s">
        <v>65678</v>
      </c>
      <c r="B2299">
        <v>-0.54788127803120801</v>
      </c>
      <c r="C2299">
        <v>1.3187367643329</v>
      </c>
      <c r="D2299">
        <v>0.84275694357548603</v>
      </c>
      <c r="E2299">
        <v>0.47819468587026998</v>
      </c>
      <c r="F2299">
        <v>2.9048779196701799</v>
      </c>
      <c r="G2299">
        <v>1.4634257852710699</v>
      </c>
      <c r="H2299">
        <v>0.20173973835717399</v>
      </c>
      <c r="I2299">
        <v>-4.2461648255331603</v>
      </c>
      <c r="J2299">
        <v>-5.4497956783332997</v>
      </c>
      <c r="K2299">
        <v>-6.1975201615471303</v>
      </c>
      <c r="L2299">
        <v>-5.9028005136296802</v>
      </c>
    </row>
    <row r="2300" spans="1:12" x14ac:dyDescent="0.2">
      <c r="A2300" t="s">
        <v>65687</v>
      </c>
      <c r="B2300">
        <v>1.5736597989919101</v>
      </c>
      <c r="C2300">
        <v>2.1679899267346201</v>
      </c>
      <c r="D2300">
        <v>0.19221631840133899</v>
      </c>
      <c r="E2300">
        <v>-0.27663378166675401</v>
      </c>
      <c r="F2300">
        <v>0.230169766241683</v>
      </c>
      <c r="G2300">
        <v>-0.165692117502204</v>
      </c>
      <c r="H2300">
        <v>0.65051099389580003</v>
      </c>
      <c r="I2300">
        <v>-1.7640318748430299</v>
      </c>
      <c r="J2300">
        <v>-2.2353588467513399</v>
      </c>
      <c r="K2300">
        <v>-1.38894201695641</v>
      </c>
      <c r="L2300">
        <v>-1.6548090673139799</v>
      </c>
    </row>
    <row r="2301" spans="1:12" x14ac:dyDescent="0.2">
      <c r="A2301" t="s">
        <v>65706</v>
      </c>
      <c r="B2301">
        <v>-0.182098333716878</v>
      </c>
      <c r="C2301">
        <v>-3.45831227417681</v>
      </c>
      <c r="D2301">
        <v>-1.4561874691162</v>
      </c>
      <c r="E2301">
        <v>-2.3468618580734502</v>
      </c>
      <c r="F2301">
        <v>2.6323648312952499E-2</v>
      </c>
      <c r="G2301">
        <v>-0.56317449240564899</v>
      </c>
      <c r="I2301">
        <v>3.1806588455381002</v>
      </c>
      <c r="J2301">
        <v>2.9926893116291202</v>
      </c>
      <c r="K2301">
        <v>2.7203494366726</v>
      </c>
      <c r="L2301">
        <v>2.4701297300530198</v>
      </c>
    </row>
    <row r="2302" spans="1:12" x14ac:dyDescent="0.2">
      <c r="A2302" t="s">
        <v>65731</v>
      </c>
      <c r="B2302">
        <v>-1.7232638057612599</v>
      </c>
      <c r="C2302">
        <v>-2.2189281564565198E-2</v>
      </c>
      <c r="D2302">
        <v>-1.82556223086763</v>
      </c>
      <c r="E2302">
        <v>-0.210031269825252</v>
      </c>
      <c r="F2302">
        <v>-0.36901427736700998</v>
      </c>
      <c r="G2302">
        <v>-2.5337913369973699</v>
      </c>
      <c r="H2302">
        <v>-3.5097198344757898</v>
      </c>
      <c r="I2302">
        <v>0.64763042425022299</v>
      </c>
      <c r="J2302">
        <v>3.22865938898831</v>
      </c>
      <c r="K2302">
        <v>2.5239205908968301</v>
      </c>
      <c r="L2302">
        <v>3.1602945872000299</v>
      </c>
    </row>
    <row r="2303" spans="1:12" x14ac:dyDescent="0.2">
      <c r="A2303" t="s">
        <v>65756</v>
      </c>
      <c r="B2303">
        <v>-3.7180001287554099</v>
      </c>
      <c r="C2303">
        <v>-2.40233301303256</v>
      </c>
      <c r="D2303">
        <v>4.36008676443232</v>
      </c>
      <c r="E2303">
        <v>1.40507964233117</v>
      </c>
      <c r="F2303">
        <v>4.8506817726262499</v>
      </c>
      <c r="G2303">
        <v>-2.92007702528382</v>
      </c>
      <c r="H2303">
        <v>-4.1525543356527397</v>
      </c>
      <c r="I2303">
        <v>2.1079389267855899</v>
      </c>
      <c r="J2303">
        <v>3.8684004876065798</v>
      </c>
      <c r="K2303">
        <v>-1.7739425546769001</v>
      </c>
      <c r="L2303">
        <v>-0.80949087018819099</v>
      </c>
    </row>
    <row r="2304" spans="1:12" x14ac:dyDescent="0.2">
      <c r="A2304" t="s">
        <v>65847</v>
      </c>
      <c r="B2304">
        <v>1.3395587146307399</v>
      </c>
      <c r="C2304">
        <v>0.88293579941622102</v>
      </c>
      <c r="D2304">
        <v>-1.02065603361826</v>
      </c>
      <c r="E2304">
        <v>-1.2146191567679101</v>
      </c>
      <c r="F2304">
        <v>-2.0677319267730998</v>
      </c>
      <c r="G2304">
        <v>-1.73882658719049</v>
      </c>
      <c r="H2304">
        <v>-1.3992820381590101</v>
      </c>
      <c r="I2304">
        <v>-6.0991127918410597E-2</v>
      </c>
      <c r="J2304">
        <v>0.638232317534007</v>
      </c>
      <c r="K2304">
        <v>0.151060133925593</v>
      </c>
      <c r="L2304">
        <v>0.59223930479255504</v>
      </c>
    </row>
    <row r="2305" spans="1:12" x14ac:dyDescent="0.2">
      <c r="A2305" t="s">
        <v>65893</v>
      </c>
      <c r="B2305">
        <v>2.6905170556316702</v>
      </c>
      <c r="C2305">
        <v>3.9167809782592302</v>
      </c>
      <c r="E2305">
        <v>-0.89825722552077503</v>
      </c>
      <c r="F2305">
        <v>1.4656007839915699</v>
      </c>
      <c r="G2305">
        <v>0.534100796060198</v>
      </c>
      <c r="H2305">
        <v>-5.29682715431272E-2</v>
      </c>
      <c r="I2305">
        <v>0.19348622507032501</v>
      </c>
      <c r="J2305">
        <v>-0.94538909052105602</v>
      </c>
      <c r="K2305">
        <v>-2.0293000541853998</v>
      </c>
      <c r="L2305">
        <v>-1.7404109100609</v>
      </c>
    </row>
    <row r="2306" spans="1:12" x14ac:dyDescent="0.2">
      <c r="A2306" t="s">
        <v>66056</v>
      </c>
      <c r="B2306">
        <v>-7.3173043008084298</v>
      </c>
      <c r="C2306">
        <v>-5.42500380815975</v>
      </c>
      <c r="D2306">
        <v>-0.41973291375400401</v>
      </c>
      <c r="E2306">
        <v>0.47264447655014502</v>
      </c>
      <c r="G2306">
        <v>-2.5337913369973699</v>
      </c>
      <c r="H2306">
        <v>-3.00636829110138</v>
      </c>
      <c r="I2306">
        <v>3.7483390945129802</v>
      </c>
      <c r="J2306">
        <v>5.8348177989332299</v>
      </c>
      <c r="K2306">
        <v>4.3664231642735096</v>
      </c>
      <c r="L2306">
        <v>6.0440066647367496</v>
      </c>
    </row>
    <row r="2307" spans="1:12" x14ac:dyDescent="0.2">
      <c r="A2307" t="s">
        <v>66064</v>
      </c>
      <c r="B2307">
        <v>-0.49911021878929801</v>
      </c>
      <c r="D2307">
        <v>1.27277532292789</v>
      </c>
      <c r="E2307">
        <v>0.89446038487965895</v>
      </c>
      <c r="F2307">
        <v>2.21303654973025</v>
      </c>
      <c r="G2307">
        <v>-0.216077207278697</v>
      </c>
      <c r="H2307">
        <v>0.50496355966705697</v>
      </c>
      <c r="I2307">
        <v>-0.409429349702988</v>
      </c>
      <c r="J2307">
        <v>-0.358085786871496</v>
      </c>
      <c r="K2307">
        <v>-2.5282293224558399</v>
      </c>
      <c r="L2307">
        <v>-4.8167271337781896</v>
      </c>
    </row>
    <row r="2308" spans="1:12" x14ac:dyDescent="0.2">
      <c r="A2308" t="s">
        <v>66072</v>
      </c>
      <c r="B2308">
        <v>-0.91854132826973001</v>
      </c>
      <c r="C2308">
        <v>-0.16745626987012399</v>
      </c>
      <c r="D2308">
        <v>-0.17164538720454001</v>
      </c>
      <c r="E2308">
        <v>-0.93155848144152598</v>
      </c>
      <c r="F2308">
        <v>-0.36901427736700998</v>
      </c>
      <c r="G2308">
        <v>-0.50159271601215805</v>
      </c>
      <c r="H2308">
        <v>-3.0427551496585701</v>
      </c>
      <c r="I2308">
        <v>0.51843422965594199</v>
      </c>
      <c r="J2308">
        <v>0.69591389199958797</v>
      </c>
      <c r="K2308">
        <v>1.8560625152592301</v>
      </c>
      <c r="L2308">
        <v>3.3047476968354501</v>
      </c>
    </row>
    <row r="2309" spans="1:12" x14ac:dyDescent="0.2">
      <c r="A2309" t="s">
        <v>66110</v>
      </c>
      <c r="B2309">
        <v>-0.89415579864877504</v>
      </c>
      <c r="C2309">
        <v>-1.1619764205774099</v>
      </c>
      <c r="D2309">
        <v>3.18029274928598</v>
      </c>
      <c r="E2309">
        <v>0.87780975691928298</v>
      </c>
      <c r="F2309">
        <v>3.1087240375989098</v>
      </c>
      <c r="G2309">
        <v>3.1821171809803301</v>
      </c>
      <c r="H2309">
        <v>3.5432662491920799</v>
      </c>
      <c r="I2309">
        <v>-1.95586864863454</v>
      </c>
      <c r="J2309">
        <v>-1.1027024754271899</v>
      </c>
      <c r="K2309">
        <v>-1.6246566318873199</v>
      </c>
    </row>
    <row r="2310" spans="1:12" x14ac:dyDescent="0.2">
      <c r="A2310" t="s">
        <v>66128</v>
      </c>
      <c r="B2310">
        <v>-6.3272517981976399</v>
      </c>
      <c r="C2310">
        <v>-5.8384560056448001</v>
      </c>
      <c r="D2310">
        <v>0.18670326225579501</v>
      </c>
      <c r="E2310">
        <v>-0.69289948067614304</v>
      </c>
      <c r="F2310">
        <v>0.34753571292792201</v>
      </c>
      <c r="G2310">
        <v>-2.2818658881149099</v>
      </c>
      <c r="H2310">
        <v>-3.78262127365468</v>
      </c>
      <c r="I2310">
        <v>1.2740362162225001</v>
      </c>
      <c r="J2310">
        <v>3.0136644296166</v>
      </c>
      <c r="K2310">
        <v>2.3274917451210699</v>
      </c>
      <c r="L2310">
        <v>2.19727385629723</v>
      </c>
    </row>
    <row r="2311" spans="1:12" x14ac:dyDescent="0.2">
      <c r="A2311" t="s">
        <v>66136</v>
      </c>
      <c r="B2311">
        <v>-0.274763346276508</v>
      </c>
      <c r="C2311">
        <v>-0.29596168260196398</v>
      </c>
      <c r="E2311">
        <v>0.41714238334889298</v>
      </c>
      <c r="F2311">
        <v>-5.397936784079E-2</v>
      </c>
      <c r="G2311">
        <v>-2.5841764267738698</v>
      </c>
      <c r="H2311">
        <v>-4.0312648071287898</v>
      </c>
      <c r="I2311">
        <v>0.56541466405386298</v>
      </c>
      <c r="J2311">
        <v>0.66969499451523296</v>
      </c>
      <c r="K2311">
        <v>0.28070317213759799</v>
      </c>
      <c r="L2311">
        <v>-1.6234792641733899E-3</v>
      </c>
    </row>
    <row r="2312" spans="1:12" x14ac:dyDescent="0.2">
      <c r="A2312" t="s">
        <v>66183</v>
      </c>
      <c r="B2312">
        <v>-5.5761774858722104</v>
      </c>
      <c r="C2312">
        <v>-5.9501998428029301</v>
      </c>
      <c r="D2312">
        <v>0.96404417877744597</v>
      </c>
      <c r="E2312">
        <v>1.01101478060229</v>
      </c>
      <c r="F2312">
        <v>0.73669648351913597</v>
      </c>
      <c r="G2312">
        <v>-4.2356877027811404</v>
      </c>
      <c r="H2312">
        <v>-4.6922927375843297</v>
      </c>
      <c r="I2312">
        <v>1.3836572298176399</v>
      </c>
      <c r="J2312">
        <v>3.38072899439757</v>
      </c>
      <c r="K2312">
        <v>-0.92929851784111495</v>
      </c>
    </row>
    <row r="2313" spans="1:12" x14ac:dyDescent="0.2">
      <c r="A2313" t="s">
        <v>66275</v>
      </c>
      <c r="B2313">
        <v>-3.4204966673797501</v>
      </c>
      <c r="C2313">
        <v>-2.1676709550005002</v>
      </c>
      <c r="D2313">
        <v>0.32452966589438598</v>
      </c>
      <c r="E2313">
        <v>-0.98706057464277697</v>
      </c>
      <c r="F2313">
        <v>0.100449509377945</v>
      </c>
      <c r="G2313">
        <v>-0.52958443255465404</v>
      </c>
      <c r="H2313">
        <v>-5.1592574224015504</v>
      </c>
      <c r="I2313">
        <v>4.9424251354601196</v>
      </c>
      <c r="J2313">
        <v>7.12478755516352</v>
      </c>
      <c r="K2313">
        <v>1.6439193618214101</v>
      </c>
      <c r="L2313">
        <v>2.7536858341521802</v>
      </c>
    </row>
    <row r="2314" spans="1:12" x14ac:dyDescent="0.2">
      <c r="A2314" t="s">
        <v>66283</v>
      </c>
      <c r="B2314">
        <v>-1.7817890768515501</v>
      </c>
      <c r="C2314">
        <v>-2.2794147921586299</v>
      </c>
      <c r="E2314">
        <v>-2.5855208588388301</v>
      </c>
      <c r="F2314">
        <v>0.34753571292792201</v>
      </c>
      <c r="G2314">
        <v>-1.6324580643290001</v>
      </c>
      <c r="H2314">
        <v>-1.7631506237308601</v>
      </c>
      <c r="I2314">
        <v>1.95916755119217</v>
      </c>
      <c r="J2314">
        <v>3.0031768706228599</v>
      </c>
      <c r="K2314">
        <v>1.5574906696800701</v>
      </c>
      <c r="L2314">
        <v>3.3207980423504999</v>
      </c>
    </row>
    <row r="2315" spans="1:12" x14ac:dyDescent="0.2">
      <c r="A2315" t="s">
        <v>66311</v>
      </c>
      <c r="B2315">
        <v>-2.8645065920219701</v>
      </c>
      <c r="C2315">
        <v>-2.9051802802441098</v>
      </c>
      <c r="D2315">
        <v>0.782113325974506</v>
      </c>
      <c r="E2315">
        <v>-1.3089727152100401</v>
      </c>
      <c r="F2315">
        <v>5.1032268667950097E-2</v>
      </c>
      <c r="G2315">
        <v>-1.4029259886805301</v>
      </c>
      <c r="H2315">
        <v>-0.247031517181452</v>
      </c>
      <c r="I2315">
        <v>1.86520668239633</v>
      </c>
      <c r="J2315">
        <v>5.9344496093737797</v>
      </c>
      <c r="K2315">
        <v>5.0382098168266296</v>
      </c>
      <c r="L2315">
        <v>10.0351925828117</v>
      </c>
    </row>
    <row r="2316" spans="1:12" x14ac:dyDescent="0.2">
      <c r="A2316" t="s">
        <v>66328</v>
      </c>
      <c r="B2316">
        <v>-4.2739902041131899</v>
      </c>
      <c r="C2316">
        <v>-3.0280985011180399</v>
      </c>
      <c r="D2316">
        <v>1.33893199667441</v>
      </c>
      <c r="E2316">
        <v>0.14518212666275901</v>
      </c>
      <c r="F2316">
        <v>0.41548441890416599</v>
      </c>
      <c r="G2316">
        <v>-6.4921937949218397E-2</v>
      </c>
      <c r="H2316">
        <v>1.61201629265159E-3</v>
      </c>
      <c r="I2316">
        <v>-8.4481345117370904E-2</v>
      </c>
      <c r="J2316">
        <v>0.88468995388694704</v>
      </c>
      <c r="K2316">
        <v>-0.536440826289585</v>
      </c>
      <c r="L2316">
        <v>0.77414322062975105</v>
      </c>
    </row>
    <row r="2317" spans="1:12" x14ac:dyDescent="0.2">
      <c r="A2317" t="s">
        <v>66344</v>
      </c>
      <c r="B2317">
        <v>3.6610611345456898</v>
      </c>
      <c r="C2317">
        <v>4.8666035941032604</v>
      </c>
      <c r="D2317">
        <v>0.16465103767362099</v>
      </c>
      <c r="E2317">
        <v>-0.42093922399000899</v>
      </c>
      <c r="F2317">
        <v>0.112803819555444</v>
      </c>
      <c r="G2317">
        <v>0.67965772208117803</v>
      </c>
      <c r="H2317">
        <v>-0.113613035805104</v>
      </c>
      <c r="I2317">
        <v>-0.66390670269172403</v>
      </c>
      <c r="J2317">
        <v>-0.82478216209302102</v>
      </c>
      <c r="K2317">
        <v>-1.5617994012390799</v>
      </c>
      <c r="L2317">
        <v>-1.0930469742873501</v>
      </c>
    </row>
    <row r="2318" spans="1:12" x14ac:dyDescent="0.2">
      <c r="A2318" t="s">
        <v>66447</v>
      </c>
      <c r="B2318">
        <v>-2.3572875759061001</v>
      </c>
      <c r="C2318">
        <v>-1.4022256704673699</v>
      </c>
      <c r="D2318">
        <v>-1.7279815129319E-2</v>
      </c>
      <c r="E2318">
        <v>-3.60675937374186</v>
      </c>
      <c r="F2318">
        <v>-1.0739282219544099E-2</v>
      </c>
      <c r="G2318">
        <v>-1.43651604853153</v>
      </c>
      <c r="H2318">
        <v>-0.26522494646004502</v>
      </c>
      <c r="I2318">
        <v>5.7998180632221699</v>
      </c>
      <c r="J2318">
        <v>4.48716646823737</v>
      </c>
      <c r="K2318">
        <v>3.8242795499323998</v>
      </c>
      <c r="L2318">
        <v>2.63598330037517</v>
      </c>
    </row>
    <row r="2319" spans="1:12" x14ac:dyDescent="0.2">
      <c r="A2319" t="s">
        <v>66493</v>
      </c>
      <c r="B2319">
        <v>-2.4938465417834501</v>
      </c>
      <c r="C2319">
        <v>-1.20108676358275</v>
      </c>
      <c r="D2319">
        <v>-1.7279815129319E-2</v>
      </c>
      <c r="E2319">
        <v>0.48374489519039499</v>
      </c>
      <c r="F2319">
        <v>-0.48638022405324899</v>
      </c>
      <c r="G2319">
        <v>-1.4589094217655201</v>
      </c>
      <c r="H2319">
        <v>-1.13244507540631</v>
      </c>
      <c r="I2319">
        <v>2.87920105815145</v>
      </c>
      <c r="J2319">
        <v>3.2706096249632801</v>
      </c>
      <c r="K2319">
        <v>2.7753495134898101</v>
      </c>
      <c r="L2319">
        <v>3.8665097898620799</v>
      </c>
    </row>
    <row r="2320" spans="1:12" x14ac:dyDescent="0.2">
      <c r="A2320" t="s">
        <v>66566</v>
      </c>
      <c r="B2320">
        <v>0.320243576474804</v>
      </c>
      <c r="C2320">
        <v>0.52535552051023204</v>
      </c>
      <c r="D2320">
        <v>8.1955195490466204E-2</v>
      </c>
      <c r="E2320">
        <v>-1.02237343007458E-2</v>
      </c>
      <c r="G2320">
        <v>-3.3007643702617702</v>
      </c>
      <c r="H2320">
        <v>-2.4545009363174</v>
      </c>
      <c r="I2320">
        <v>2.1940697231817698</v>
      </c>
      <c r="J2320">
        <v>2.4473362439545201</v>
      </c>
      <c r="K2320">
        <v>1.35599418825572E-2</v>
      </c>
      <c r="L2320">
        <v>0.71529195374124599</v>
      </c>
    </row>
    <row r="2321" spans="1:12" x14ac:dyDescent="0.2">
      <c r="A2321" t="s">
        <v>66584</v>
      </c>
      <c r="B2321">
        <v>-6.4638107640749896</v>
      </c>
      <c r="C2321">
        <v>-5.2518008605646704</v>
      </c>
      <c r="D2321">
        <v>-1.6601705465013199</v>
      </c>
      <c r="E2321">
        <v>-2.3579622767137001</v>
      </c>
      <c r="F2321">
        <v>0.248701231507932</v>
      </c>
      <c r="G2321">
        <v>0.51730576613470003</v>
      </c>
      <c r="H2321">
        <v>-2.0845678743193399</v>
      </c>
      <c r="I2321">
        <v>2.7500048635571699</v>
      </c>
      <c r="K2321">
        <v>1.6203479003283201</v>
      </c>
      <c r="L2321">
        <v>1.9404683280564801</v>
      </c>
    </row>
    <row r="2322" spans="1:12" x14ac:dyDescent="0.2">
      <c r="A2322" t="s">
        <v>66672</v>
      </c>
      <c r="B2322">
        <v>-7.9610822828016499</v>
      </c>
      <c r="C2322">
        <v>-7.7995603477698401</v>
      </c>
      <c r="E2322">
        <v>0.37829091810801702</v>
      </c>
      <c r="F2322">
        <v>1.0887943235778501</v>
      </c>
      <c r="G2322">
        <v>-5.0474474825135198</v>
      </c>
      <c r="H2322">
        <v>-6.8269884396059002</v>
      </c>
      <c r="I2322">
        <v>0.67112064144918404</v>
      </c>
      <c r="J2322">
        <v>3.0503708860946999</v>
      </c>
      <c r="K2322">
        <v>-1.8367997853251501</v>
      </c>
      <c r="L2322">
        <v>-0.215628086131463</v>
      </c>
    </row>
    <row r="2323" spans="1:12" x14ac:dyDescent="0.2">
      <c r="A2323" t="s">
        <v>66680</v>
      </c>
      <c r="B2323">
        <v>-2.5426176010253601</v>
      </c>
      <c r="C2323">
        <v>-1.8212650598103299</v>
      </c>
      <c r="D2323">
        <v>0.41825162036862701</v>
      </c>
      <c r="E2323">
        <v>5.6378777540756403E-2</v>
      </c>
      <c r="F2323">
        <v>1.5335494899678099</v>
      </c>
      <c r="G2323">
        <v>-3.6590583420057201</v>
      </c>
      <c r="H2323">
        <v>-3.485461928771</v>
      </c>
      <c r="I2323">
        <v>0.91385288583843904</v>
      </c>
      <c r="J2323">
        <v>0.86371483589946296</v>
      </c>
      <c r="K2323">
        <v>-1.3142990555616101</v>
      </c>
      <c r="L2323">
        <v>-0.13002624338454699</v>
      </c>
    </row>
    <row r="2324" spans="1:12" x14ac:dyDescent="0.2">
      <c r="A2324" t="s">
        <v>66697</v>
      </c>
      <c r="B2324">
        <v>-2.1036780678481599</v>
      </c>
      <c r="C2324">
        <v>-3.6035792624823699</v>
      </c>
      <c r="D2324">
        <v>-1.0041168651816299</v>
      </c>
      <c r="E2324">
        <v>-0.95375931872202602</v>
      </c>
      <c r="F2324">
        <v>0.97760553198036304</v>
      </c>
      <c r="H2324">
        <v>-0.62302905560570598</v>
      </c>
      <c r="I2324">
        <v>1.5402586778107099</v>
      </c>
      <c r="J2324">
        <v>0.36555578369671099</v>
      </c>
      <c r="K2324">
        <v>1.71463374630068</v>
      </c>
      <c r="L2324">
        <v>3.3528987333805902</v>
      </c>
    </row>
    <row r="2325" spans="1:12" x14ac:dyDescent="0.2">
      <c r="A2325" t="s">
        <v>66747</v>
      </c>
      <c r="B2325">
        <v>-5.0153103045902396</v>
      </c>
      <c r="C2325">
        <v>-4.7266048259214903</v>
      </c>
      <c r="D2325">
        <v>0.53953885557058701</v>
      </c>
      <c r="E2325">
        <v>-1.0037112026031501</v>
      </c>
      <c r="G2325">
        <v>-0.41761756638466901</v>
      </c>
      <c r="H2325">
        <v>-0.69580277272007796</v>
      </c>
      <c r="I2325">
        <v>0.29919220246564598</v>
      </c>
      <c r="J2325">
        <v>4.6077733966654</v>
      </c>
      <c r="K2325">
        <v>2.33927747586762</v>
      </c>
      <c r="L2325">
        <v>7.30663384525376</v>
      </c>
    </row>
    <row r="2326" spans="1:12" x14ac:dyDescent="0.2">
      <c r="A2326" t="s">
        <v>66789</v>
      </c>
      <c r="B2326">
        <v>2.8270760215090198</v>
      </c>
      <c r="C2326">
        <v>2.5646805486459501</v>
      </c>
      <c r="D2326">
        <v>-1.02065603361826</v>
      </c>
      <c r="E2326">
        <v>-1.0814141330849101</v>
      </c>
      <c r="G2326">
        <v>-0.899075090915602</v>
      </c>
      <c r="H2326">
        <v>-1.6721834773379001</v>
      </c>
      <c r="I2326">
        <v>0.83946719804173198</v>
      </c>
      <c r="J2326">
        <v>1.1259038107430199</v>
      </c>
      <c r="K2326">
        <v>-1.7868673441565199E-2</v>
      </c>
      <c r="L2326">
        <v>-7.6525091667724601E-2</v>
      </c>
    </row>
    <row r="2327" spans="1:12" x14ac:dyDescent="0.2">
      <c r="A2327" t="s">
        <v>66809</v>
      </c>
      <c r="B2327">
        <v>2.4027678061043898</v>
      </c>
      <c r="C2327">
        <v>1.7657121129653801</v>
      </c>
      <c r="D2327">
        <v>-1.9854408590883901</v>
      </c>
      <c r="E2327">
        <v>-2.7575773477627101</v>
      </c>
      <c r="F2327">
        <v>-0.75199789286947405</v>
      </c>
      <c r="G2327">
        <v>-1.0446320169365799</v>
      </c>
      <c r="H2327">
        <v>-0.48354609780315999</v>
      </c>
      <c r="I2327">
        <v>1.7986510669992799</v>
      </c>
      <c r="K2327">
        <v>0.84641824797180099</v>
      </c>
      <c r="L2327">
        <v>-0.21027797095978101</v>
      </c>
    </row>
    <row r="2328" spans="1:12" x14ac:dyDescent="0.2">
      <c r="A2328" t="s">
        <v>66835</v>
      </c>
      <c r="B2328">
        <v>-7.0441863690537296</v>
      </c>
      <c r="C2328">
        <v>-3.7153230996404898</v>
      </c>
      <c r="D2328">
        <v>5.3358977021935399</v>
      </c>
      <c r="E2328">
        <v>5.5732868417451797</v>
      </c>
      <c r="F2328">
        <v>5.3510313348149499</v>
      </c>
      <c r="G2328">
        <v>-5.5065116338104598</v>
      </c>
      <c r="H2328">
        <v>-4.83177569538688</v>
      </c>
      <c r="I2328">
        <v>5.7919879908225198</v>
      </c>
      <c r="J2328">
        <v>7.5442899149132003</v>
      </c>
      <c r="K2328">
        <v>-1.3967991707874401</v>
      </c>
      <c r="L2328">
        <v>-0.80949087018819099</v>
      </c>
    </row>
    <row r="2329" spans="1:12" x14ac:dyDescent="0.2">
      <c r="A2329" t="s">
        <v>66847</v>
      </c>
      <c r="B2329">
        <v>-5.5664232740238297</v>
      </c>
      <c r="C2329">
        <v>-3.5868176869086499</v>
      </c>
      <c r="D2329">
        <v>3.4835108372908801</v>
      </c>
      <c r="E2329">
        <v>2.4263181572342098</v>
      </c>
      <c r="F2329">
        <v>3.3311016207938899</v>
      </c>
      <c r="G2329">
        <v>0.78042790163416398</v>
      </c>
      <c r="H2329">
        <v>1.9483089491021</v>
      </c>
      <c r="I2329">
        <v>-1.6544108612478801</v>
      </c>
      <c r="J2329">
        <v>-0.221747519952848</v>
      </c>
      <c r="K2329">
        <v>2.0799913994436099</v>
      </c>
      <c r="L2329">
        <v>4.1072649725877897</v>
      </c>
    </row>
    <row r="2330" spans="1:12" x14ac:dyDescent="0.2">
      <c r="A2330" t="s">
        <v>66856</v>
      </c>
      <c r="B2330">
        <v>-2.3816731055270499</v>
      </c>
      <c r="C2330">
        <v>-2.56994876876974</v>
      </c>
      <c r="D2330">
        <v>0.34106883433101698</v>
      </c>
      <c r="E2330">
        <v>0.52814656975139695</v>
      </c>
      <c r="G2330">
        <v>-0.54637946248015101</v>
      </c>
      <c r="H2330">
        <v>-2.2725666435314702</v>
      </c>
      <c r="I2330">
        <v>3.3294302211315201</v>
      </c>
      <c r="J2330">
        <v>6.37492708711095</v>
      </c>
      <c r="K2330">
        <v>-2.9654404188111098E-2</v>
      </c>
      <c r="L2330">
        <v>4.0537638208709597</v>
      </c>
    </row>
    <row r="2331" spans="1:12" x14ac:dyDescent="0.2">
      <c r="A2331" t="s">
        <v>66891</v>
      </c>
      <c r="B2331">
        <v>-2.49872364770764</v>
      </c>
      <c r="D2331">
        <v>1.1900794807447299</v>
      </c>
      <c r="E2331">
        <v>1.5216340380538</v>
      </c>
      <c r="F2331">
        <v>3.80056540753885</v>
      </c>
      <c r="G2331">
        <v>0.80841961817665997</v>
      </c>
      <c r="H2331">
        <v>0.65051099389580003</v>
      </c>
      <c r="I2331">
        <v>-3.4474974407685099</v>
      </c>
      <c r="J2331">
        <v>-3.6144728544284299</v>
      </c>
      <c r="K2331">
        <v>-4.0368028580137203</v>
      </c>
      <c r="L2331">
        <v>-4.2603151559232302</v>
      </c>
    </row>
    <row r="2332" spans="1:12" x14ac:dyDescent="0.2">
      <c r="A2332" t="s">
        <v>66900</v>
      </c>
      <c r="B2332">
        <v>-9.8095054280700698</v>
      </c>
      <c r="C2332">
        <v>-10.4143661372699</v>
      </c>
      <c r="D2332">
        <v>1.14046197543484</v>
      </c>
      <c r="E2332">
        <v>6.7479196181006701E-2</v>
      </c>
      <c r="F2332">
        <v>0.74287363860788502</v>
      </c>
      <c r="G2332">
        <v>-6.57019686242531</v>
      </c>
      <c r="H2332">
        <v>-6.8330529160321003</v>
      </c>
      <c r="I2332">
        <v>1.0743693700313299</v>
      </c>
      <c r="J2332">
        <v>0.88468995388694704</v>
      </c>
      <c r="K2332">
        <v>-1.0000129023203901</v>
      </c>
      <c r="L2332">
        <v>-0.55803545711912605</v>
      </c>
    </row>
    <row r="2333" spans="1:12" x14ac:dyDescent="0.2">
      <c r="A2333" t="s">
        <v>66913</v>
      </c>
      <c r="B2333">
        <v>-7.5904222325631299</v>
      </c>
      <c r="C2333">
        <v>-7.5257879467324402</v>
      </c>
      <c r="D2333">
        <v>-1.17667589837754E-2</v>
      </c>
      <c r="E2333">
        <v>7.8579614821257096E-2</v>
      </c>
      <c r="F2333">
        <v>-0.20840824505952499</v>
      </c>
      <c r="G2333">
        <v>-1.7892116769669799</v>
      </c>
      <c r="H2333">
        <v>-0.56844876776992703</v>
      </c>
      <c r="I2333">
        <v>3.57216246552077</v>
      </c>
      <c r="J2333">
        <v>4.5867982786779198</v>
      </c>
      <c r="K2333">
        <v>3.6199935503256002</v>
      </c>
      <c r="L2333">
        <v>5.71764963926414</v>
      </c>
    </row>
    <row r="2334" spans="1:12" x14ac:dyDescent="0.2">
      <c r="A2334" t="s">
        <v>66937</v>
      </c>
      <c r="B2334">
        <v>9.0014921215349304</v>
      </c>
      <c r="C2334">
        <v>11.241589503974099</v>
      </c>
      <c r="D2334">
        <v>1.97293345341193</v>
      </c>
      <c r="E2334">
        <v>1.0165649899224101</v>
      </c>
      <c r="F2334">
        <v>3.1087240375989098</v>
      </c>
      <c r="H2334">
        <v>-2.29682454923626</v>
      </c>
      <c r="I2334">
        <v>-3.6040988887615799</v>
      </c>
      <c r="J2334">
        <v>-6.9232977169540701</v>
      </c>
      <c r="K2334">
        <v>-8.7785951950406904</v>
      </c>
      <c r="L2334">
        <v>-11.5953230562996</v>
      </c>
    </row>
    <row r="2335" spans="1:12" x14ac:dyDescent="0.2">
      <c r="A2335" t="s">
        <v>66945</v>
      </c>
      <c r="B2335">
        <v>2.65150020823814</v>
      </c>
      <c r="C2335">
        <v>3.4306952866214</v>
      </c>
      <c r="D2335">
        <v>1.12943586314375</v>
      </c>
      <c r="E2335">
        <v>0.43934322062939402</v>
      </c>
      <c r="F2335">
        <v>2.04625336233401</v>
      </c>
      <c r="G2335">
        <v>-0.63035461210763999</v>
      </c>
      <c r="H2335">
        <v>-8.3290653674115506E-2</v>
      </c>
      <c r="I2335">
        <v>-1.2589922050653799</v>
      </c>
      <c r="K2335">
        <v>-2.6696580914143899</v>
      </c>
      <c r="L2335">
        <v>-1.77251160109099</v>
      </c>
    </row>
    <row r="2336" spans="1:12" x14ac:dyDescent="0.2">
      <c r="A2336" t="s">
        <v>66970</v>
      </c>
      <c r="B2336">
        <v>-6.0170685612100497E-2</v>
      </c>
      <c r="C2336">
        <v>0.87176141570040899</v>
      </c>
      <c r="D2336">
        <v>-1.0537343704915201</v>
      </c>
      <c r="E2336">
        <v>-1.58093297189617</v>
      </c>
      <c r="G2336">
        <v>-0.62475626879914004</v>
      </c>
      <c r="H2336">
        <v>-0.85954363622741503</v>
      </c>
      <c r="I2336">
        <v>2.55816808976566</v>
      </c>
      <c r="J2336">
        <v>1.15736648772424</v>
      </c>
      <c r="K2336">
        <v>1.6871337078920801</v>
      </c>
      <c r="L2336">
        <v>1.5873607267254499</v>
      </c>
    </row>
    <row r="2337" spans="1:12" x14ac:dyDescent="0.2">
      <c r="A2337" t="s">
        <v>67000</v>
      </c>
      <c r="B2337">
        <v>-4.7909634320774499</v>
      </c>
      <c r="C2337">
        <v>-5.0450747618221401</v>
      </c>
      <c r="D2337">
        <v>0.52299968713395595</v>
      </c>
      <c r="E2337">
        <v>1.19771029797549E-2</v>
      </c>
      <c r="F2337">
        <v>0.15604390517669001</v>
      </c>
      <c r="G2337">
        <v>-2.04673546915794</v>
      </c>
      <c r="H2337">
        <v>-1.29012146248745</v>
      </c>
      <c r="I2337">
        <v>2.2058148317812498</v>
      </c>
      <c r="J2337">
        <v>3.0556146655915701</v>
      </c>
      <c r="K2337">
        <v>4.1503514339201697</v>
      </c>
      <c r="L2337">
        <v>5.6373979116889004</v>
      </c>
    </row>
    <row r="2338" spans="1:12" x14ac:dyDescent="0.2">
      <c r="A2338" t="s">
        <v>67016</v>
      </c>
      <c r="B2338">
        <v>-1.79642039462412</v>
      </c>
      <c r="C2338">
        <v>-2.6034719199171801</v>
      </c>
      <c r="D2338">
        <v>0.93096584190418397</v>
      </c>
      <c r="E2338">
        <v>1.16087043224567</v>
      </c>
      <c r="F2338">
        <v>-0.62227763600573704</v>
      </c>
      <c r="G2338">
        <v>-2.52259465038038</v>
      </c>
      <c r="H2338">
        <v>-0.72612515485106599</v>
      </c>
      <c r="J2338">
        <v>3.1028086810634101</v>
      </c>
      <c r="K2338">
        <v>2.9599926285190299</v>
      </c>
      <c r="L2338">
        <v>5.7497503302942299</v>
      </c>
    </row>
    <row r="2339" spans="1:12" x14ac:dyDescent="0.2">
      <c r="A2339" t="s">
        <v>67043</v>
      </c>
      <c r="B2339">
        <v>0.97377577031640805</v>
      </c>
      <c r="C2339">
        <v>1.2796264213275499</v>
      </c>
      <c r="D2339">
        <v>0.36312105891319102</v>
      </c>
      <c r="E2339">
        <v>-3.1571924188117202</v>
      </c>
      <c r="F2339">
        <v>0.82935380985037699</v>
      </c>
      <c r="G2339">
        <v>7.8565250612714303E-3</v>
      </c>
      <c r="H2339">
        <v>1.20844282510598</v>
      </c>
      <c r="I2339">
        <v>-2.2925617618196301</v>
      </c>
      <c r="J2339">
        <v>-2.2982842007137898</v>
      </c>
      <c r="K2339">
        <v>-4.4846606263824604</v>
      </c>
      <c r="L2339">
        <v>-3.25449350364697</v>
      </c>
    </row>
    <row r="2340" spans="1:12" x14ac:dyDescent="0.2">
      <c r="A2340" t="s">
        <v>67068</v>
      </c>
      <c r="B2340">
        <v>-1.9573648901224301</v>
      </c>
      <c r="C2340">
        <v>-1.83802663538404</v>
      </c>
      <c r="D2340">
        <v>-1.7279815129319E-2</v>
      </c>
      <c r="E2340">
        <v>0.32278882490676503</v>
      </c>
      <c r="F2340">
        <v>-1.0739282219544099E-2</v>
      </c>
      <c r="G2340">
        <v>-3.00405217491131</v>
      </c>
      <c r="H2340">
        <v>-3.7522988915236901</v>
      </c>
      <c r="I2340">
        <v>3.37641065552944</v>
      </c>
      <c r="J2340">
        <v>5.7037233115114603</v>
      </c>
      <c r="K2340">
        <v>2.11142001476773</v>
      </c>
      <c r="L2340">
        <v>3.0104913623929299</v>
      </c>
    </row>
    <row r="2341" spans="1:12" x14ac:dyDescent="0.2">
      <c r="A2341" t="s">
        <v>67089</v>
      </c>
      <c r="B2341">
        <v>-0.70394866760532304</v>
      </c>
      <c r="C2341">
        <v>-0.12275873500687499</v>
      </c>
      <c r="D2341">
        <v>8.7468251636009797E-2</v>
      </c>
      <c r="E2341">
        <v>-0.74285136455726897</v>
      </c>
      <c r="G2341">
        <v>-1.06702539017058</v>
      </c>
      <c r="H2341">
        <v>-1.57515185451874</v>
      </c>
      <c r="I2341">
        <v>1.4462978090148699</v>
      </c>
      <c r="J2341">
        <v>3.4856045843349999</v>
      </c>
      <c r="K2341">
        <v>2.2292773222331901</v>
      </c>
      <c r="L2341">
        <v>3.9788622084674099</v>
      </c>
    </row>
    <row r="2342" spans="1:12" x14ac:dyDescent="0.2">
      <c r="A2342" t="s">
        <v>67106</v>
      </c>
      <c r="B2342">
        <v>-5.1518692704675901</v>
      </c>
      <c r="C2342">
        <v>-7.2855386968424796</v>
      </c>
      <c r="D2342">
        <v>-3.7275666010801798</v>
      </c>
      <c r="E2342">
        <v>-4.1895313523550097</v>
      </c>
      <c r="F2342">
        <v>1.36058914748283</v>
      </c>
      <c r="G2342">
        <v>-1.0446320169365799</v>
      </c>
      <c r="H2342">
        <v>1.50560216998967</v>
      </c>
      <c r="I2342">
        <v>1.70077516200361</v>
      </c>
      <c r="J2342">
        <v>-0.53113051026824099</v>
      </c>
      <c r="K2342">
        <v>1.65570509256795</v>
      </c>
      <c r="L2342">
        <v>2.3524271962760102</v>
      </c>
    </row>
    <row r="2343" spans="1:12" x14ac:dyDescent="0.2">
      <c r="A2343" t="s">
        <v>67171</v>
      </c>
      <c r="B2343">
        <v>2.1735438276674102</v>
      </c>
      <c r="C2343">
        <v>1.2852136131854599</v>
      </c>
      <c r="D2343">
        <v>0.54505191171613099</v>
      </c>
      <c r="E2343">
        <v>-0.792803248438396</v>
      </c>
      <c r="F2343">
        <v>0.79846803440662995</v>
      </c>
      <c r="H2343">
        <v>0.75967156956735804</v>
      </c>
      <c r="I2343">
        <v>-3.2047651963792601</v>
      </c>
      <c r="J2343">
        <v>-3.6773982083908798</v>
      </c>
      <c r="K2343">
        <v>-3.5260878589967302</v>
      </c>
      <c r="L2343">
        <v>-3.7039031780682801</v>
      </c>
    </row>
    <row r="2344" spans="1:12" x14ac:dyDescent="0.2">
      <c r="A2344" t="s">
        <v>67206</v>
      </c>
      <c r="B2344">
        <v>1.05180946510347</v>
      </c>
      <c r="C2344">
        <v>6.7205788161932206E-2</v>
      </c>
      <c r="D2344">
        <v>-2.6084162035348202</v>
      </c>
      <c r="E2344">
        <v>-2.01384929886594</v>
      </c>
      <c r="F2344">
        <v>-2.0677319267730998</v>
      </c>
      <c r="G2344">
        <v>-3.5302964459102402</v>
      </c>
      <c r="H2344">
        <v>-4.2495859584718998</v>
      </c>
      <c r="I2344">
        <v>0.463623722858368</v>
      </c>
      <c r="J2344">
        <v>-0.66746877718688902</v>
      </c>
      <c r="L2344">
        <v>-0.34403085025183699</v>
      </c>
    </row>
    <row r="2345" spans="1:12" x14ac:dyDescent="0.2">
      <c r="A2345" t="s">
        <v>67218</v>
      </c>
      <c r="B2345">
        <v>2.2174377809851298</v>
      </c>
      <c r="C2345">
        <v>0.98909244471643698</v>
      </c>
      <c r="D2345">
        <v>-3.3818983565949902E-2</v>
      </c>
      <c r="F2345">
        <v>-1.9874289106193599</v>
      </c>
      <c r="G2345">
        <v>-0.77591153812861902</v>
      </c>
      <c r="H2345">
        <v>-1.4659912788471801</v>
      </c>
      <c r="I2345">
        <v>2.5139668477776898E-2</v>
      </c>
      <c r="J2345">
        <v>1.20456050319608</v>
      </c>
      <c r="K2345">
        <v>2.3942775526848301</v>
      </c>
      <c r="L2345">
        <v>2.2668253535290899</v>
      </c>
    </row>
    <row r="2346" spans="1:12" x14ac:dyDescent="0.2">
      <c r="A2346" t="s">
        <v>67270</v>
      </c>
      <c r="B2346">
        <v>-1.87933119533537</v>
      </c>
      <c r="C2346">
        <v>-1.18432518800903</v>
      </c>
      <c r="D2346">
        <v>0.109520476218184</v>
      </c>
      <c r="E2346">
        <v>-0.72065052727676904</v>
      </c>
      <c r="G2346">
        <v>-3.4967063860592398</v>
      </c>
      <c r="H2346">
        <v>-1.9450849165167901</v>
      </c>
      <c r="I2346">
        <v>2.6873642843599401</v>
      </c>
      <c r="J2346">
        <v>4.0519327699970704</v>
      </c>
      <c r="K2346">
        <v>8.8202903277347894E-2</v>
      </c>
      <c r="L2346">
        <v>-0.124676128212865</v>
      </c>
    </row>
    <row r="2347" spans="1:12" x14ac:dyDescent="0.2">
      <c r="A2347" t="s">
        <v>67373</v>
      </c>
      <c r="B2347">
        <v>0.369014635716714</v>
      </c>
      <c r="C2347">
        <v>1.6921061440777398E-2</v>
      </c>
      <c r="D2347">
        <v>-1.5774747043181601</v>
      </c>
      <c r="E2347">
        <v>-2.4911673003966999</v>
      </c>
      <c r="F2347">
        <v>-0.319597036657015</v>
      </c>
      <c r="H2347">
        <v>-4.6195190204699603</v>
      </c>
      <c r="I2347">
        <v>2.7891552255554299</v>
      </c>
      <c r="J2347">
        <v>1.59260018596454</v>
      </c>
      <c r="K2347">
        <v>1.0349899399165401</v>
      </c>
      <c r="L2347">
        <v>0.96674736681031204</v>
      </c>
    </row>
    <row r="2348" spans="1:12" x14ac:dyDescent="0.2">
      <c r="A2348" t="s">
        <v>67418</v>
      </c>
      <c r="B2348">
        <v>-4.8446115972435502</v>
      </c>
      <c r="C2348">
        <v>-3.9164620065251099</v>
      </c>
      <c r="D2348">
        <v>0.60569552931711002</v>
      </c>
      <c r="E2348">
        <v>-6.5725827501997597E-2</v>
      </c>
      <c r="F2348">
        <v>0.32282709257292502</v>
      </c>
      <c r="G2348">
        <v>-4.2132943295471401</v>
      </c>
      <c r="H2348">
        <v>-4.6740993083057401</v>
      </c>
      <c r="I2348">
        <v>1.05870922523203</v>
      </c>
      <c r="J2348">
        <v>2.3057541975390099</v>
      </c>
      <c r="K2348">
        <v>-4.9297288765687598E-2</v>
      </c>
      <c r="L2348">
        <v>3.5827326937602301E-2</v>
      </c>
    </row>
    <row r="2349" spans="1:12" x14ac:dyDescent="0.2">
      <c r="A2349" t="s">
        <v>67492</v>
      </c>
      <c r="B2349">
        <v>-0.79173657424076205</v>
      </c>
      <c r="C2349">
        <v>-0.37418236861264897</v>
      </c>
      <c r="D2349">
        <v>0.60018247317156703</v>
      </c>
      <c r="E2349">
        <v>1.4161800609714299</v>
      </c>
      <c r="F2349">
        <v>-1.38206771192192</v>
      </c>
      <c r="G2349">
        <v>-2.8417002189648302</v>
      </c>
      <c r="H2349">
        <v>-3.0670130553633599</v>
      </c>
      <c r="I2349">
        <v>6.6219756651857802</v>
      </c>
      <c r="J2349">
        <v>7.8851355822098199</v>
      </c>
      <c r="L2349">
        <v>1.01489840335545</v>
      </c>
    </row>
    <row r="2350" spans="1:12" x14ac:dyDescent="0.2">
      <c r="A2350" t="s">
        <v>67517</v>
      </c>
      <c r="B2350">
        <v>0.51045070751825605</v>
      </c>
      <c r="C2350">
        <v>-2.2189281564565198E-2</v>
      </c>
      <c r="D2350">
        <v>-1.6601705465013199</v>
      </c>
      <c r="E2350">
        <v>-0.90380743484089998</v>
      </c>
      <c r="F2350">
        <v>0.14986675008794101</v>
      </c>
      <c r="G2350">
        <v>-1.85079345336047</v>
      </c>
      <c r="H2350">
        <v>-1.35076622674942</v>
      </c>
      <c r="I2350">
        <v>3.26287460573446</v>
      </c>
      <c r="J2350">
        <v>4.0257138725127204</v>
      </c>
      <c r="K2350">
        <v>-2.1543657795039901E-3</v>
      </c>
      <c r="L2350">
        <v>-0.19957774061641601</v>
      </c>
    </row>
    <row r="2351" spans="1:12" x14ac:dyDescent="0.2">
      <c r="A2351" t="s">
        <v>67571</v>
      </c>
      <c r="B2351">
        <v>-2.2597454574222802</v>
      </c>
      <c r="C2351">
        <v>-2.4973152746169598</v>
      </c>
      <c r="D2351">
        <v>0.23632076756568801</v>
      </c>
      <c r="E2351">
        <v>-0.93155848144152598</v>
      </c>
      <c r="G2351">
        <v>-3.5582881624527301</v>
      </c>
      <c r="H2351">
        <v>-4.2435214820456997</v>
      </c>
      <c r="I2351">
        <v>4.5313463344783198</v>
      </c>
      <c r="J2351">
        <v>6.5689469284951798</v>
      </c>
      <c r="K2351">
        <v>2.8578496287156301</v>
      </c>
      <c r="L2351">
        <v>4.0858645119010601</v>
      </c>
    </row>
    <row r="2352" spans="1:12" x14ac:dyDescent="0.2">
      <c r="A2352" t="s">
        <v>67686</v>
      </c>
      <c r="B2352">
        <v>-2.0500299026820601</v>
      </c>
      <c r="C2352">
        <v>-3.1677782975656901</v>
      </c>
      <c r="D2352">
        <v>1.69728064613475</v>
      </c>
      <c r="E2352">
        <v>0.98326373400166101</v>
      </c>
      <c r="G2352">
        <v>0.66286269215567994</v>
      </c>
      <c r="H2352">
        <v>2.1484366711666198</v>
      </c>
      <c r="I2352">
        <v>-2.9542028795903499</v>
      </c>
      <c r="J2352">
        <v>-1.62183664561742</v>
      </c>
      <c r="K2352">
        <v>-0.69751247982571196</v>
      </c>
      <c r="L2352">
        <v>0.26588227931993902</v>
      </c>
    </row>
    <row r="2353" spans="1:12" x14ac:dyDescent="0.2">
      <c r="A2353" t="s">
        <v>67724</v>
      </c>
      <c r="B2353">
        <v>-6.1272904553057996</v>
      </c>
      <c r="C2353">
        <v>-6.0451821043873304</v>
      </c>
      <c r="E2353">
        <v>0.26173652238538803</v>
      </c>
      <c r="F2353">
        <v>-1.33265047121192</v>
      </c>
      <c r="G2353">
        <v>1.0827384402931199</v>
      </c>
      <c r="H2353">
        <v>-1.1748964103896899</v>
      </c>
      <c r="I2353">
        <v>-0.934044200479766</v>
      </c>
      <c r="J2353">
        <v>1.04200333879308</v>
      </c>
      <c r="K2353">
        <v>0.66570370985809701</v>
      </c>
      <c r="L2353">
        <v>1.8120655639361001</v>
      </c>
    </row>
    <row r="2354" spans="1:12" x14ac:dyDescent="0.2">
      <c r="A2354" t="s">
        <v>67742</v>
      </c>
      <c r="B2354">
        <v>-0.90878711642134802</v>
      </c>
      <c r="C2354">
        <v>-1.9777064318316999</v>
      </c>
      <c r="D2354">
        <v>-0.105488713458017</v>
      </c>
      <c r="E2354">
        <v>-0.99816099328302799</v>
      </c>
      <c r="F2354">
        <v>2.6323648312952499E-2</v>
      </c>
      <c r="G2354">
        <v>-0.58556786563964602</v>
      </c>
      <c r="H2354">
        <v>3.7998874849837501E-2</v>
      </c>
      <c r="I2354">
        <v>1.9121871167942499</v>
      </c>
      <c r="J2354">
        <v>2.0645403406829401</v>
      </c>
      <c r="K2354">
        <v>0.89356117095798504</v>
      </c>
      <c r="L2354">
        <v>0.70459172339788201</v>
      </c>
    </row>
    <row r="2355" spans="1:12" x14ac:dyDescent="0.2">
      <c r="A2355" t="s">
        <v>67907</v>
      </c>
      <c r="B2355">
        <v>-7.2685332415665203</v>
      </c>
      <c r="C2355">
        <v>-7.0285278713787998</v>
      </c>
      <c r="D2355">
        <v>0.15913798152807701</v>
      </c>
      <c r="E2355">
        <v>0.17848338258350999</v>
      </c>
      <c r="F2355">
        <v>-1.2276388347031799</v>
      </c>
      <c r="G2355">
        <v>-6.1111327111283797</v>
      </c>
      <c r="H2355">
        <v>-6.0386065042002102</v>
      </c>
      <c r="I2355">
        <v>2.76566500835647</v>
      </c>
      <c r="J2355">
        <v>8.4147573113937995</v>
      </c>
      <c r="K2355">
        <v>1.5142763236093999</v>
      </c>
      <c r="L2355">
        <v>5.1879882372676001</v>
      </c>
    </row>
    <row r="2356" spans="1:12" x14ac:dyDescent="0.2">
      <c r="A2356" t="s">
        <v>67944</v>
      </c>
      <c r="B2356">
        <v>-4.6982984195178199</v>
      </c>
      <c r="C2356">
        <v>-6.9167840342206803</v>
      </c>
      <c r="D2356">
        <v>-1.5664485920270801</v>
      </c>
      <c r="E2356">
        <v>-0.63739738747489105</v>
      </c>
      <c r="F2356">
        <v>3.0037124010901701</v>
      </c>
      <c r="G2356">
        <v>-2.6009714566993698</v>
      </c>
      <c r="H2356">
        <v>-5.0076455117466097</v>
      </c>
      <c r="I2356">
        <v>5.2947783934445303</v>
      </c>
      <c r="J2356">
        <v>2.0121025457142299</v>
      </c>
      <c r="K2356">
        <v>2.1546343608384002</v>
      </c>
      <c r="L2356">
        <v>2.0635209770051701</v>
      </c>
    </row>
    <row r="2357" spans="1:12" x14ac:dyDescent="0.2">
      <c r="A2357" t="s">
        <v>67969</v>
      </c>
      <c r="B2357">
        <v>-2.6889307787510899</v>
      </c>
      <c r="C2357">
        <v>-2.8772443209545799</v>
      </c>
      <c r="D2357">
        <v>3.50556306187306</v>
      </c>
      <c r="E2357">
        <v>3.8582721618265001</v>
      </c>
      <c r="F2357">
        <v>2.4230598227477298</v>
      </c>
      <c r="G2357">
        <v>-2.3210542912743999</v>
      </c>
      <c r="H2357">
        <v>-0.91412392406319398</v>
      </c>
      <c r="I2357">
        <v>-2.0341693726310699</v>
      </c>
      <c r="J2357">
        <v>-1.66378688159239</v>
      </c>
      <c r="K2357">
        <v>-1.2750132864064601</v>
      </c>
      <c r="L2357">
        <v>2.03677040114676</v>
      </c>
    </row>
    <row r="2358" spans="1:12" x14ac:dyDescent="0.2">
      <c r="A2358" t="s">
        <v>67977</v>
      </c>
      <c r="B2358">
        <v>-4.0984143908423096</v>
      </c>
      <c r="C2358">
        <v>-3.95557234953045</v>
      </c>
      <c r="D2358">
        <v>3.5110761180185999</v>
      </c>
      <c r="E2358">
        <v>0.67800222139477695</v>
      </c>
      <c r="F2358">
        <v>1.78681284860654</v>
      </c>
      <c r="G2358">
        <v>-3.5135014159847402</v>
      </c>
      <c r="H2358">
        <v>-3.2550118245754902</v>
      </c>
      <c r="I2358">
        <v>0.494944012456982</v>
      </c>
      <c r="J2358">
        <v>2.7095252187980798</v>
      </c>
      <c r="K2358">
        <v>0.39070332577202599</v>
      </c>
      <c r="L2358">
        <v>1.63551176327059</v>
      </c>
    </row>
    <row r="2359" spans="1:12" x14ac:dyDescent="0.2">
      <c r="A2359" t="s">
        <v>67993</v>
      </c>
      <c r="B2359">
        <v>3.9439332781487799</v>
      </c>
      <c r="C2359">
        <v>2.1568155430188098</v>
      </c>
      <c r="D2359">
        <v>-0.93244713528956102</v>
      </c>
      <c r="E2359">
        <v>-2.1026526479879402</v>
      </c>
      <c r="F2359">
        <v>-0.54197461985199402</v>
      </c>
      <c r="G2359">
        <v>7.8565250612714303E-3</v>
      </c>
      <c r="H2359">
        <v>-0.75644753698205502</v>
      </c>
      <c r="I2359">
        <v>1.1879054198263099</v>
      </c>
      <c r="J2359">
        <v>-0.35284200737462501</v>
      </c>
      <c r="K2359">
        <v>0.15498871084110799</v>
      </c>
      <c r="L2359">
        <v>-0.88974259776342501</v>
      </c>
    </row>
    <row r="2360" spans="1:12" x14ac:dyDescent="0.2">
      <c r="A2360" t="s">
        <v>68014</v>
      </c>
      <c r="B2360">
        <v>0.35438331794414102</v>
      </c>
      <c r="C2360">
        <v>-2.2189281564565198E-2</v>
      </c>
      <c r="D2360">
        <v>1.2948275475100599</v>
      </c>
      <c r="E2360">
        <v>1.0054645712821599</v>
      </c>
      <c r="F2360">
        <v>1.5891438857665601</v>
      </c>
      <c r="G2360">
        <v>-3.3175594001872599</v>
      </c>
      <c r="H2360">
        <v>-4.0191358542763904</v>
      </c>
      <c r="I2360">
        <v>0.76116647404519799</v>
      </c>
      <c r="J2360">
        <v>1.3828490060897001</v>
      </c>
      <c r="K2360">
        <v>-3.1646587827693198</v>
      </c>
      <c r="L2360">
        <v>-3.1849420064150999</v>
      </c>
    </row>
    <row r="2361" spans="1:12" x14ac:dyDescent="0.2">
      <c r="A2361" t="s">
        <v>68033</v>
      </c>
      <c r="B2361">
        <v>1.9345656373820499</v>
      </c>
      <c r="C2361">
        <v>3.0116558972784402</v>
      </c>
      <c r="D2361">
        <v>1.57599341093279</v>
      </c>
      <c r="E2361">
        <v>3.9728149580380803E-2</v>
      </c>
      <c r="F2361">
        <v>1.6570925917428001</v>
      </c>
      <c r="G2361">
        <v>-0.68633804519263197</v>
      </c>
      <c r="H2361">
        <v>3.7998874849837501E-2</v>
      </c>
      <c r="I2361">
        <v>-0.94578930907924696</v>
      </c>
      <c r="J2361">
        <v>-1.4645232607112899</v>
      </c>
      <c r="K2361">
        <v>-3.79323108925177</v>
      </c>
      <c r="L2361">
        <v>-3.0458390119513701</v>
      </c>
    </row>
    <row r="2362" spans="1:12" x14ac:dyDescent="0.2">
      <c r="A2362" t="s">
        <v>68042</v>
      </c>
      <c r="B2362">
        <v>-4.2203420389470896</v>
      </c>
      <c r="C2362">
        <v>-3.5812304950507401</v>
      </c>
      <c r="D2362">
        <v>-1.7279815129319E-2</v>
      </c>
      <c r="E2362">
        <v>-1.8362426006219299</v>
      </c>
      <c r="F2362">
        <v>-0.65316341144948398</v>
      </c>
      <c r="G2362">
        <v>-3.9669672239731701</v>
      </c>
      <c r="H2362">
        <v>-3.3459789709684502</v>
      </c>
      <c r="I2362">
        <v>3.8892803977067398</v>
      </c>
      <c r="J2362">
        <v>6.7996732263575099</v>
      </c>
      <c r="K2362">
        <v>5.1364242397145103</v>
      </c>
      <c r="L2362">
        <v>8.5157598740539502</v>
      </c>
    </row>
    <row r="2363" spans="1:12" x14ac:dyDescent="0.2">
      <c r="A2363" t="s">
        <v>68061</v>
      </c>
      <c r="B2363">
        <v>0.68602652078913495</v>
      </c>
      <c r="C2363">
        <v>1.3522599154803301</v>
      </c>
      <c r="D2363">
        <v>0.40722550807753999</v>
      </c>
      <c r="E2363">
        <v>-0.104577292742874</v>
      </c>
      <c r="F2363">
        <v>0.88494820564912202</v>
      </c>
      <c r="G2363">
        <v>-1.20138562957456</v>
      </c>
      <c r="H2363">
        <v>-0.21064465862426601</v>
      </c>
      <c r="I2363">
        <v>0.25612680426755302</v>
      </c>
      <c r="J2363">
        <v>0.56481940457781199</v>
      </c>
      <c r="K2363">
        <v>-3.2353731672485999</v>
      </c>
      <c r="L2363">
        <v>-2.6017794527017402</v>
      </c>
    </row>
    <row r="2364" spans="1:12" x14ac:dyDescent="0.2">
      <c r="A2364" t="s">
        <v>68078</v>
      </c>
      <c r="B2364">
        <v>-0.21623807518621499</v>
      </c>
      <c r="C2364">
        <v>0.93880771799528195</v>
      </c>
      <c r="D2364">
        <v>3.0314402333563102</v>
      </c>
      <c r="E2364">
        <v>0.87780975691928298</v>
      </c>
      <c r="F2364">
        <v>2.8492835238714398</v>
      </c>
      <c r="G2364">
        <v>2.9357900754063602</v>
      </c>
      <c r="H2364">
        <v>3.3734609092585499</v>
      </c>
      <c r="I2364">
        <v>-2.63708494740438</v>
      </c>
      <c r="J2364">
        <v>-2.5657169550542198</v>
      </c>
      <c r="K2364">
        <v>-2.4418006303145101</v>
      </c>
      <c r="L2364">
        <v>-3.72530363875501</v>
      </c>
    </row>
    <row r="2365" spans="1:12" x14ac:dyDescent="0.2">
      <c r="A2365" t="s">
        <v>68099</v>
      </c>
      <c r="B2365">
        <v>-0.21623807518621499</v>
      </c>
      <c r="C2365">
        <v>-0.363007984896837</v>
      </c>
      <c r="D2365">
        <v>0.335555778185473</v>
      </c>
      <c r="E2365">
        <v>1.63263822445631</v>
      </c>
      <c r="F2365">
        <v>2.47247706345772</v>
      </c>
      <c r="G2365">
        <v>-2.2258824550299199</v>
      </c>
      <c r="H2365">
        <v>-2.0360520629097598</v>
      </c>
      <c r="I2365">
        <v>1.55591882261002</v>
      </c>
      <c r="J2365">
        <v>1.5768688474739301</v>
      </c>
      <c r="K2365">
        <v>-1.1060844790393001</v>
      </c>
    </row>
    <row r="2366" spans="1:12" x14ac:dyDescent="0.2">
      <c r="A2366" t="s">
        <v>68107</v>
      </c>
      <c r="B2366">
        <v>-7.58554512663894</v>
      </c>
      <c r="C2366">
        <v>-10.2802735326801</v>
      </c>
      <c r="D2366">
        <v>0.385173283495366</v>
      </c>
      <c r="E2366">
        <v>1.33292692116955</v>
      </c>
      <c r="F2366">
        <v>0.76140510387413296</v>
      </c>
      <c r="G2366">
        <v>-7.02926101372225</v>
      </c>
      <c r="H2366">
        <v>-7.1180833080633903</v>
      </c>
      <c r="I2366">
        <v>3.6113128275190398</v>
      </c>
      <c r="J2366">
        <v>3.76876867716603</v>
      </c>
      <c r="K2366">
        <v>2.5345672629103099E-2</v>
      </c>
    </row>
    <row r="2367" spans="1:12" x14ac:dyDescent="0.2">
      <c r="A2367" t="s">
        <v>68123</v>
      </c>
      <c r="B2367">
        <v>-6.1029049256848502</v>
      </c>
      <c r="C2367">
        <v>-6.1066412148243003</v>
      </c>
      <c r="D2367">
        <v>2.3588473835999801</v>
      </c>
      <c r="E2367">
        <v>1.96565078366382</v>
      </c>
      <c r="F2367">
        <v>3.2631529148176499</v>
      </c>
      <c r="G2367">
        <v>-0.71992810504362703</v>
      </c>
      <c r="H2367">
        <v>0.57167280035523105</v>
      </c>
      <c r="I2367">
        <v>-2.7662811419986699</v>
      </c>
      <c r="J2367">
        <v>-1.0817273574396999</v>
      </c>
      <c r="L2367">
        <v>1.2610037012528299</v>
      </c>
    </row>
    <row r="2368" spans="1:12" x14ac:dyDescent="0.2">
      <c r="A2368" t="s">
        <v>68133</v>
      </c>
      <c r="B2368">
        <v>-8.4829326166900891</v>
      </c>
      <c r="C2368">
        <v>-7.1123357492473902</v>
      </c>
      <c r="D2368">
        <v>4.2002081362115504</v>
      </c>
      <c r="E2368">
        <v>1.6825901083374299</v>
      </c>
      <c r="F2368">
        <v>5.2583740084837096</v>
      </c>
      <c r="G2368">
        <v>-6.8725074010842704</v>
      </c>
      <c r="H2368">
        <v>-3.6673962215569298</v>
      </c>
      <c r="I2368">
        <v>1.76341574120084</v>
      </c>
      <c r="J2368">
        <v>2.5574556133888202</v>
      </c>
      <c r="K2368">
        <v>-1.9232284774664901</v>
      </c>
    </row>
    <row r="2369" spans="1:12" x14ac:dyDescent="0.2">
      <c r="A2369" t="s">
        <v>68142</v>
      </c>
      <c r="B2369">
        <v>-5.5908088036447898</v>
      </c>
      <c r="C2369">
        <v>-5.6764274417655303</v>
      </c>
      <c r="D2369">
        <v>-1.0041168651816299</v>
      </c>
      <c r="E2369">
        <v>1.97120099298394</v>
      </c>
      <c r="F2369">
        <v>-1.0670328023956901</v>
      </c>
      <c r="G2369">
        <v>-4.2412860460896402</v>
      </c>
      <c r="I2369">
        <v>0.29136213006599299</v>
      </c>
      <c r="J2369">
        <v>2.4053860079795601</v>
      </c>
      <c r="K2369">
        <v>1.5732049773421299</v>
      </c>
      <c r="L2369">
        <v>1.7746147577343301</v>
      </c>
    </row>
    <row r="2370" spans="1:12" x14ac:dyDescent="0.2">
      <c r="A2370" t="s">
        <v>68197</v>
      </c>
      <c r="C2370">
        <v>-1.51396950762549</v>
      </c>
      <c r="D2370">
        <v>0.28593827287557999</v>
      </c>
      <c r="E2370">
        <v>-1.0037112026031501</v>
      </c>
      <c r="F2370">
        <v>-1.57355951967315</v>
      </c>
      <c r="G2370">
        <v>-2.6009714566993698</v>
      </c>
      <c r="H2370">
        <v>-4.0797806185383703</v>
      </c>
      <c r="I2370">
        <v>2.2214749765805601</v>
      </c>
      <c r="J2370">
        <v>2.4945302594263601</v>
      </c>
      <c r="K2370">
        <v>1.1214186320578701</v>
      </c>
      <c r="L2370">
        <v>3.07469274445311</v>
      </c>
    </row>
    <row r="2371" spans="1:12" x14ac:dyDescent="0.2">
      <c r="A2371" t="s">
        <v>68233</v>
      </c>
      <c r="B2371">
        <v>-5.2201487534062601</v>
      </c>
      <c r="C2371">
        <v>-6.2295594356982296</v>
      </c>
      <c r="D2371">
        <v>0.44030384495080199</v>
      </c>
      <c r="E2371">
        <v>-1.31452292453016</v>
      </c>
      <c r="F2371">
        <v>0.60697622665539797</v>
      </c>
      <c r="G2371">
        <v>-3.8326069845691899</v>
      </c>
      <c r="H2371">
        <v>-4.4193912984054302</v>
      </c>
      <c r="I2371">
        <v>4.9189349182611597</v>
      </c>
      <c r="J2371">
        <v>7.60197148937878</v>
      </c>
      <c r="K2371">
        <v>3.9696368958064601</v>
      </c>
      <c r="L2371">
        <v>7.2905834997387204</v>
      </c>
    </row>
    <row r="2372" spans="1:12" x14ac:dyDescent="0.2">
      <c r="A2372" t="s">
        <v>68316</v>
      </c>
      <c r="B2372">
        <v>-4.1374312382358402</v>
      </c>
      <c r="C2372">
        <v>-2.1620837631426002</v>
      </c>
      <c r="D2372">
        <v>0.197729374546882</v>
      </c>
      <c r="E2372">
        <v>1.3551277584500501</v>
      </c>
      <c r="F2372">
        <v>0.89730251582662002</v>
      </c>
      <c r="G2372">
        <v>-1.76121996042448</v>
      </c>
      <c r="H2372">
        <v>-4.8742270303702604</v>
      </c>
      <c r="I2372">
        <v>-0.37419402390454698</v>
      </c>
      <c r="J2372">
        <v>2.26904774106091</v>
      </c>
      <c r="L2372">
        <v>-4.9774515809313601E-2</v>
      </c>
    </row>
    <row r="2373" spans="1:12" x14ac:dyDescent="0.2">
      <c r="A2373" t="s">
        <v>68325</v>
      </c>
      <c r="B2373">
        <v>0.159299080976498</v>
      </c>
      <c r="C2373">
        <v>0.74884319482647499</v>
      </c>
      <c r="D2373">
        <v>-1.0812996512192401</v>
      </c>
      <c r="F2373">
        <v>-4.78022127520406E-2</v>
      </c>
      <c r="G2373">
        <v>-3.2951660269532699</v>
      </c>
      <c r="H2373">
        <v>-1.87231119940242</v>
      </c>
      <c r="I2373">
        <v>1.60681429320777</v>
      </c>
      <c r="J2373">
        <v>2.09600301766416</v>
      </c>
      <c r="K2373">
        <v>0.35927471044790399</v>
      </c>
      <c r="L2373">
        <v>1.3894064653732101</v>
      </c>
    </row>
    <row r="2374" spans="1:12" x14ac:dyDescent="0.2">
      <c r="A2374" t="s">
        <v>68354</v>
      </c>
      <c r="B2374">
        <v>-2.5816344484188898</v>
      </c>
      <c r="C2374">
        <v>-1.3016562170250601</v>
      </c>
      <c r="D2374">
        <v>-0.11100176960356101</v>
      </c>
      <c r="F2374">
        <v>0.48343312488040902</v>
      </c>
      <c r="G2374">
        <v>-0.10411034110871301</v>
      </c>
      <c r="H2374">
        <v>-2.0785033978931402</v>
      </c>
      <c r="I2374">
        <v>3.6269729723183501</v>
      </c>
      <c r="J2374">
        <v>2.24807262307342</v>
      </c>
      <c r="K2374">
        <v>2.27642024521937</v>
      </c>
      <c r="L2374">
        <v>1.94581844322816</v>
      </c>
    </row>
    <row r="2375" spans="1:12" x14ac:dyDescent="0.2">
      <c r="A2375" t="s">
        <v>68399</v>
      </c>
      <c r="B2375">
        <v>1.84677773074661</v>
      </c>
      <c r="C2375">
        <v>3.5424391237795199</v>
      </c>
      <c r="D2375">
        <v>-1.8696666800319801</v>
      </c>
      <c r="E2375">
        <v>-1.50323004141442</v>
      </c>
      <c r="F2375">
        <v>-1.75887417233563</v>
      </c>
      <c r="G2375">
        <v>-2.2650708581894099</v>
      </c>
      <c r="H2375">
        <v>-1.88444015225482</v>
      </c>
      <c r="I2375">
        <v>1.0117287908341099</v>
      </c>
      <c r="J2375">
        <v>0.22397373728119199</v>
      </c>
      <c r="K2375">
        <v>4.4988557206679602E-2</v>
      </c>
    </row>
    <row r="2376" spans="1:12" x14ac:dyDescent="0.2">
      <c r="A2376" t="s">
        <v>68445</v>
      </c>
      <c r="B2376">
        <v>-1.83056013609346</v>
      </c>
      <c r="C2376">
        <v>-2.67051822221205</v>
      </c>
      <c r="D2376">
        <v>7.6442139344922597E-2</v>
      </c>
      <c r="E2376">
        <v>7.3029405501131905E-2</v>
      </c>
      <c r="F2376">
        <v>-1.5920909849394</v>
      </c>
      <c r="G2376">
        <v>-3.0320438914538101</v>
      </c>
      <c r="H2376">
        <v>-2.6061128469723398</v>
      </c>
      <c r="I2376">
        <v>2.75391989975699</v>
      </c>
      <c r="J2376">
        <v>2.2166099460922002</v>
      </c>
      <c r="K2376">
        <v>0.53213209473057699</v>
      </c>
    </row>
    <row r="2377" spans="1:12" x14ac:dyDescent="0.2">
      <c r="A2377" t="s">
        <v>68454</v>
      </c>
      <c r="B2377">
        <v>-6.5223360351652797</v>
      </c>
      <c r="C2377">
        <v>-2.6258206873488001</v>
      </c>
      <c r="D2377">
        <v>1.0302008525239701</v>
      </c>
      <c r="E2377">
        <v>-0.40428859602963402</v>
      </c>
      <c r="G2377">
        <v>-2.3546443511253998</v>
      </c>
      <c r="H2377">
        <v>-3.485461928771</v>
      </c>
      <c r="I2377">
        <v>4.5979019498753697</v>
      </c>
      <c r="J2377">
        <v>7.9113544796941797</v>
      </c>
      <c r="K2377">
        <v>6.6410691983568704</v>
      </c>
      <c r="L2377">
        <v>10.3347990324259</v>
      </c>
    </row>
    <row r="2378" spans="1:12" x14ac:dyDescent="0.2">
      <c r="A2378" t="s">
        <v>68584</v>
      </c>
      <c r="B2378">
        <v>-6.4638107640749896</v>
      </c>
      <c r="C2378">
        <v>-6.5368549878830704</v>
      </c>
      <c r="D2378">
        <v>-7.4064669268814499E-4</v>
      </c>
      <c r="E2378">
        <v>0.233985475784762</v>
      </c>
      <c r="F2378">
        <v>-1.2770560754131699</v>
      </c>
      <c r="G2378">
        <v>-5.2657828715449897</v>
      </c>
      <c r="H2378">
        <v>-5.8324143057094897</v>
      </c>
      <c r="I2378">
        <v>1.37974219361782</v>
      </c>
      <c r="J2378">
        <v>5.6093352805677803</v>
      </c>
      <c r="K2378">
        <v>0.24534597989796</v>
      </c>
      <c r="L2378">
        <v>1.21285266470769</v>
      </c>
    </row>
    <row r="2379" spans="1:12" x14ac:dyDescent="0.2">
      <c r="A2379" t="s">
        <v>68594</v>
      </c>
      <c r="B2379">
        <v>-2.7913500031591001</v>
      </c>
      <c r="C2379">
        <v>-2.5364256176223101</v>
      </c>
      <c r="D2379">
        <v>1.43265395114865</v>
      </c>
      <c r="E2379">
        <v>1.2219227347670401</v>
      </c>
      <c r="F2379">
        <v>-2.6978017458255401</v>
      </c>
      <c r="G2379">
        <v>-1.47010610838252</v>
      </c>
      <c r="H2379">
        <v>0.116837068390407</v>
      </c>
      <c r="I2379">
        <v>-2.91896755379191</v>
      </c>
      <c r="K2379">
        <v>2.9874926669276398</v>
      </c>
      <c r="L2379">
        <v>5.8674528640712396</v>
      </c>
    </row>
    <row r="2380" spans="1:12" x14ac:dyDescent="0.2">
      <c r="A2380" t="s">
        <v>68619</v>
      </c>
      <c r="B2380">
        <v>0.50557360159406495</v>
      </c>
      <c r="C2380">
        <v>-1.1619764205774099</v>
      </c>
      <c r="E2380">
        <v>-0.32103545622775598</v>
      </c>
      <c r="F2380">
        <v>-0.77052935813572299</v>
      </c>
      <c r="G2380">
        <v>-0.55197780578865097</v>
      </c>
      <c r="H2380">
        <v>-1.7570861473046699</v>
      </c>
      <c r="I2380">
        <v>4.8367191580647999</v>
      </c>
      <c r="J2380">
        <v>7.7435535357942999</v>
      </c>
      <c r="K2380">
        <v>1.35713324698879</v>
      </c>
      <c r="L2380">
        <v>2.807186985869</v>
      </c>
    </row>
    <row r="2381" spans="1:12" x14ac:dyDescent="0.2">
      <c r="A2381" t="s">
        <v>68663</v>
      </c>
      <c r="B2381">
        <v>2.0174764380933001</v>
      </c>
      <c r="C2381">
        <v>3.0619406239995999</v>
      </c>
      <c r="D2381">
        <v>0.51197357484286898</v>
      </c>
      <c r="E2381">
        <v>-0.29328440962712998</v>
      </c>
      <c r="F2381">
        <v>0.35989002310542101</v>
      </c>
      <c r="G2381">
        <v>0.31016706372022901</v>
      </c>
      <c r="H2381">
        <v>-0.16212884721468501</v>
      </c>
      <c r="I2381">
        <v>-0.67173677509137697</v>
      </c>
      <c r="J2381">
        <v>-0.57308074624321004</v>
      </c>
      <c r="K2381">
        <v>-0.29679763444315199</v>
      </c>
      <c r="L2381">
        <v>-1.9223148258981</v>
      </c>
    </row>
    <row r="2382" spans="1:12" x14ac:dyDescent="0.2">
      <c r="A2382" t="s">
        <v>68756</v>
      </c>
      <c r="B2382">
        <v>-1.25506163703891</v>
      </c>
      <c r="C2382">
        <v>-0.86585525210838499</v>
      </c>
      <c r="D2382">
        <v>-1.7279815129319E-2</v>
      </c>
      <c r="E2382">
        <v>-8.7926664782498304E-2</v>
      </c>
      <c r="F2382">
        <v>-0.325774191745764</v>
      </c>
      <c r="G2382">
        <v>-0.94946018069209503</v>
      </c>
      <c r="H2382">
        <v>-3.29139868313267</v>
      </c>
      <c r="I2382">
        <v>0.54583948305472896</v>
      </c>
      <c r="J2382">
        <v>1.88100805829245</v>
      </c>
      <c r="K2382">
        <v>1.6242764772438301</v>
      </c>
      <c r="L2382">
        <v>1.9190678673697501</v>
      </c>
    </row>
    <row r="2383" spans="1:12" x14ac:dyDescent="0.2">
      <c r="A2383" t="s">
        <v>68909</v>
      </c>
      <c r="B2383">
        <v>-0.95268106973906796</v>
      </c>
      <c r="C2383">
        <v>-2.02240396669495</v>
      </c>
      <c r="D2383">
        <v>0.23632076756568801</v>
      </c>
      <c r="E2383">
        <v>-0.99261078396290303</v>
      </c>
      <c r="F2383">
        <v>-1.07938711257319</v>
      </c>
      <c r="G2383">
        <v>-0.61355958218214202</v>
      </c>
      <c r="H2383">
        <v>3.7998874849837501E-2</v>
      </c>
      <c r="I2383">
        <v>1.95916755119217</v>
      </c>
      <c r="J2383">
        <v>4.7126489866028303</v>
      </c>
      <c r="K2383">
        <v>2.8971353978707901</v>
      </c>
      <c r="L2383">
        <v>5.4875946868818</v>
      </c>
    </row>
    <row r="2384" spans="1:12" x14ac:dyDescent="0.2">
      <c r="A2384" t="s">
        <v>68930</v>
      </c>
      <c r="B2384">
        <v>-6.20532415009286</v>
      </c>
      <c r="C2384">
        <v>-6.6988835517623402</v>
      </c>
      <c r="D2384">
        <v>0.10400742007264099</v>
      </c>
      <c r="E2384">
        <v>-1.26457104064904</v>
      </c>
      <c r="F2384">
        <v>-2.6236758847605501</v>
      </c>
      <c r="G2384">
        <v>-3.1552074442407898</v>
      </c>
      <c r="I2384">
        <v>0.42838839705992798</v>
      </c>
      <c r="J2384">
        <v>3.8421815901222298</v>
      </c>
      <c r="K2384">
        <v>2.80284955189842</v>
      </c>
      <c r="L2384">
        <v>5.2093886979543296</v>
      </c>
    </row>
    <row r="2385" spans="1:12" x14ac:dyDescent="0.2">
      <c r="A2385" t="s">
        <v>68938</v>
      </c>
      <c r="B2385">
        <v>-4.3520238989002502</v>
      </c>
      <c r="C2385">
        <v>-4.0114442681095097</v>
      </c>
      <c r="D2385">
        <v>-0.13305399418573499</v>
      </c>
      <c r="E2385">
        <v>0.200684219864011</v>
      </c>
      <c r="F2385">
        <v>-0.77052935813572299</v>
      </c>
      <c r="G2385">
        <v>-8.7315311183215297E-2</v>
      </c>
      <c r="H2385">
        <v>-0.81102782481783398</v>
      </c>
      <c r="I2385">
        <v>3.9166856511055199</v>
      </c>
      <c r="J2385">
        <v>5.8977431528956901</v>
      </c>
      <c r="K2385">
        <v>6.7235693135826899</v>
      </c>
      <c r="L2385">
        <v>9.0347210457071299</v>
      </c>
    </row>
    <row r="2386" spans="1:12" x14ac:dyDescent="0.2">
      <c r="A2386" t="s">
        <v>68946</v>
      </c>
      <c r="B2386">
        <v>-2.2012201863319798</v>
      </c>
      <c r="C2386">
        <v>-1.93859608882635</v>
      </c>
      <c r="D2386">
        <v>1.05225307710614</v>
      </c>
      <c r="E2386">
        <v>0.428242801989143</v>
      </c>
      <c r="F2386">
        <v>0.67492493263164099</v>
      </c>
      <c r="G2386">
        <v>-0.46240431285266298</v>
      </c>
      <c r="H2386">
        <v>-0.31374075786962602</v>
      </c>
      <c r="I2386">
        <v>-1.6818161146466699</v>
      </c>
      <c r="K2386">
        <v>2.9274249544618401E-2</v>
      </c>
      <c r="L2386">
        <v>0.56013861376246199</v>
      </c>
    </row>
    <row r="2387" spans="1:12" x14ac:dyDescent="0.2">
      <c r="A2387" t="s">
        <v>68971</v>
      </c>
      <c r="B2387">
        <v>-3.45463640884909</v>
      </c>
      <c r="C2387">
        <v>-1.76539314123127</v>
      </c>
      <c r="D2387">
        <v>0.80967860670222402</v>
      </c>
      <c r="F2387">
        <v>-0.307242726479516</v>
      </c>
      <c r="G2387">
        <v>-0.37283081991667599</v>
      </c>
      <c r="H2387">
        <v>-3.4774842264534297E-2</v>
      </c>
      <c r="I2387">
        <v>3.3803256917292699</v>
      </c>
      <c r="J2387">
        <v>5.4572656751585198</v>
      </c>
      <c r="K2387">
        <v>3.19963582036547</v>
      </c>
      <c r="L2387">
        <v>5.3859424986198396</v>
      </c>
    </row>
    <row r="2388" spans="1:12" x14ac:dyDescent="0.2">
      <c r="A2388" t="s">
        <v>68979</v>
      </c>
      <c r="B2388">
        <v>-9.8046283221458808</v>
      </c>
      <c r="C2388">
        <v>-9.55952578301026</v>
      </c>
      <c r="D2388">
        <v>2.3312821028722599</v>
      </c>
      <c r="F2388">
        <v>1.5150180247015601</v>
      </c>
      <c r="G2388">
        <v>-2.83050353234783</v>
      </c>
      <c r="H2388">
        <v>-2.46662988916979</v>
      </c>
      <c r="I2388">
        <v>1.7309596078123501E-2</v>
      </c>
      <c r="J2388">
        <v>5.0692259923900602</v>
      </c>
      <c r="K2388">
        <v>1.35713324698879</v>
      </c>
      <c r="L2388">
        <v>5.4929448020534801</v>
      </c>
    </row>
    <row r="2389" spans="1:12" x14ac:dyDescent="0.2">
      <c r="A2389" t="s">
        <v>69008</v>
      </c>
      <c r="B2389">
        <v>2.0174764380933001</v>
      </c>
      <c r="C2389">
        <v>2.6820115776619802</v>
      </c>
      <c r="D2389">
        <v>2.3147429344356301</v>
      </c>
      <c r="E2389">
        <v>0.41714238334889298</v>
      </c>
      <c r="F2389">
        <v>1.9165331054702699</v>
      </c>
      <c r="H2389">
        <v>-1.9026335815334099</v>
      </c>
      <c r="I2389">
        <v>-1.1376260828707601</v>
      </c>
      <c r="J2389">
        <v>-1.2180656243583501</v>
      </c>
      <c r="K2389">
        <v>-2.82680116803501</v>
      </c>
      <c r="L2389">
        <v>-2.41452542169286</v>
      </c>
    </row>
    <row r="2390" spans="1:12" x14ac:dyDescent="0.2">
      <c r="A2390" t="s">
        <v>69016</v>
      </c>
      <c r="B2390">
        <v>-5.3128137659658901</v>
      </c>
      <c r="C2390">
        <v>-6.5089190285935397</v>
      </c>
      <c r="D2390">
        <v>0.59466941702602305</v>
      </c>
      <c r="E2390">
        <v>-0.121227920703249</v>
      </c>
      <c r="G2390">
        <v>-6.4921937949218397E-2</v>
      </c>
      <c r="H2390">
        <v>8.0450209833221001E-2</v>
      </c>
      <c r="I2390">
        <v>-0.174527177713385</v>
      </c>
      <c r="J2390">
        <v>-0.237478858443462</v>
      </c>
      <c r="K2390">
        <v>0.18641732616522999</v>
      </c>
      <c r="L2390">
        <v>2.0046697101166702</v>
      </c>
    </row>
    <row r="2391" spans="1:12" x14ac:dyDescent="0.2">
      <c r="A2391" t="s">
        <v>69033</v>
      </c>
      <c r="B2391">
        <v>-4.8251031735467897</v>
      </c>
      <c r="C2391">
        <v>-4.50870434346316</v>
      </c>
      <c r="D2391">
        <v>0.84826999972103001</v>
      </c>
      <c r="F2391">
        <v>2.5280714592564699</v>
      </c>
      <c r="G2391">
        <v>-2.90328199535832</v>
      </c>
      <c r="H2391">
        <v>-4.4315202512578296</v>
      </c>
      <c r="I2391">
        <v>2.7108545015589001</v>
      </c>
      <c r="J2391">
        <v>2.8563510447104701</v>
      </c>
      <c r="K2391">
        <v>-1.1610845558565199</v>
      </c>
      <c r="L2391">
        <v>0.54408826824741496</v>
      </c>
    </row>
    <row r="2392" spans="1:12" x14ac:dyDescent="0.2">
      <c r="A2392" t="s">
        <v>69175</v>
      </c>
      <c r="B2392">
        <v>1.3590671383274999</v>
      </c>
      <c r="C2392">
        <v>1.97243821170791</v>
      </c>
      <c r="D2392">
        <v>0.96404417877744597</v>
      </c>
      <c r="E2392">
        <v>-0.75395178319751999</v>
      </c>
      <c r="F2392">
        <v>0.58844476138915003</v>
      </c>
      <c r="H2392">
        <v>2.2030169590024</v>
      </c>
      <c r="I2392">
        <v>-2.5755802119970299E-2</v>
      </c>
      <c r="J2392">
        <v>-0.86673239806798996</v>
      </c>
      <c r="K2392">
        <v>-1.67572813178902</v>
      </c>
      <c r="L2392">
        <v>-2.3021730030875398</v>
      </c>
    </row>
    <row r="2393" spans="1:12" x14ac:dyDescent="0.2">
      <c r="A2393" t="s">
        <v>69199</v>
      </c>
      <c r="B2393">
        <v>-1.4940398273242801</v>
      </c>
      <c r="C2393">
        <v>-2.2626532165849098</v>
      </c>
      <c r="D2393">
        <v>1.2782883790734301</v>
      </c>
      <c r="F2393">
        <v>-0.875540994644463</v>
      </c>
      <c r="G2393">
        <v>-1.4589094217655201</v>
      </c>
      <c r="H2393">
        <v>-1.5508939488139499</v>
      </c>
      <c r="I2393">
        <v>3.0906130129420899</v>
      </c>
      <c r="J2393">
        <v>6.5951658259795396</v>
      </c>
      <c r="K2393">
        <v>6.0596398148606001</v>
      </c>
      <c r="L2393">
        <v>10.9447121619977</v>
      </c>
    </row>
    <row r="2394" spans="1:12" x14ac:dyDescent="0.2">
      <c r="A2394" t="s">
        <v>69236</v>
      </c>
      <c r="B2394">
        <v>-0.75271972684723398</v>
      </c>
      <c r="C2394">
        <v>2.8095445156589599E-2</v>
      </c>
      <c r="D2394">
        <v>1.0963575262704901</v>
      </c>
      <c r="E2394">
        <v>0.58919887227277401</v>
      </c>
      <c r="F2394">
        <v>0.58226760630039998</v>
      </c>
      <c r="G2394">
        <v>-1.6044663477865</v>
      </c>
      <c r="H2394">
        <v>-1.64792557163311</v>
      </c>
      <c r="I2394">
        <v>2.23713512137987</v>
      </c>
      <c r="J2394">
        <v>3.2181718299945699</v>
      </c>
      <c r="K2394">
        <v>-0.32036909593624302</v>
      </c>
      <c r="L2394">
        <v>-0.23702854681819199</v>
      </c>
    </row>
    <row r="2395" spans="1:12" x14ac:dyDescent="0.2">
      <c r="A2395" t="s">
        <v>69247</v>
      </c>
      <c r="B2395">
        <v>-1.82080592424508</v>
      </c>
      <c r="C2395">
        <v>-0.53062374063401896</v>
      </c>
      <c r="D2395">
        <v>2.6896307523326</v>
      </c>
      <c r="E2395">
        <v>1.53828466601418</v>
      </c>
      <c r="G2395">
        <v>-1.58767131786101</v>
      </c>
      <c r="H2395">
        <v>-2.1148902564503298</v>
      </c>
      <c r="I2395">
        <v>5.1655821988502399</v>
      </c>
      <c r="J2395">
        <v>6.7000414159169601</v>
      </c>
      <c r="K2395">
        <v>-0.65036955683952902</v>
      </c>
      <c r="L2395">
        <v>1.6783126846440499</v>
      </c>
    </row>
    <row r="2396" spans="1:12" x14ac:dyDescent="0.2">
      <c r="A2396" t="s">
        <v>69256</v>
      </c>
      <c r="B2396">
        <v>-6.08339650198808</v>
      </c>
      <c r="C2396">
        <v>-7.5369623304482598</v>
      </c>
      <c r="D2396">
        <v>0.26939910443894899</v>
      </c>
      <c r="E2396">
        <v>-4.9075199541622101E-2</v>
      </c>
      <c r="F2396">
        <v>-1.0739282219544099E-2</v>
      </c>
      <c r="G2396">
        <v>-4.0453440302921599</v>
      </c>
      <c r="H2396">
        <v>-7.4758874172090497</v>
      </c>
      <c r="I2396">
        <v>4.1241825696963401</v>
      </c>
      <c r="J2396">
        <v>5.1898329208180902</v>
      </c>
      <c r="K2396">
        <v>1.8914197074988699</v>
      </c>
      <c r="L2396">
        <v>2.8499879072424599</v>
      </c>
    </row>
    <row r="2397" spans="1:12" x14ac:dyDescent="0.2">
      <c r="A2397" t="s">
        <v>69281</v>
      </c>
      <c r="B2397">
        <v>-3.5131616799393801</v>
      </c>
      <c r="C2397">
        <v>-4.0058570762516101</v>
      </c>
      <c r="D2397">
        <v>4.7724094528554797E-3</v>
      </c>
      <c r="F2397">
        <v>0.21163830097543501</v>
      </c>
      <c r="G2397">
        <v>-3.5806815356867299</v>
      </c>
      <c r="H2397">
        <v>-4.6619703554533398</v>
      </c>
      <c r="I2397">
        <v>2.3859064969732802</v>
      </c>
      <c r="J2397">
        <v>3.47511702534125</v>
      </c>
      <c r="K2397">
        <v>-6.0829426950192904E-3</v>
      </c>
      <c r="L2397">
        <v>0.212381127603116</v>
      </c>
    </row>
    <row r="2398" spans="1:12" x14ac:dyDescent="0.2">
      <c r="A2398" t="s">
        <v>69312</v>
      </c>
      <c r="B2398">
        <v>-4.5539367839527299E-2</v>
      </c>
      <c r="C2398">
        <v>0.19012400903586599</v>
      </c>
      <c r="D2398">
        <v>-1.04822131434598</v>
      </c>
      <c r="E2398">
        <v>-0.121227920703249</v>
      </c>
      <c r="F2398">
        <v>-0.41843151807700601</v>
      </c>
      <c r="G2398">
        <v>-0.85428834444760804</v>
      </c>
      <c r="H2398">
        <v>-3.3823658295256398</v>
      </c>
      <c r="I2398">
        <v>3.4899467053244102</v>
      </c>
      <c r="J2398">
        <v>3.7058433232035801</v>
      </c>
      <c r="K2398">
        <v>1.7488518798072498E-2</v>
      </c>
      <c r="L2398">
        <v>0.54408826824741496</v>
      </c>
    </row>
    <row r="2399" spans="1:12" x14ac:dyDescent="0.2">
      <c r="A2399" t="s">
        <v>69337</v>
      </c>
      <c r="B2399">
        <v>-3.6350893280441601</v>
      </c>
      <c r="C2399">
        <v>-4.4416580411682798</v>
      </c>
      <c r="E2399">
        <v>-0.76505220183777001</v>
      </c>
      <c r="F2399">
        <v>0.11898097464419401</v>
      </c>
      <c r="G2399">
        <v>-3.9389755074306798</v>
      </c>
      <c r="H2399">
        <v>-4.6559058790271397</v>
      </c>
      <c r="I2399">
        <v>1.5206834968115801</v>
      </c>
      <c r="J2399">
        <v>2.5731869518794301</v>
      </c>
      <c r="K2399">
        <v>0.803203901901133</v>
      </c>
      <c r="L2399">
        <v>0.34078389172349</v>
      </c>
    </row>
    <row r="2400" spans="1:12" x14ac:dyDescent="0.2">
      <c r="A2400" t="s">
        <v>69346</v>
      </c>
      <c r="C2400">
        <v>-1.3016562170250601</v>
      </c>
      <c r="D2400">
        <v>-0.39216763302628499</v>
      </c>
      <c r="E2400">
        <v>-0.94820910940190095</v>
      </c>
      <c r="F2400">
        <v>1.0579085481341099</v>
      </c>
      <c r="G2400">
        <v>-1.16779556972356</v>
      </c>
      <c r="H2400">
        <v>-0.90199497121079797</v>
      </c>
      <c r="I2400">
        <v>4.9620003164592603</v>
      </c>
      <c r="J2400">
        <v>3.0293957681072099</v>
      </c>
      <c r="K2400">
        <v>2.4964205524882299</v>
      </c>
      <c r="L2400">
        <v>2.0207200556317102</v>
      </c>
    </row>
    <row r="2401" spans="1:12" x14ac:dyDescent="0.2">
      <c r="A2401" t="s">
        <v>69371</v>
      </c>
      <c r="B2401">
        <v>-9.3608116830444903</v>
      </c>
      <c r="C2401">
        <v>-7.5481367141640696</v>
      </c>
      <c r="E2401">
        <v>-0.95930952804215097</v>
      </c>
      <c r="F2401">
        <v>0.52667321050165505</v>
      </c>
      <c r="G2401">
        <v>-5.71365033622493</v>
      </c>
      <c r="H2401">
        <v>-6.9179555859988699</v>
      </c>
      <c r="I2401">
        <v>3.0514626509438201</v>
      </c>
      <c r="J2401">
        <v>7.4970958994413603</v>
      </c>
      <c r="K2401">
        <v>2.67320651368642</v>
      </c>
      <c r="L2401">
        <v>4.9365328241985296</v>
      </c>
    </row>
    <row r="2402" spans="1:12" x14ac:dyDescent="0.2">
      <c r="A2402" t="s">
        <v>69410</v>
      </c>
      <c r="B2402">
        <v>-4.4934599707017897</v>
      </c>
      <c r="C2402">
        <v>-6.0172461450977996</v>
      </c>
      <c r="D2402">
        <v>-0.441785138336178</v>
      </c>
      <c r="E2402">
        <v>-8.2376455462373099E-2</v>
      </c>
      <c r="F2402">
        <v>-0.52962030967449503</v>
      </c>
      <c r="H2402">
        <v>1.1599270136963999</v>
      </c>
      <c r="I2402">
        <v>0.86687245144051905</v>
      </c>
      <c r="J2402">
        <v>1.4143116830709199</v>
      </c>
      <c r="K2402">
        <v>3.24285016643613</v>
      </c>
      <c r="L2402">
        <v>5.0007342062587199</v>
      </c>
    </row>
    <row r="2403" spans="1:12" x14ac:dyDescent="0.2">
      <c r="A2403" t="s">
        <v>69449</v>
      </c>
      <c r="B2403">
        <v>-2.2012201863319798</v>
      </c>
      <c r="C2403">
        <v>-1.35194094374621</v>
      </c>
      <c r="D2403">
        <v>4.8838270982589602</v>
      </c>
      <c r="E2403">
        <v>5.4400818180621799</v>
      </c>
      <c r="F2403">
        <v>7.1053433800197903</v>
      </c>
      <c r="G2403">
        <v>-2.1698990219449299</v>
      </c>
      <c r="H2403">
        <v>-8.7736853724153505</v>
      </c>
      <c r="I2403">
        <v>3.5917376465199098</v>
      </c>
      <c r="J2403">
        <v>3.60096773326616</v>
      </c>
      <c r="K2403">
        <v>-1.07465586371518</v>
      </c>
    </row>
    <row r="2404" spans="1:12" x14ac:dyDescent="0.2">
      <c r="A2404" t="s">
        <v>69476</v>
      </c>
      <c r="B2404">
        <v>-5.0104331986660497</v>
      </c>
      <c r="C2404">
        <v>-5.2238649012751397</v>
      </c>
      <c r="D2404">
        <v>-1.7279815129319E-2</v>
      </c>
      <c r="E2404">
        <v>0.60584950023314899</v>
      </c>
      <c r="F2404">
        <v>-0.99908409641945095</v>
      </c>
      <c r="G2404">
        <v>-3.4463212962827501</v>
      </c>
      <c r="H2404">
        <v>-5.2502245687945104</v>
      </c>
      <c r="I2404">
        <v>3.8971104701063899</v>
      </c>
      <c r="J2404">
        <v>5.1373951258493804</v>
      </c>
      <c r="K2404">
        <v>1.4317762083835801</v>
      </c>
      <c r="L2404">
        <v>3.16564470237171</v>
      </c>
    </row>
    <row r="2405" spans="1:12" x14ac:dyDescent="0.2">
      <c r="A2405" t="s">
        <v>69513</v>
      </c>
      <c r="B2405">
        <v>-4.0350120138278296</v>
      </c>
      <c r="C2405">
        <v>-2.8381339779492301</v>
      </c>
      <c r="D2405">
        <v>-1.53337025515382</v>
      </c>
      <c r="E2405">
        <v>-1.22571957540816</v>
      </c>
      <c r="F2405">
        <v>-2.8151676925117801</v>
      </c>
      <c r="G2405">
        <v>-1.87318682659447</v>
      </c>
      <c r="H2405">
        <v>-1.4356688967161899</v>
      </c>
      <c r="I2405">
        <v>2.6521289585615002</v>
      </c>
      <c r="J2405">
        <v>2.7357441162824299</v>
      </c>
      <c r="K2405">
        <v>1.71463374630068</v>
      </c>
      <c r="L2405">
        <v>2.8446377920707802</v>
      </c>
    </row>
    <row r="2406" spans="1:12" x14ac:dyDescent="0.2">
      <c r="A2406" t="s">
        <v>69529</v>
      </c>
      <c r="B2406">
        <v>-0.98682081120840504</v>
      </c>
      <c r="C2406">
        <v>1.3522599154803301</v>
      </c>
      <c r="D2406">
        <v>-0.17715844335008399</v>
      </c>
      <c r="F2406">
        <v>-1.5673823645844001</v>
      </c>
      <c r="G2406">
        <v>-3.34555111672976</v>
      </c>
      <c r="H2406">
        <v>-2.7941116161844599</v>
      </c>
      <c r="I2406">
        <v>1.2113956370252701</v>
      </c>
      <c r="J2406">
        <v>2.1641721511234899</v>
      </c>
      <c r="K2406">
        <v>0.33570324895481202</v>
      </c>
      <c r="L2406">
        <v>-0.23167843164651</v>
      </c>
    </row>
    <row r="2407" spans="1:12" x14ac:dyDescent="0.2">
      <c r="A2407" t="s">
        <v>69538</v>
      </c>
      <c r="B2407">
        <v>-3.2888148074266002</v>
      </c>
      <c r="D2407">
        <v>-1.1970738302756501</v>
      </c>
      <c r="E2407">
        <v>-0.58189529427363895</v>
      </c>
      <c r="F2407">
        <v>0.69963355298663898</v>
      </c>
      <c r="G2407">
        <v>-1.91237522975396</v>
      </c>
      <c r="H2407">
        <v>-0.99902659402996097</v>
      </c>
      <c r="I2407">
        <v>2.58948837936427</v>
      </c>
      <c r="J2407">
        <v>1.7027195553988299</v>
      </c>
      <c r="K2407">
        <v>0.135345826263532</v>
      </c>
      <c r="L2407">
        <v>1.2396032405661099</v>
      </c>
    </row>
    <row r="2408" spans="1:12" x14ac:dyDescent="0.2">
      <c r="A2408" t="s">
        <v>69583</v>
      </c>
      <c r="B2408">
        <v>0.13003644543135201</v>
      </c>
      <c r="C2408">
        <v>-0.32948483374940002</v>
      </c>
      <c r="D2408">
        <v>1.2838014352189799</v>
      </c>
      <c r="E2408">
        <v>-1.15356685424653</v>
      </c>
      <c r="G2408">
        <v>-0.37283081991667599</v>
      </c>
      <c r="H2408">
        <v>-2.1634060678599099</v>
      </c>
      <c r="I2408">
        <v>4.5196012258788398</v>
      </c>
      <c r="J2408">
        <v>6.5007777950358596</v>
      </c>
      <c r="K2408">
        <v>5.4742818544488197</v>
      </c>
      <c r="L2408">
        <v>8.3071053823583405</v>
      </c>
    </row>
    <row r="2409" spans="1:12" x14ac:dyDescent="0.2">
      <c r="A2409" t="s">
        <v>69739</v>
      </c>
      <c r="B2409">
        <v>-3.0595908289896099</v>
      </c>
      <c r="C2409">
        <v>-3.5477073439033102</v>
      </c>
      <c r="D2409">
        <v>0.60569552931711002</v>
      </c>
      <c r="E2409">
        <v>-3.0239873951287199</v>
      </c>
      <c r="F2409">
        <v>-1.1596901287269401</v>
      </c>
      <c r="G2409">
        <v>-0.49599437270365798</v>
      </c>
      <c r="H2409">
        <v>0.81425185740313699</v>
      </c>
      <c r="J2409">
        <v>2.8563510447104701</v>
      </c>
      <c r="K2409">
        <v>0.77177528657701</v>
      </c>
      <c r="L2409">
        <v>3.1335440113416202</v>
      </c>
    </row>
    <row r="2410" spans="1:12" x14ac:dyDescent="0.2">
      <c r="A2410" t="s">
        <v>69747</v>
      </c>
      <c r="B2410">
        <v>-7.9464509650290802</v>
      </c>
      <c r="C2410">
        <v>-9.0063937890775598</v>
      </c>
      <c r="D2410">
        <v>-0.105488713458017</v>
      </c>
      <c r="E2410">
        <v>-3.1627426281318498</v>
      </c>
      <c r="F2410">
        <v>0.42783872908166498</v>
      </c>
      <c r="G2410">
        <v>-1.7500232738074799</v>
      </c>
      <c r="H2410">
        <v>3.7998874849837501E-2</v>
      </c>
      <c r="I2410">
        <v>2.1196840353850699</v>
      </c>
      <c r="J2410">
        <v>3.7740124566628999</v>
      </c>
      <c r="K2410">
        <v>4.2839230490476901</v>
      </c>
      <c r="L2410">
        <v>7.8790961686237599</v>
      </c>
    </row>
    <row r="2411" spans="1:12" x14ac:dyDescent="0.2">
      <c r="A2411" t="s">
        <v>69764</v>
      </c>
      <c r="B2411">
        <v>-1.5769506280355301</v>
      </c>
      <c r="C2411">
        <v>-2.8437211698071398</v>
      </c>
      <c r="D2411">
        <v>-0.49691569979161399</v>
      </c>
      <c r="E2411">
        <v>-1.2368199940484099</v>
      </c>
      <c r="F2411">
        <v>-0.35665996718951198</v>
      </c>
      <c r="G2411">
        <v>-0.67514135857563295</v>
      </c>
      <c r="H2411">
        <v>0.74754261671496303</v>
      </c>
      <c r="I2411">
        <v>5.9994849094133302</v>
      </c>
      <c r="J2411">
        <v>8.8814536866153198</v>
      </c>
      <c r="K2411">
        <v>8.0946426570975305</v>
      </c>
      <c r="L2411">
        <v>13.159659843074101</v>
      </c>
    </row>
    <row r="2412" spans="1:12" x14ac:dyDescent="0.2">
      <c r="A2412" t="s">
        <v>69772</v>
      </c>
      <c r="B2412">
        <v>-2.3182707285125699</v>
      </c>
      <c r="C2412">
        <v>-4.1734728319887902</v>
      </c>
      <c r="D2412">
        <v>-0.39216763302628499</v>
      </c>
      <c r="F2412">
        <v>-0.83230090902321696</v>
      </c>
      <c r="G2412">
        <v>-1.0054436137770899</v>
      </c>
      <c r="H2412">
        <v>0.49283460681466101</v>
      </c>
      <c r="I2412">
        <v>0.43621846945958098</v>
      </c>
      <c r="J2412">
        <v>0.54384428659032702</v>
      </c>
      <c r="K2412">
        <v>2.8460638979690902</v>
      </c>
      <c r="L2412">
        <v>3.98956243881078</v>
      </c>
    </row>
    <row r="2413" spans="1:12" x14ac:dyDescent="0.2">
      <c r="A2413" t="s">
        <v>69780</v>
      </c>
      <c r="B2413">
        <v>-2.9766800282783699</v>
      </c>
      <c r="C2413">
        <v>-1.6648236877889599</v>
      </c>
      <c r="E2413">
        <v>0.30058798762626399</v>
      </c>
      <c r="F2413">
        <v>0.88494820564912202</v>
      </c>
      <c r="G2413">
        <v>-3.2167892206342801</v>
      </c>
      <c r="H2413">
        <v>-4.1404253828003403</v>
      </c>
      <c r="I2413">
        <v>5.9133541130171396</v>
      </c>
      <c r="J2413">
        <v>9.2485182513963</v>
      </c>
      <c r="K2413">
        <v>-0.65822671067055905</v>
      </c>
      <c r="L2413">
        <v>-0.22632831647482701</v>
      </c>
    </row>
    <row r="2414" spans="1:12" x14ac:dyDescent="0.2">
      <c r="A2414" t="s">
        <v>69797</v>
      </c>
      <c r="B2414">
        <v>-0.26988624035231701</v>
      </c>
      <c r="C2414">
        <v>0.145426474172617</v>
      </c>
      <c r="D2414">
        <v>-2.0571105889804602</v>
      </c>
      <c r="F2414">
        <v>-0.36283712227826098</v>
      </c>
      <c r="G2414">
        <v>-2.3434476645084001</v>
      </c>
      <c r="H2414">
        <v>-0.829221254096426</v>
      </c>
      <c r="I2414">
        <v>2.5072726191679102</v>
      </c>
      <c r="J2414">
        <v>4.6182609556591503</v>
      </c>
      <c r="K2414">
        <v>1.8207053230196</v>
      </c>
      <c r="L2414">
        <v>3.7916081774585302</v>
      </c>
    </row>
    <row r="2415" spans="1:12" x14ac:dyDescent="0.2">
      <c r="A2415" t="s">
        <v>69844</v>
      </c>
      <c r="B2415">
        <v>-4.0984143908423096</v>
      </c>
      <c r="C2415">
        <v>-4.4528324248840896</v>
      </c>
      <c r="D2415">
        <v>5.4389914762748098E-2</v>
      </c>
      <c r="E2415">
        <v>-3.1072405349305998</v>
      </c>
      <c r="F2415">
        <v>0.40313010872666699</v>
      </c>
      <c r="G2415">
        <v>-1.38053261544654</v>
      </c>
      <c r="H2415">
        <v>-2.5879194176937399</v>
      </c>
      <c r="I2415">
        <v>1.44238277281504</v>
      </c>
      <c r="J2415">
        <v>0.37079956319358198</v>
      </c>
      <c r="L2415">
        <v>1.44268662508733E-2</v>
      </c>
    </row>
    <row r="2416" spans="1:12" x14ac:dyDescent="0.2">
      <c r="A2416" t="s">
        <v>69888</v>
      </c>
      <c r="B2416">
        <v>-2.3572875759061001</v>
      </c>
      <c r="C2416">
        <v>-0.59208285107098602</v>
      </c>
      <c r="D2416">
        <v>1.0467400209605999</v>
      </c>
      <c r="E2416">
        <v>1.5105336194135499</v>
      </c>
      <c r="F2416">
        <v>1.0702628583116001</v>
      </c>
      <c r="G2416">
        <v>-1.66604812418</v>
      </c>
      <c r="H2416">
        <v>-1.31437936819224</v>
      </c>
      <c r="I2416">
        <v>0.99606864603480005</v>
      </c>
      <c r="J2416">
        <v>1.9701523097392599</v>
      </c>
      <c r="K2416">
        <v>-1.00787005615142</v>
      </c>
      <c r="L2416">
        <v>-0.80949087018819099</v>
      </c>
    </row>
    <row r="2417" spans="1:12" x14ac:dyDescent="0.2">
      <c r="A2417" t="s">
        <v>69896</v>
      </c>
      <c r="B2417">
        <v>-0.53812706618282602</v>
      </c>
      <c r="C2417">
        <v>-3.8950857138283501E-2</v>
      </c>
      <c r="D2417">
        <v>-0.48037653135498298</v>
      </c>
      <c r="E2417">
        <v>0.41714238334889298</v>
      </c>
      <c r="F2417">
        <v>-0.63463194618323504</v>
      </c>
      <c r="G2417">
        <v>-0.41761756638466901</v>
      </c>
      <c r="H2417">
        <v>-0.47141714495076498</v>
      </c>
      <c r="I2417">
        <v>2.7069394653590702</v>
      </c>
      <c r="J2417">
        <v>5.0220319769182202</v>
      </c>
      <c r="K2417">
        <v>6.0753541225226702</v>
      </c>
      <c r="L2417">
        <v>8.2589543458131995</v>
      </c>
    </row>
    <row r="2418" spans="1:12" x14ac:dyDescent="0.2">
      <c r="A2418" t="s">
        <v>69920</v>
      </c>
      <c r="B2418">
        <v>-3.3375858666685101</v>
      </c>
      <c r="C2418">
        <v>-3.1230807627024499</v>
      </c>
      <c r="D2418">
        <v>0.53953885557058701</v>
      </c>
      <c r="E2418">
        <v>8.7668433950455996E-4</v>
      </c>
      <c r="F2418">
        <v>-1.21528452452568</v>
      </c>
      <c r="H2418">
        <v>-0.95657525904657703</v>
      </c>
      <c r="I2418">
        <v>5.8115631718216498</v>
      </c>
      <c r="J2418">
        <v>6.1494445687455004</v>
      </c>
      <c r="K2418">
        <v>5.4192817776316096</v>
      </c>
      <c r="L2418">
        <v>6.2740616171190897</v>
      </c>
    </row>
    <row r="2419" spans="1:12" x14ac:dyDescent="0.2">
      <c r="A2419" t="s">
        <v>69928</v>
      </c>
      <c r="B2419">
        <v>-0.76247393869561597</v>
      </c>
      <c r="C2419">
        <v>0.70973285182113299</v>
      </c>
      <c r="D2419">
        <v>-0.61268987884802995</v>
      </c>
      <c r="E2419">
        <v>-1.2201693660880399</v>
      </c>
      <c r="F2419">
        <v>-0.27635695103576902</v>
      </c>
      <c r="G2419">
        <v>-2.0691288423919398</v>
      </c>
      <c r="H2419">
        <v>-3.1033999139205499</v>
      </c>
      <c r="I2419">
        <v>1.1879054198263099</v>
      </c>
      <c r="J2419">
        <v>2.4735551414388799</v>
      </c>
      <c r="K2419">
        <v>2.2292773222331901</v>
      </c>
      <c r="L2419">
        <v>3.9467615174373201</v>
      </c>
    </row>
    <row r="2420" spans="1:12" x14ac:dyDescent="0.2">
      <c r="A2420" t="s">
        <v>69937</v>
      </c>
      <c r="B2420">
        <v>3.6513069226973101</v>
      </c>
      <c r="C2420">
        <v>3.5033287807741802</v>
      </c>
      <c r="D2420">
        <v>0.19221631840133899</v>
      </c>
      <c r="E2420">
        <v>0.122981289382259</v>
      </c>
      <c r="F2420">
        <v>-1.1164500431056901</v>
      </c>
      <c r="G2420">
        <v>-0.95505852400059399</v>
      </c>
      <c r="H2420">
        <v>-2.9578524796918</v>
      </c>
      <c r="I2420">
        <v>1.43063766421556</v>
      </c>
      <c r="J2420">
        <v>1.37760522659283</v>
      </c>
      <c r="K2420">
        <v>-0.90179847943250802</v>
      </c>
      <c r="L2420">
        <v>-1.22679985357941</v>
      </c>
    </row>
    <row r="2421" spans="1:12" x14ac:dyDescent="0.2">
      <c r="A2421" t="s">
        <v>69956</v>
      </c>
      <c r="B2421">
        <v>3.91467064260363</v>
      </c>
      <c r="C2421">
        <v>3.9558913212645699</v>
      </c>
      <c r="D2421">
        <v>-0.38114152073519802</v>
      </c>
      <c r="E2421">
        <v>-2.9185334180463398</v>
      </c>
      <c r="G2421">
        <v>-2.1587023353279302</v>
      </c>
      <c r="H2421">
        <v>-1.76921510015706</v>
      </c>
      <c r="I2421">
        <v>1.2818662886221499</v>
      </c>
      <c r="J2421">
        <v>3.18670915301335</v>
      </c>
      <c r="K2421">
        <v>-0.22608324996387599</v>
      </c>
      <c r="L2421">
        <v>1.4429076170900299</v>
      </c>
    </row>
    <row r="2422" spans="1:12" x14ac:dyDescent="0.2">
      <c r="A2422" t="s">
        <v>69989</v>
      </c>
      <c r="B2422">
        <v>-2.1914659744836</v>
      </c>
      <c r="C2422">
        <v>-0.82115771724513598</v>
      </c>
      <c r="D2422">
        <v>2.682463403503E-2</v>
      </c>
      <c r="E2422">
        <v>-1.20906894744778</v>
      </c>
      <c r="F2422">
        <v>-1.3202961610344199</v>
      </c>
      <c r="G2422">
        <v>-1.4253193619145299</v>
      </c>
      <c r="I2422">
        <v>0.46753875905819497</v>
      </c>
      <c r="J2422">
        <v>3.56950505628493</v>
      </c>
      <c r="K2422">
        <v>3.2939216663378299</v>
      </c>
      <c r="L2422">
        <v>5.45014388068003</v>
      </c>
    </row>
    <row r="2423" spans="1:12" x14ac:dyDescent="0.2">
      <c r="A2423" t="s">
        <v>70000</v>
      </c>
      <c r="B2423">
        <v>-6.9924897460482693E-2</v>
      </c>
      <c r="C2423">
        <v>0.29628065433608203</v>
      </c>
      <c r="D2423">
        <v>-0.48037653135498298</v>
      </c>
      <c r="E2423">
        <v>-1.2479204126886601</v>
      </c>
      <c r="F2423">
        <v>-1.0739282219544099E-2</v>
      </c>
      <c r="G2423">
        <v>-2.1419073054024298</v>
      </c>
      <c r="H2423">
        <v>-2.1330836857289199</v>
      </c>
      <c r="I2423">
        <v>3.1180182663408802</v>
      </c>
      <c r="J2423">
        <v>3.3912165533913199</v>
      </c>
      <c r="K2423">
        <v>1.52606205435595</v>
      </c>
      <c r="L2423">
        <v>2.3845278873061</v>
      </c>
    </row>
    <row r="2424" spans="1:12" x14ac:dyDescent="0.2">
      <c r="A2424" t="s">
        <v>70008</v>
      </c>
      <c r="B2424">
        <v>-4.1618167678568003</v>
      </c>
      <c r="C2424">
        <v>-1.6257133447836101</v>
      </c>
      <c r="D2424">
        <v>2.44154322578314</v>
      </c>
      <c r="E2424">
        <v>2.8092826003228502</v>
      </c>
      <c r="F2424">
        <v>2.4601227532802201</v>
      </c>
      <c r="G2424">
        <v>-0.45680596954416403</v>
      </c>
      <c r="H2424">
        <v>-0.77464096626064805</v>
      </c>
      <c r="I2424">
        <v>7.9950175275350796E-2</v>
      </c>
      <c r="J2424">
        <v>1.37760522659283</v>
      </c>
      <c r="K2424">
        <v>-1.1610845558565199</v>
      </c>
      <c r="L2424">
        <v>-0.90579294327847104</v>
      </c>
    </row>
    <row r="2425" spans="1:12" x14ac:dyDescent="0.2">
      <c r="A2425" t="s">
        <v>70017</v>
      </c>
      <c r="B2425">
        <v>-5.9078206887172096</v>
      </c>
      <c r="C2425">
        <v>-4.6874944829161498</v>
      </c>
      <c r="D2425">
        <v>-0.21023678022334599</v>
      </c>
      <c r="E2425">
        <v>0.34498966218726601</v>
      </c>
      <c r="F2425">
        <v>-1.0739282219544099E-2</v>
      </c>
      <c r="G2425">
        <v>-3.1272157276982901</v>
      </c>
      <c r="H2425">
        <v>-0.78070544268684505</v>
      </c>
      <c r="I2425">
        <v>1.3131865782207599</v>
      </c>
      <c r="J2425">
        <v>2.2900228590483902</v>
      </c>
      <c r="K2425">
        <v>0.27284601830656702</v>
      </c>
      <c r="L2425">
        <v>0.79554368131648001</v>
      </c>
    </row>
    <row r="2426" spans="1:12" x14ac:dyDescent="0.2">
      <c r="A2426" t="s">
        <v>70033</v>
      </c>
      <c r="B2426">
        <v>1.1493515835872901</v>
      </c>
      <c r="C2426">
        <v>2.0562460895764998</v>
      </c>
      <c r="D2426">
        <v>-1.61606609733697</v>
      </c>
      <c r="E2426">
        <v>3.4177940260255599E-2</v>
      </c>
      <c r="F2426">
        <v>-0.887895304821961</v>
      </c>
      <c r="G2426">
        <v>-1.58767131786101</v>
      </c>
      <c r="H2426">
        <v>-2.3210824549410498</v>
      </c>
      <c r="I2426">
        <v>1.3014414696212799</v>
      </c>
      <c r="J2426">
        <v>0.57530696357155398</v>
      </c>
      <c r="L2426">
        <v>0.26588227931993902</v>
      </c>
    </row>
    <row r="2427" spans="1:12" x14ac:dyDescent="0.2">
      <c r="A2427" t="s">
        <v>70070</v>
      </c>
      <c r="B2427">
        <v>0.65188677931979699</v>
      </c>
      <c r="C2427">
        <v>0.29069346247817601</v>
      </c>
      <c r="E2427">
        <v>-1.05366308648428</v>
      </c>
      <c r="F2427">
        <v>0.384598643460419</v>
      </c>
      <c r="G2427">
        <v>-2.3938327542848898</v>
      </c>
      <c r="H2427">
        <v>-2.3028890256624601</v>
      </c>
      <c r="I2427">
        <v>4.4714849476910498E-2</v>
      </c>
      <c r="J2427">
        <v>0.59628208155903795</v>
      </c>
      <c r="K2427">
        <v>-1.58929943964769</v>
      </c>
      <c r="L2427">
        <v>-0.745289488128004</v>
      </c>
    </row>
    <row r="2428" spans="1:12" x14ac:dyDescent="0.2">
      <c r="A2428" t="s">
        <v>70147</v>
      </c>
      <c r="B2428">
        <v>-1.63547589912582</v>
      </c>
      <c r="C2428">
        <v>-0.34065921746521199</v>
      </c>
      <c r="D2428">
        <v>1.7634373198812701</v>
      </c>
      <c r="E2428">
        <v>0.888910175559533</v>
      </c>
      <c r="F2428">
        <v>0.46490165961416102</v>
      </c>
      <c r="G2428">
        <v>3.0197652250338498</v>
      </c>
      <c r="H2428">
        <v>2.4759183981812898</v>
      </c>
      <c r="I2428">
        <v>-0.23716775691061301</v>
      </c>
      <c r="J2428">
        <v>-0.478692715299531</v>
      </c>
      <c r="K2428">
        <v>-0.91751278709456896</v>
      </c>
      <c r="L2428">
        <v>-1.1465481260041701</v>
      </c>
    </row>
    <row r="2429" spans="1:12" x14ac:dyDescent="0.2">
      <c r="A2429" t="s">
        <v>70177</v>
      </c>
      <c r="B2429">
        <v>1.36394424425169</v>
      </c>
      <c r="C2429">
        <v>3.2127948041630598</v>
      </c>
      <c r="D2429">
        <v>-0.21023678022334599</v>
      </c>
      <c r="E2429">
        <v>-0.148978967303875</v>
      </c>
      <c r="F2429">
        <v>-0.21458540014827501</v>
      </c>
      <c r="G2429">
        <v>0.59008422914518999</v>
      </c>
      <c r="H2429">
        <v>0.42006088970028899</v>
      </c>
      <c r="I2429">
        <v>-0.79701793348583205</v>
      </c>
      <c r="J2429">
        <v>-0.68844389517437299</v>
      </c>
      <c r="K2429">
        <v>-1.9860857081147301</v>
      </c>
      <c r="L2429">
        <v>-2.4091753065211798</v>
      </c>
    </row>
    <row r="2430" spans="1:12" x14ac:dyDescent="0.2">
      <c r="A2430" t="s">
        <v>70194</v>
      </c>
      <c r="B2430">
        <v>1.91993431960948</v>
      </c>
      <c r="C2430">
        <v>2.1009436244397501</v>
      </c>
      <c r="D2430">
        <v>0.75454804524678798</v>
      </c>
      <c r="E2430">
        <v>-0.32658566554788099</v>
      </c>
      <c r="G2430">
        <v>0.25418363063523702</v>
      </c>
      <c r="H2430">
        <v>0.84457423953412503</v>
      </c>
      <c r="I2430">
        <v>-1.34512300146157</v>
      </c>
      <c r="J2430">
        <v>-1.76341869203294</v>
      </c>
      <c r="K2430">
        <v>-1.9625142466216401</v>
      </c>
      <c r="L2430">
        <v>-1.6922598735157599</v>
      </c>
    </row>
    <row r="2431" spans="1:12" x14ac:dyDescent="0.2">
      <c r="A2431" t="s">
        <v>70202</v>
      </c>
      <c r="B2431">
        <v>-3.2985690192749799</v>
      </c>
      <c r="C2431">
        <v>-3.5532945357612098</v>
      </c>
      <c r="D2431">
        <v>0.63326081004482904</v>
      </c>
      <c r="E2431">
        <v>7.8579614821257096E-2</v>
      </c>
      <c r="F2431">
        <v>1.3667663025715799</v>
      </c>
      <c r="G2431">
        <v>-0.19368383404469999</v>
      </c>
      <c r="H2431">
        <v>3.7998874849837501E-2</v>
      </c>
      <c r="I2431">
        <v>-1.4077635806588</v>
      </c>
      <c r="J2431">
        <v>-0.41052358184020699</v>
      </c>
      <c r="K2431">
        <v>-1.4950135936753199</v>
      </c>
      <c r="L2431">
        <v>-0.30658004405006101</v>
      </c>
    </row>
    <row r="2432" spans="1:12" x14ac:dyDescent="0.2">
      <c r="A2432" t="s">
        <v>70220</v>
      </c>
      <c r="B2432">
        <v>-8.8292071373076606</v>
      </c>
      <c r="C2432">
        <v>-8.5258952892976296</v>
      </c>
      <c r="D2432">
        <v>0.46235606953297598</v>
      </c>
      <c r="E2432">
        <v>-1.5420815066553</v>
      </c>
      <c r="F2432">
        <v>-1.0739282219544099E-2</v>
      </c>
      <c r="G2432">
        <v>-1.06702539017058</v>
      </c>
      <c r="H2432">
        <v>-0.10754855937890601</v>
      </c>
      <c r="I2432">
        <v>1.68119998100447</v>
      </c>
      <c r="J2432">
        <v>4.6077733966654</v>
      </c>
      <c r="K2432">
        <v>5.0224955091645596</v>
      </c>
      <c r="L2432">
        <v>8.1894028485813308</v>
      </c>
    </row>
    <row r="2433" spans="1:12" x14ac:dyDescent="0.2">
      <c r="A2433" t="s">
        <v>70257</v>
      </c>
      <c r="B2433">
        <v>-9.9460643939474203</v>
      </c>
      <c r="C2433">
        <v>-9.8779957189109098</v>
      </c>
      <c r="D2433">
        <v>-0.60717682270248696</v>
      </c>
      <c r="E2433">
        <v>-1.1369162262861601</v>
      </c>
      <c r="G2433">
        <v>-0.42881425300166798</v>
      </c>
      <c r="H2433">
        <v>1.0447019615986499</v>
      </c>
      <c r="I2433">
        <v>1.6577097638055101</v>
      </c>
      <c r="J2433">
        <v>4.0624203289908101</v>
      </c>
      <c r="K2433">
        <v>4.05999416486332</v>
      </c>
      <c r="L2433">
        <v>8.1305515816928295</v>
      </c>
    </row>
    <row r="2434" spans="1:12" x14ac:dyDescent="0.2">
      <c r="A2434" t="s">
        <v>70265</v>
      </c>
      <c r="B2434">
        <v>-1.79642039462412</v>
      </c>
      <c r="C2434">
        <v>-1.2290227228722801</v>
      </c>
      <c r="D2434">
        <v>0.99712251565070797</v>
      </c>
      <c r="E2434">
        <v>-1.0259120398836501</v>
      </c>
      <c r="F2434">
        <v>-0.69640349707073002</v>
      </c>
      <c r="G2434">
        <v>-0.65834632865013598</v>
      </c>
      <c r="H2434">
        <v>-2.1512771150075101</v>
      </c>
      <c r="I2434">
        <v>1.2701211800226699</v>
      </c>
      <c r="J2434">
        <v>5.0639822128931904</v>
      </c>
      <c r="K2434">
        <v>2.3549917835296799</v>
      </c>
      <c r="L2434">
        <v>6.9642264742661002</v>
      </c>
    </row>
    <row r="2435" spans="1:12" x14ac:dyDescent="0.2">
      <c r="A2435" t="s">
        <v>70302</v>
      </c>
      <c r="B2435">
        <v>-5.1274837408466301</v>
      </c>
      <c r="C2435">
        <v>-4.0002698843936999</v>
      </c>
      <c r="D2435">
        <v>8.7468251636009797E-2</v>
      </c>
      <c r="F2435">
        <v>0.946719756536616</v>
      </c>
      <c r="G2435">
        <v>-5.6520685598314397</v>
      </c>
      <c r="H2435">
        <v>-5.8384787821356801</v>
      </c>
      <c r="I2435">
        <v>1.70077516200361</v>
      </c>
      <c r="J2435">
        <v>1.61357530395203</v>
      </c>
      <c r="K2435">
        <v>0.66177513294258195</v>
      </c>
      <c r="L2435">
        <v>-1.09839708945903</v>
      </c>
    </row>
    <row r="2436" spans="1:12" x14ac:dyDescent="0.2">
      <c r="A2436" t="s">
        <v>70328</v>
      </c>
      <c r="B2436">
        <v>2.1394040861980801</v>
      </c>
      <c r="C2436">
        <v>1.96685101985</v>
      </c>
      <c r="D2436">
        <v>-1.4506744129706599</v>
      </c>
      <c r="E2436">
        <v>-1.5864831812163001</v>
      </c>
      <c r="F2436">
        <v>-2.0306689962406002</v>
      </c>
      <c r="G2436">
        <v>-0.311249043523184</v>
      </c>
      <c r="H2436">
        <v>-1.57515185451874</v>
      </c>
      <c r="I2436">
        <v>0.228721550868766</v>
      </c>
      <c r="J2436">
        <v>1.25699829816479</v>
      </c>
      <c r="K2436">
        <v>-1.48715643984429</v>
      </c>
      <c r="L2436">
        <v>0.73669241442797495</v>
      </c>
    </row>
    <row r="2437" spans="1:12" x14ac:dyDescent="0.2">
      <c r="A2437" t="s">
        <v>70348</v>
      </c>
      <c r="B2437">
        <v>-2.0500299026820601</v>
      </c>
      <c r="C2437">
        <v>-0.65912915336585998</v>
      </c>
      <c r="D2437">
        <v>-0.22677594865997699</v>
      </c>
      <c r="E2437">
        <v>0.77790598915703002</v>
      </c>
      <c r="F2437">
        <v>-1.12262719819444</v>
      </c>
      <c r="H2437">
        <v>-1.6297321423545199</v>
      </c>
      <c r="I2437">
        <v>4.7936537598667099</v>
      </c>
      <c r="J2437">
        <v>7.0566184217041901</v>
      </c>
      <c r="K2437">
        <v>2.0407056302884499</v>
      </c>
      <c r="L2437">
        <v>5.4233933048216096</v>
      </c>
    </row>
    <row r="2438" spans="1:12" x14ac:dyDescent="0.2">
      <c r="A2438" t="s">
        <v>70411</v>
      </c>
      <c r="B2438">
        <v>-3.4009882436829901</v>
      </c>
      <c r="C2438">
        <v>-4.3355013958680697</v>
      </c>
      <c r="D2438">
        <v>-1.7279815129319E-2</v>
      </c>
      <c r="E2438">
        <v>-0.66514843407551705</v>
      </c>
      <c r="F2438">
        <v>-1.0739282219544099E-2</v>
      </c>
      <c r="G2438">
        <v>-1.0558287035535801</v>
      </c>
      <c r="H2438">
        <v>-2.6303707526771301</v>
      </c>
      <c r="I2438">
        <v>3.3020249677327298</v>
      </c>
      <c r="J2438">
        <v>5.5097034701272296</v>
      </c>
      <c r="K2438">
        <v>0.65784655602706699</v>
      </c>
      <c r="L2438">
        <v>3.0211915927362898</v>
      </c>
    </row>
    <row r="2439" spans="1:12" x14ac:dyDescent="0.2">
      <c r="A2439" t="s">
        <v>70436</v>
      </c>
      <c r="B2439">
        <v>-1.11850267116156</v>
      </c>
      <c r="C2439">
        <v>-4.69308167477406</v>
      </c>
      <c r="D2439">
        <v>1.0081486279417999</v>
      </c>
      <c r="E2439">
        <v>-3.7122133508242401</v>
      </c>
      <c r="G2439">
        <v>-1.1398038531810699</v>
      </c>
      <c r="H2439">
        <v>-0.81709230124403098</v>
      </c>
      <c r="I2439">
        <v>4.8249740494653199</v>
      </c>
      <c r="J2439">
        <v>6.2910266151610204</v>
      </c>
      <c r="K2439">
        <v>3.6239221272411202</v>
      </c>
      <c r="L2439">
        <v>4.3961711918586301</v>
      </c>
    </row>
    <row r="2440" spans="1:12" x14ac:dyDescent="0.2">
      <c r="A2440" t="s">
        <v>70466</v>
      </c>
      <c r="B2440">
        <v>5.7777251056446204</v>
      </c>
      <c r="C2440">
        <v>6.0343266924056396</v>
      </c>
      <c r="D2440">
        <v>-0.122027881894648</v>
      </c>
      <c r="F2440">
        <v>0.45872450452541202</v>
      </c>
      <c r="G2440">
        <v>0.90918979772964603</v>
      </c>
      <c r="H2440">
        <v>2.2515327704119801</v>
      </c>
      <c r="I2440">
        <v>-0.79701793348583205</v>
      </c>
      <c r="J2440">
        <v>-1.8473191639828801</v>
      </c>
      <c r="K2440">
        <v>-3.0585872060504098</v>
      </c>
      <c r="L2440">
        <v>-3.4042967284540802</v>
      </c>
    </row>
    <row r="2441" spans="1:12" x14ac:dyDescent="0.2">
      <c r="A2441" t="s">
        <v>70483</v>
      </c>
      <c r="B2441">
        <v>-1.6305987932016299</v>
      </c>
      <c r="C2441">
        <v>0.87734860755831501</v>
      </c>
      <c r="D2441">
        <v>-0.48588958750052702</v>
      </c>
      <c r="E2441">
        <v>0.84450850099853203</v>
      </c>
      <c r="F2441">
        <v>-1.0739282219544099E-2</v>
      </c>
      <c r="G2441">
        <v>-2.3042592613489101</v>
      </c>
      <c r="H2441">
        <v>-0.78070544268684505</v>
      </c>
      <c r="I2441">
        <v>3.5956526827197299</v>
      </c>
      <c r="J2441">
        <v>6.1546883482423702</v>
      </c>
      <c r="K2441">
        <v>0.94856124777519901</v>
      </c>
      <c r="L2441">
        <v>3.0907430899681598</v>
      </c>
    </row>
    <row r="2442" spans="1:12" x14ac:dyDescent="0.2">
      <c r="A2442" t="s">
        <v>70566</v>
      </c>
      <c r="B2442">
        <v>-2.6304055076608002</v>
      </c>
      <c r="C2442">
        <v>-2.48614089090115</v>
      </c>
      <c r="D2442">
        <v>-0.303958734697587</v>
      </c>
      <c r="E2442">
        <v>-0.46534089855101102</v>
      </c>
      <c r="F2442">
        <v>-1.0546784922182</v>
      </c>
      <c r="H2442">
        <v>0.28057793189774299</v>
      </c>
      <c r="I2442">
        <v>1.0743693700313299</v>
      </c>
      <c r="J2442">
        <v>1.54016239099583</v>
      </c>
      <c r="K2442">
        <v>0.206060210742807</v>
      </c>
      <c r="L2442">
        <v>0.77949333580143298</v>
      </c>
    </row>
    <row r="2443" spans="1:12" x14ac:dyDescent="0.2">
      <c r="A2443" t="s">
        <v>70634</v>
      </c>
      <c r="B2443">
        <v>-7.7562438339856197</v>
      </c>
      <c r="C2443">
        <v>-4.1064265296939197</v>
      </c>
      <c r="D2443">
        <v>10.9095974653381</v>
      </c>
      <c r="E2443">
        <v>10.840435486543999</v>
      </c>
      <c r="F2443">
        <v>13.128069591550499</v>
      </c>
      <c r="G2443">
        <v>-5.4225364841829702</v>
      </c>
      <c r="H2443">
        <v>-6.2933145141005102</v>
      </c>
      <c r="I2443">
        <v>7.6516301857402</v>
      </c>
      <c r="J2443">
        <v>11.3565176091385</v>
      </c>
      <c r="K2443">
        <v>-0.11608309632944799</v>
      </c>
    </row>
    <row r="2444" spans="1:12" x14ac:dyDescent="0.2">
      <c r="A2444" t="s">
        <v>70659</v>
      </c>
      <c r="B2444">
        <v>-4.9519079275757498</v>
      </c>
      <c r="C2444">
        <v>-4.5925122213317504</v>
      </c>
      <c r="D2444">
        <v>0.76006110139233196</v>
      </c>
      <c r="E2444">
        <v>-0.16007938594412599</v>
      </c>
      <c r="F2444">
        <v>0.48961027996915901</v>
      </c>
      <c r="G2444">
        <v>-1.3861309587550299</v>
      </c>
      <c r="H2444">
        <v>-0.50173952708175296</v>
      </c>
      <c r="I2444">
        <v>1.12134980442926</v>
      </c>
      <c r="J2444">
        <v>2.8983012806854398</v>
      </c>
      <c r="K2444">
        <v>-0.93715567167214597</v>
      </c>
      <c r="L2444">
        <v>1.6943630301590999</v>
      </c>
    </row>
    <row r="2445" spans="1:12" x14ac:dyDescent="0.2">
      <c r="A2445" t="s">
        <v>70671</v>
      </c>
      <c r="B2445">
        <v>4.4999233535065599</v>
      </c>
      <c r="C2445">
        <v>4.3693435187496199</v>
      </c>
      <c r="D2445">
        <v>0.19221631840133899</v>
      </c>
      <c r="E2445">
        <v>-0.39873838670950801</v>
      </c>
      <c r="G2445">
        <v>-0.22727389389569599</v>
      </c>
      <c r="H2445">
        <v>0.26844897904534798</v>
      </c>
      <c r="I2445">
        <v>-0.409429349702988</v>
      </c>
      <c r="J2445">
        <v>-0.19552862246849301</v>
      </c>
      <c r="K2445">
        <v>-1.5578708243235599</v>
      </c>
      <c r="L2445">
        <v>-1.8206626376361299</v>
      </c>
    </row>
    <row r="2446" spans="1:12" x14ac:dyDescent="0.2">
      <c r="A2446" t="s">
        <v>70688</v>
      </c>
      <c r="B2446">
        <v>-1.2599387429631099</v>
      </c>
      <c r="C2446">
        <v>-1.3295921763145899</v>
      </c>
      <c r="D2446">
        <v>-1.7279815129319E-2</v>
      </c>
      <c r="E2446">
        <v>-1.64198527441755</v>
      </c>
      <c r="F2446">
        <v>0.236346921330433</v>
      </c>
      <c r="G2446">
        <v>-2.2258824550299199</v>
      </c>
      <c r="H2446">
        <v>-2.2846955963838602</v>
      </c>
      <c r="I2446">
        <v>4.6644575652724303</v>
      </c>
      <c r="J2446">
        <v>5.57262882408968</v>
      </c>
      <c r="K2446">
        <v>2.5082062832347698</v>
      </c>
      <c r="L2446">
        <v>3.7755578319434902</v>
      </c>
    </row>
    <row r="2447" spans="1:12" x14ac:dyDescent="0.2">
      <c r="A2447" t="s">
        <v>70696</v>
      </c>
      <c r="B2447">
        <v>-1.6793698524435401</v>
      </c>
      <c r="C2447">
        <v>-0.86026806025047897</v>
      </c>
      <c r="E2447">
        <v>-0.14342875798374999</v>
      </c>
      <c r="F2447">
        <v>0.650216312276644</v>
      </c>
      <c r="G2447">
        <v>-1.9963503793814501</v>
      </c>
      <c r="H2447">
        <v>-1.54482947238775</v>
      </c>
      <c r="I2447">
        <v>2.8400506961531802</v>
      </c>
      <c r="J2447">
        <v>2.0435652226954502</v>
      </c>
      <c r="K2447">
        <v>0.63820367144948997</v>
      </c>
      <c r="L2447">
        <v>3.27799712097704</v>
      </c>
    </row>
    <row r="2448" spans="1:12" x14ac:dyDescent="0.2">
      <c r="A2448" t="s">
        <v>70705</v>
      </c>
      <c r="B2448">
        <v>-0.62103786689407503</v>
      </c>
      <c r="C2448">
        <v>-0.128345926864781</v>
      </c>
      <c r="D2448">
        <v>-5.03581520025808E-2</v>
      </c>
      <c r="E2448">
        <v>6.4268936596297401E-3</v>
      </c>
      <c r="F2448">
        <v>-0.64080910127198498</v>
      </c>
      <c r="G2448">
        <v>-0.82629662790511205</v>
      </c>
      <c r="H2448">
        <v>-1.01722002330855</v>
      </c>
      <c r="I2448">
        <v>1.8730367547959801</v>
      </c>
      <c r="J2448">
        <v>1.85478916080809</v>
      </c>
      <c r="K2448">
        <v>0.87391828638040803</v>
      </c>
      <c r="L2448">
        <v>0.677841147539471</v>
      </c>
    </row>
    <row r="2449" spans="1:12" x14ac:dyDescent="0.2">
      <c r="A2449" t="s">
        <v>70733</v>
      </c>
      <c r="B2449">
        <v>-3.3424629725927</v>
      </c>
      <c r="C2449">
        <v>-2.02240396669495</v>
      </c>
      <c r="D2449">
        <v>-1.17667589837754E-2</v>
      </c>
      <c r="E2449">
        <v>-1.88064427518293</v>
      </c>
      <c r="F2449">
        <v>-1.0546784922182</v>
      </c>
      <c r="G2449">
        <v>-0.16009377419370499</v>
      </c>
      <c r="H2449">
        <v>-1.76921510015706</v>
      </c>
      <c r="I2449">
        <v>5.2321378142472996</v>
      </c>
      <c r="J2449">
        <v>4.1148581239595199</v>
      </c>
      <c r="K2449">
        <v>4.2564230106390797</v>
      </c>
      <c r="L2449">
        <v>5.8942034399296501</v>
      </c>
    </row>
    <row r="2450" spans="1:12" x14ac:dyDescent="0.2">
      <c r="A2450" t="s">
        <v>70742</v>
      </c>
      <c r="B2450">
        <v>-1.67449274651935</v>
      </c>
      <c r="C2450">
        <v>-2.6369950710646202</v>
      </c>
      <c r="D2450">
        <v>0.82070471899331199</v>
      </c>
      <c r="E2450">
        <v>-0.65959822475539198</v>
      </c>
      <c r="F2450">
        <v>1.1073257888440999</v>
      </c>
      <c r="G2450">
        <v>-0.41201922307617</v>
      </c>
      <c r="H2450">
        <v>-2.9578524796918</v>
      </c>
      <c r="I2450">
        <v>3.1845738817379301</v>
      </c>
      <c r="J2450">
        <v>6.3120017331484997</v>
      </c>
      <c r="K2450">
        <v>-1.0392986714755399</v>
      </c>
      <c r="L2450">
        <v>0.59223930479255504</v>
      </c>
    </row>
    <row r="2451" spans="1:12" x14ac:dyDescent="0.2">
      <c r="A2451" t="s">
        <v>70759</v>
      </c>
      <c r="B2451">
        <v>-3.7033688109828402</v>
      </c>
      <c r="C2451">
        <v>-4.1455368726992603</v>
      </c>
      <c r="D2451">
        <v>2.5076998995296602</v>
      </c>
      <c r="F2451">
        <v>2.4415912880139801</v>
      </c>
      <c r="G2451">
        <v>-3.2447809371767802</v>
      </c>
      <c r="H2451">
        <v>-4.7165506432891204</v>
      </c>
      <c r="I2451">
        <v>1.9043570443946001</v>
      </c>
      <c r="J2451">
        <v>4.5500918221998203</v>
      </c>
      <c r="K2451">
        <v>-0.73286967206535003</v>
      </c>
      <c r="L2451">
        <v>1.05234920955723</v>
      </c>
    </row>
    <row r="2452" spans="1:12" x14ac:dyDescent="0.2">
      <c r="A2452" t="s">
        <v>70767</v>
      </c>
      <c r="B2452">
        <v>-3.7814025057698899</v>
      </c>
      <c r="C2452">
        <v>-2.3855714374588399</v>
      </c>
      <c r="E2452">
        <v>-1.5920333905364199</v>
      </c>
      <c r="F2452">
        <v>1.0949714786666001</v>
      </c>
      <c r="G2452">
        <v>-2.0915222156259401</v>
      </c>
      <c r="H2452">
        <v>-0.99296211760376296</v>
      </c>
      <c r="I2452">
        <v>1.20356556462562</v>
      </c>
      <c r="J2452">
        <v>6.49029023604212</v>
      </c>
      <c r="K2452">
        <v>2.9442783208569701</v>
      </c>
      <c r="L2452">
        <v>6.6271692184501196</v>
      </c>
    </row>
    <row r="2453" spans="1:12" x14ac:dyDescent="0.2">
      <c r="A2453" t="s">
        <v>70796</v>
      </c>
      <c r="B2453">
        <v>-2.38655021145125</v>
      </c>
      <c r="C2453">
        <v>-4.1287752971255403</v>
      </c>
      <c r="D2453">
        <v>2.8054049313890199</v>
      </c>
      <c r="E2453">
        <v>2.9535880426460999</v>
      </c>
      <c r="F2453">
        <v>3.8746912686038399</v>
      </c>
      <c r="G2453">
        <v>-7.6170870611146704</v>
      </c>
      <c r="H2453">
        <v>-8.7191050845795708</v>
      </c>
      <c r="I2453">
        <v>2.8165604789542198</v>
      </c>
      <c r="J2453">
        <v>5.16885780283061</v>
      </c>
      <c r="K2453">
        <v>-0.13572598090702401</v>
      </c>
    </row>
    <row r="2454" spans="1:12" x14ac:dyDescent="0.2">
      <c r="A2454" t="s">
        <v>70804</v>
      </c>
      <c r="B2454">
        <v>-3.6107037984232102</v>
      </c>
      <c r="C2454">
        <v>-2.9442906232494499</v>
      </c>
      <c r="E2454">
        <v>1.14421980428529</v>
      </c>
      <c r="F2454">
        <v>-0.67169487671573203</v>
      </c>
      <c r="G2454">
        <v>-4.1741059263876501</v>
      </c>
      <c r="H2454">
        <v>-5.0379678938775996</v>
      </c>
      <c r="I2454">
        <v>0.714186039647277</v>
      </c>
      <c r="J2454">
        <v>2.3005104180421299</v>
      </c>
      <c r="K2454">
        <v>0.57927501771676104</v>
      </c>
      <c r="L2454">
        <v>1.2717039315962</v>
      </c>
    </row>
    <row r="2455" spans="1:12" x14ac:dyDescent="0.2">
      <c r="A2455" t="s">
        <v>70871</v>
      </c>
      <c r="B2455">
        <v>-2.1768346567110299</v>
      </c>
      <c r="C2455">
        <v>-2.0782758852740102</v>
      </c>
      <c r="D2455">
        <v>0.77660026982896302</v>
      </c>
      <c r="E2455">
        <v>0.367190499467766</v>
      </c>
      <c r="G2455">
        <v>-4.2748761059406304</v>
      </c>
      <c r="H2455">
        <v>-4.5103584447984</v>
      </c>
      <c r="I2455">
        <v>3.3724956193296101</v>
      </c>
      <c r="J2455">
        <v>8.6717025067404805</v>
      </c>
      <c r="K2455">
        <v>-0.93322709475663002</v>
      </c>
      <c r="L2455">
        <v>8.3978363482742499E-2</v>
      </c>
    </row>
    <row r="2456" spans="1:12" x14ac:dyDescent="0.2">
      <c r="A2456" t="s">
        <v>70879</v>
      </c>
      <c r="B2456">
        <v>-0.89903290457296603</v>
      </c>
      <c r="C2456">
        <v>-2.24030444915328</v>
      </c>
      <c r="D2456">
        <v>-0.43627208219063401</v>
      </c>
      <c r="E2456">
        <v>-0.71510031795664397</v>
      </c>
      <c r="F2456">
        <v>0.60697622665539797</v>
      </c>
      <c r="G2456">
        <v>-0.33924076006567999</v>
      </c>
      <c r="H2456">
        <v>-1.3325727974708299</v>
      </c>
      <c r="I2456">
        <v>3.5956526827197299</v>
      </c>
      <c r="J2456">
        <v>3.9418134005627801</v>
      </c>
      <c r="K2456">
        <v>0.300346056715174</v>
      </c>
      <c r="L2456">
        <v>0.77414322062975105</v>
      </c>
    </row>
    <row r="2457" spans="1:12" x14ac:dyDescent="0.2">
      <c r="A2457" t="s">
        <v>70887</v>
      </c>
      <c r="B2457">
        <v>-7.2295163941729896</v>
      </c>
      <c r="C2457">
        <v>-7.6431189757484699</v>
      </c>
      <c r="D2457">
        <v>0.95301806648635901</v>
      </c>
      <c r="E2457">
        <v>-0.42093922399000899</v>
      </c>
      <c r="F2457">
        <v>-3.6429064744041999</v>
      </c>
      <c r="H2457">
        <v>-1.48418470812577</v>
      </c>
      <c r="I2457">
        <v>7.6359700409408999</v>
      </c>
      <c r="J2457">
        <v>13.370128935937</v>
      </c>
      <c r="K2457">
        <v>11.0567896513961</v>
      </c>
      <c r="L2457">
        <v>17.1882965673509</v>
      </c>
    </row>
    <row r="2458" spans="1:12" x14ac:dyDescent="0.2">
      <c r="A2458" t="s">
        <v>70907</v>
      </c>
      <c r="B2458">
        <v>-1.9866275256675801</v>
      </c>
      <c r="C2458">
        <v>-2.6090591117750801</v>
      </c>
      <c r="D2458">
        <v>3.1472144124127199</v>
      </c>
      <c r="E2458">
        <v>-1.2867718779295401</v>
      </c>
      <c r="F2458">
        <v>7.1300520003747803</v>
      </c>
      <c r="G2458">
        <v>7.8565250612714303E-3</v>
      </c>
      <c r="H2458">
        <v>-4.4436492041102298</v>
      </c>
      <c r="I2458">
        <v>6.4692892533925397</v>
      </c>
      <c r="J2458">
        <v>10.0875229708957</v>
      </c>
      <c r="K2458">
        <v>-2.03322863110091</v>
      </c>
      <c r="L2458">
        <v>2.3203265052459199</v>
      </c>
    </row>
    <row r="2459" spans="1:12" x14ac:dyDescent="0.2">
      <c r="A2459" t="s">
        <v>71057</v>
      </c>
      <c r="B2459">
        <v>-4.269113098189</v>
      </c>
      <c r="C2459">
        <v>-4.0226186518253302</v>
      </c>
      <c r="D2459">
        <v>2.2099948676703001</v>
      </c>
      <c r="E2459">
        <v>-0.46534089855101102</v>
      </c>
      <c r="F2459">
        <v>-0.76435220304697304</v>
      </c>
      <c r="G2459">
        <v>-0.59116620894814498</v>
      </c>
      <c r="I2459">
        <v>1.1056896596299499</v>
      </c>
      <c r="J2459">
        <v>4.7545992225777898</v>
      </c>
      <c r="K2459">
        <v>1.58891928500419</v>
      </c>
      <c r="L2459">
        <v>6.0547068950801197</v>
      </c>
    </row>
    <row r="2460" spans="1:12" x14ac:dyDescent="0.2">
      <c r="A2460" t="s">
        <v>71070</v>
      </c>
      <c r="B2460">
        <v>1.56878269306772</v>
      </c>
      <c r="C2460">
        <v>-0.29596168260196398</v>
      </c>
      <c r="D2460">
        <v>-4.4845095857037102E-2</v>
      </c>
      <c r="E2460">
        <v>-2.7464769291224602</v>
      </c>
      <c r="F2460">
        <v>-0.239294020503273</v>
      </c>
      <c r="G2460">
        <v>-0.344839103374179</v>
      </c>
      <c r="H2460">
        <v>-1.0899937404229301</v>
      </c>
      <c r="I2460">
        <v>3.1610836645389702</v>
      </c>
      <c r="J2460">
        <v>1.49296837552399</v>
      </c>
      <c r="K2460">
        <v>3.2546358971826801</v>
      </c>
      <c r="L2460">
        <v>3.4010497699257298</v>
      </c>
    </row>
    <row r="2461" spans="1:12" x14ac:dyDescent="0.2">
      <c r="A2461" t="s">
        <v>71095</v>
      </c>
      <c r="B2461">
        <v>-10.4142665626698</v>
      </c>
      <c r="C2461">
        <v>-7.2576027375529497</v>
      </c>
      <c r="D2461">
        <v>-0.17164538720454001</v>
      </c>
      <c r="F2461">
        <v>0.66874777754289205</v>
      </c>
      <c r="G2461">
        <v>-3.9221804775051798</v>
      </c>
      <c r="H2461">
        <v>-3.97668451929301</v>
      </c>
      <c r="I2461">
        <v>2.4328869313712</v>
      </c>
      <c r="J2461">
        <v>3.4698732458443802</v>
      </c>
      <c r="K2461">
        <v>1.18820443962163</v>
      </c>
      <c r="L2461">
        <v>2.9516400955044202</v>
      </c>
    </row>
    <row r="2462" spans="1:12" x14ac:dyDescent="0.2">
      <c r="A2462" t="s">
        <v>71104</v>
      </c>
      <c r="B2462">
        <v>-3.4741448325458602</v>
      </c>
      <c r="C2462">
        <v>-3.0839704196971001</v>
      </c>
      <c r="D2462">
        <v>0.489921350260694</v>
      </c>
      <c r="E2462">
        <v>0.99991436196203698</v>
      </c>
      <c r="F2462">
        <v>-0.313419881568266</v>
      </c>
      <c r="G2462">
        <v>4.1446584912266701E-2</v>
      </c>
      <c r="H2462">
        <v>-0.75644753698205502</v>
      </c>
      <c r="I2462">
        <v>-0.30763840850749302</v>
      </c>
      <c r="J2462">
        <v>0.54384428659032702</v>
      </c>
      <c r="K2462">
        <v>1.0153470553389601</v>
      </c>
      <c r="L2462">
        <v>0.68319126271115305</v>
      </c>
    </row>
    <row r="2463" spans="1:12" x14ac:dyDescent="0.2">
      <c r="A2463" t="s">
        <v>71113</v>
      </c>
      <c r="B2463">
        <v>-6.0199941249736</v>
      </c>
      <c r="C2463">
        <v>-6.1792747089770801</v>
      </c>
      <c r="E2463">
        <v>4.5278358900506001E-2</v>
      </c>
      <c r="F2463">
        <v>1.45942362890282</v>
      </c>
      <c r="G2463">
        <v>-3.1999941907087801</v>
      </c>
      <c r="H2463">
        <v>-2.87103658383366E-2</v>
      </c>
      <c r="I2463">
        <v>-1.60743042684996</v>
      </c>
      <c r="J2463">
        <v>4.29839040635001</v>
      </c>
      <c r="K2463">
        <v>2.3078488605434901</v>
      </c>
      <c r="L2463">
        <v>6.4773659936430201</v>
      </c>
    </row>
    <row r="2464" spans="1:12" x14ac:dyDescent="0.2">
      <c r="A2464" t="s">
        <v>71122</v>
      </c>
      <c r="B2464">
        <v>-3.0449595112170398</v>
      </c>
      <c r="C2464">
        <v>-5.4361781918755696</v>
      </c>
      <c r="D2464">
        <v>2.1311577889486399E-2</v>
      </c>
      <c r="F2464">
        <v>-3.0004823451742602</v>
      </c>
      <c r="G2464">
        <v>-7.1804162830517297</v>
      </c>
      <c r="H2464">
        <v>-6.8997621567202696</v>
      </c>
      <c r="I2464">
        <v>7.2288062761589202</v>
      </c>
      <c r="J2464">
        <v>10.0875229708957</v>
      </c>
      <c r="K2464">
        <v>9.2417871164280001</v>
      </c>
      <c r="L2464">
        <v>13.940776658139701</v>
      </c>
    </row>
    <row r="2465" spans="1:12" x14ac:dyDescent="0.2">
      <c r="A2465" t="s">
        <v>71131</v>
      </c>
      <c r="B2465">
        <v>-11.5750177726272</v>
      </c>
      <c r="C2465">
        <v>-10.2188144222432</v>
      </c>
      <c r="D2465">
        <v>0.63877386619037202</v>
      </c>
      <c r="E2465">
        <v>0.63915075615390005</v>
      </c>
      <c r="F2465">
        <v>0.88494820564912202</v>
      </c>
      <c r="G2465">
        <v>-7.0180643271052503</v>
      </c>
      <c r="H2465">
        <v>-10.0714833276216</v>
      </c>
      <c r="I2465">
        <v>3.05537768714365</v>
      </c>
      <c r="J2465">
        <v>4.8752061510058304</v>
      </c>
      <c r="K2465">
        <v>-0.34394055742933499</v>
      </c>
      <c r="L2465">
        <v>0.62433999582264799</v>
      </c>
    </row>
    <row r="2466" spans="1:12" x14ac:dyDescent="0.2">
      <c r="A2466" t="s">
        <v>71159</v>
      </c>
      <c r="B2466">
        <v>-1.5135482510210401</v>
      </c>
      <c r="C2466">
        <v>-0.72058826380282603</v>
      </c>
      <c r="D2466">
        <v>4.7724094528554797E-3</v>
      </c>
      <c r="F2466">
        <v>-0.591391860561989</v>
      </c>
      <c r="G2466">
        <v>-2.1139155888599301</v>
      </c>
      <c r="H2466">
        <v>-2.8244339983154498</v>
      </c>
      <c r="I2466">
        <v>2.77741011695595</v>
      </c>
      <c r="J2466">
        <v>5.4677532341522603</v>
      </c>
      <c r="K2466">
        <v>1.7421337847092899</v>
      </c>
      <c r="L2466">
        <v>3.3528987333805902</v>
      </c>
    </row>
    <row r="2467" spans="1:12" x14ac:dyDescent="0.2">
      <c r="A2467" t="s">
        <v>71183</v>
      </c>
      <c r="B2467">
        <v>-4.0984143908423096</v>
      </c>
      <c r="C2467">
        <v>-3.7488462507879299</v>
      </c>
      <c r="E2467">
        <v>2.3077521620005301E-2</v>
      </c>
      <c r="F2467">
        <v>1.2061602702640899</v>
      </c>
      <c r="G2467">
        <v>-2.6065698000078599</v>
      </c>
      <c r="H2467">
        <v>-1.7570861473046699</v>
      </c>
      <c r="I2467">
        <v>1.8299713565978899</v>
      </c>
      <c r="J2467">
        <v>3.1132962400571502</v>
      </c>
      <c r="K2467">
        <v>6.8217837364705698</v>
      </c>
      <c r="L2467">
        <v>8.54786056508404</v>
      </c>
    </row>
    <row r="2468" spans="1:12" x14ac:dyDescent="0.2">
      <c r="A2468" t="s">
        <v>71210</v>
      </c>
      <c r="B2468">
        <v>-0.85026184533105498</v>
      </c>
      <c r="C2468">
        <v>-0.73734983937654497</v>
      </c>
      <c r="D2468">
        <v>0.34106883433101698</v>
      </c>
      <c r="E2468">
        <v>-0.60409613155413999</v>
      </c>
      <c r="F2468">
        <v>-0.79523797849071998</v>
      </c>
      <c r="G2468">
        <v>-0.311249043523184</v>
      </c>
      <c r="H2468">
        <v>-1.0475424054395399</v>
      </c>
      <c r="I2468">
        <v>1.5285135692112299</v>
      </c>
      <c r="J2468">
        <v>2.1064905766579098</v>
      </c>
      <c r="K2468">
        <v>0.91320405553556105</v>
      </c>
      <c r="L2468">
        <v>2.10632189837863</v>
      </c>
    </row>
    <row r="2469" spans="1:12" x14ac:dyDescent="0.2">
      <c r="A2469" t="s">
        <v>71221</v>
      </c>
      <c r="B2469">
        <v>2.20768356913675</v>
      </c>
      <c r="C2469">
        <v>3.5480263156374301</v>
      </c>
      <c r="D2469">
        <v>4.8876858617204498E-2</v>
      </c>
      <c r="E2469">
        <v>-0.21558147914537701</v>
      </c>
      <c r="F2469">
        <v>-2.23451511416933</v>
      </c>
      <c r="G2469">
        <v>1.3122705159415899</v>
      </c>
      <c r="H2469">
        <v>0.78999395169834596</v>
      </c>
      <c r="I2469">
        <v>-2.5313789700090599</v>
      </c>
      <c r="J2469">
        <v>-3.76654245983769</v>
      </c>
      <c r="K2469">
        <v>-4.5357321262841603</v>
      </c>
      <c r="L2469">
        <v>-3.92860801527894</v>
      </c>
    </row>
    <row r="2470" spans="1:12" x14ac:dyDescent="0.2">
      <c r="A2470" t="s">
        <v>71229</v>
      </c>
      <c r="B2470">
        <v>-3.7277543406037901</v>
      </c>
      <c r="C2470">
        <v>-3.9890955006778901</v>
      </c>
      <c r="D2470">
        <v>3.6654416900938198</v>
      </c>
      <c r="E2470">
        <v>4.2301361862748896</v>
      </c>
      <c r="F2470">
        <v>4.3997494511475397</v>
      </c>
      <c r="G2470">
        <v>-3.9837622538986701</v>
      </c>
      <c r="H2470">
        <v>-6.69356995822955</v>
      </c>
      <c r="I2470">
        <v>4.2220584746920098</v>
      </c>
      <c r="J2470">
        <v>6.5007777950358596</v>
      </c>
      <c r="K2470">
        <v>-1.97037140045267</v>
      </c>
    </row>
    <row r="2471" spans="1:12" x14ac:dyDescent="0.2">
      <c r="A2471" t="s">
        <v>71262</v>
      </c>
      <c r="B2471">
        <v>-1.8744540894111801</v>
      </c>
      <c r="C2471">
        <v>-0.76528579866607505</v>
      </c>
      <c r="D2471">
        <v>2.58488268556727</v>
      </c>
      <c r="E2471">
        <v>3.9470755109485101</v>
      </c>
      <c r="F2471">
        <v>2.7319175771851998</v>
      </c>
      <c r="G2471">
        <v>2.9805768218743598</v>
      </c>
      <c r="H2471">
        <v>4.5984851473504698</v>
      </c>
      <c r="I2471">
        <v>-2.1829407482244898</v>
      </c>
      <c r="J2471">
        <v>-2.4555975856199201</v>
      </c>
      <c r="K2471">
        <v>-1.0000129023203901</v>
      </c>
      <c r="L2471">
        <v>-0.80949087018819099</v>
      </c>
    </row>
    <row r="2472" spans="1:12" x14ac:dyDescent="0.2">
      <c r="A2472" t="s">
        <v>71281</v>
      </c>
      <c r="B2472">
        <v>-1.62767322943808E-2</v>
      </c>
      <c r="D2472">
        <v>0.12605964465481501</v>
      </c>
      <c r="E2472">
        <v>-0.43203964263025901</v>
      </c>
      <c r="F2472">
        <v>-0.48638022405324899</v>
      </c>
      <c r="G2472">
        <v>-0.75351816489462298</v>
      </c>
      <c r="H2472">
        <v>-2.30895350208865</v>
      </c>
      <c r="I2472">
        <v>2.3702463521739698</v>
      </c>
      <c r="J2472">
        <v>3.1500026965352501</v>
      </c>
      <c r="K2472">
        <v>1.4278476314680699</v>
      </c>
      <c r="L2472">
        <v>3.3796493092389999</v>
      </c>
    </row>
    <row r="2473" spans="1:12" x14ac:dyDescent="0.2">
      <c r="A2473" t="s">
        <v>71308</v>
      </c>
      <c r="B2473">
        <v>-5.6005630154931696</v>
      </c>
      <c r="C2473">
        <v>-5.8049328544973697</v>
      </c>
      <c r="D2473">
        <v>0.36312105891319102</v>
      </c>
      <c r="E2473">
        <v>-0.89825722552077503</v>
      </c>
      <c r="G2473">
        <v>-1.5540812580100101</v>
      </c>
      <c r="H2473">
        <v>7.6764927188492397E-3</v>
      </c>
      <c r="I2473">
        <v>1.54808875021037</v>
      </c>
      <c r="J2473">
        <v>4.7860618995590203</v>
      </c>
      <c r="K2473">
        <v>3.0346355899138202</v>
      </c>
      <c r="L2473">
        <v>5.5785466448004</v>
      </c>
    </row>
    <row r="2474" spans="1:12" x14ac:dyDescent="0.2">
      <c r="A2474" t="s">
        <v>71326</v>
      </c>
      <c r="B2474">
        <v>-1.1672737304034799</v>
      </c>
      <c r="C2474">
        <v>-0.20656661287546599</v>
      </c>
      <c r="D2474">
        <v>-0.75051628248662094</v>
      </c>
      <c r="E2474">
        <v>0.72240389595577803</v>
      </c>
      <c r="F2474">
        <v>0.22399261115293401</v>
      </c>
      <c r="G2474">
        <v>-0.38402750653367401</v>
      </c>
      <c r="H2474">
        <v>6.8321256980825806E-2</v>
      </c>
      <c r="I2474">
        <v>3.2589595695346398</v>
      </c>
      <c r="J2474">
        <v>3.8421815901222298</v>
      </c>
      <c r="K2474">
        <v>-0.63858382609298303</v>
      </c>
      <c r="L2474">
        <v>-0.42963269299875201</v>
      </c>
    </row>
    <row r="2475" spans="1:12" x14ac:dyDescent="0.2">
      <c r="A2475" t="s">
        <v>71334</v>
      </c>
      <c r="B2475">
        <v>2.9099868222202701</v>
      </c>
      <c r="C2475">
        <v>4.0005888561278198</v>
      </c>
      <c r="D2475">
        <v>0.50094746255178202</v>
      </c>
      <c r="E2475">
        <v>0.10633066142188299</v>
      </c>
      <c r="F2475">
        <v>0.46490165961416102</v>
      </c>
      <c r="G2475">
        <v>0.629272632304685</v>
      </c>
      <c r="H2475">
        <v>1.02650853232005</v>
      </c>
      <c r="I2475">
        <v>-1.0749855036735301</v>
      </c>
      <c r="J2475">
        <v>-1.69000577907675</v>
      </c>
      <c r="K2475">
        <v>-1.4832278629287701</v>
      </c>
      <c r="L2475">
        <v>-2.3021730030875398</v>
      </c>
    </row>
    <row r="2476" spans="1:12" x14ac:dyDescent="0.2">
      <c r="A2476" t="s">
        <v>71362</v>
      </c>
      <c r="B2476">
        <v>-0.89903290457296603</v>
      </c>
      <c r="C2476">
        <v>-1.7095212226522001</v>
      </c>
      <c r="E2476">
        <v>0.10633066142188299</v>
      </c>
      <c r="F2476">
        <v>-1.0361470269519499</v>
      </c>
      <c r="G2476">
        <v>-4.2528564715221498E-2</v>
      </c>
      <c r="H2476">
        <v>-0.60483562632711296</v>
      </c>
      <c r="I2476">
        <v>0.57715977265334295</v>
      </c>
      <c r="J2476">
        <v>1.8757642787955799</v>
      </c>
      <c r="K2476">
        <v>2.8185638595604798</v>
      </c>
      <c r="L2476">
        <v>3.87721002020545</v>
      </c>
    </row>
    <row r="2477" spans="1:12" x14ac:dyDescent="0.2">
      <c r="A2477" t="s">
        <v>71381</v>
      </c>
      <c r="B2477">
        <v>-0.557635489879591</v>
      </c>
      <c r="C2477">
        <v>7.8380171877744403E-2</v>
      </c>
      <c r="D2477">
        <v>-0.12754093804019101</v>
      </c>
      <c r="E2477">
        <v>-0.40983880534975897</v>
      </c>
      <c r="G2477">
        <v>-2.6849466063268501</v>
      </c>
      <c r="H2477">
        <v>-1.9450849165167901</v>
      </c>
      <c r="I2477">
        <v>3.0201423613452101</v>
      </c>
      <c r="J2477">
        <v>5.0377633154088297</v>
      </c>
      <c r="K2477">
        <v>2.9639212054345498</v>
      </c>
      <c r="L2477">
        <v>4.1982169305063799</v>
      </c>
    </row>
    <row r="2478" spans="1:12" x14ac:dyDescent="0.2">
      <c r="A2478" t="s">
        <v>71398</v>
      </c>
      <c r="B2478">
        <v>1.8077608833530801</v>
      </c>
      <c r="C2478">
        <v>3.4251080947634902</v>
      </c>
      <c r="D2478">
        <v>-0.50242875593715797</v>
      </c>
      <c r="F2478">
        <v>0.32900424766167402</v>
      </c>
      <c r="G2478">
        <v>2.04565348935499</v>
      </c>
      <c r="H2478">
        <v>2.8094646016221598</v>
      </c>
      <c r="I2478">
        <v>-1.8070972730411199</v>
      </c>
      <c r="J2478">
        <v>-3.6302041929190398</v>
      </c>
      <c r="K2478">
        <v>-2.37108624583523</v>
      </c>
      <c r="L2478">
        <v>-1.7618113707476299</v>
      </c>
    </row>
    <row r="2479" spans="1:12" x14ac:dyDescent="0.2">
      <c r="A2479" t="s">
        <v>71425</v>
      </c>
      <c r="B2479">
        <v>-3.6302122221199702</v>
      </c>
      <c r="C2479">
        <v>-3.8997004309513899</v>
      </c>
      <c r="D2479">
        <v>1.5594542424961599</v>
      </c>
      <c r="E2479">
        <v>-1.39222585501192</v>
      </c>
      <c r="G2479">
        <v>-2.27626754480641</v>
      </c>
      <c r="H2479">
        <v>-0.79889887196543796</v>
      </c>
      <c r="I2479">
        <v>0.14650579067240499</v>
      </c>
      <c r="J2479">
        <v>1.1940729442023399</v>
      </c>
      <c r="K2479">
        <v>0.49284632557542402</v>
      </c>
      <c r="L2479">
        <v>0.86509517854834905</v>
      </c>
    </row>
    <row r="2480" spans="1:12" x14ac:dyDescent="0.2">
      <c r="A2480" t="s">
        <v>71434</v>
      </c>
      <c r="B2480">
        <v>-1.68424695836773</v>
      </c>
      <c r="C2480">
        <v>-2.17325814685841</v>
      </c>
      <c r="D2480">
        <v>-0.40319374531737301</v>
      </c>
      <c r="E2480">
        <v>0.96106289672116096</v>
      </c>
      <c r="G2480">
        <v>-5.5904867834379504</v>
      </c>
      <c r="H2480">
        <v>-5.3775785737446604</v>
      </c>
      <c r="I2480">
        <v>6.10519088680865</v>
      </c>
      <c r="J2480">
        <v>9.7676524215865292</v>
      </c>
      <c r="K2480">
        <v>3.1957072434499501</v>
      </c>
      <c r="L2480">
        <v>4.2517180822232001</v>
      </c>
    </row>
    <row r="2481" spans="1:12" x14ac:dyDescent="0.2">
      <c r="A2481" t="s">
        <v>71454</v>
      </c>
      <c r="B2481">
        <v>-1.86957698348699</v>
      </c>
      <c r="C2481">
        <v>-0.76528579866607505</v>
      </c>
      <c r="D2481">
        <v>-1.4617005252617501</v>
      </c>
      <c r="E2481">
        <v>-1.48657941345404</v>
      </c>
      <c r="F2481">
        <v>0.52667321050165505</v>
      </c>
      <c r="G2481">
        <v>-7.6118624566216903E-2</v>
      </c>
      <c r="H2481">
        <v>-0.88380154193220495</v>
      </c>
      <c r="I2481">
        <v>4.6644575652724303</v>
      </c>
      <c r="J2481">
        <v>1.7446697913738001</v>
      </c>
      <c r="K2481">
        <v>2.1467772070073701</v>
      </c>
      <c r="L2481">
        <v>2.58783226383003</v>
      </c>
    </row>
    <row r="2482" spans="1:12" x14ac:dyDescent="0.2">
      <c r="A2482" t="s">
        <v>71463</v>
      </c>
      <c r="B2482">
        <v>-3.14737873562505</v>
      </c>
      <c r="C2482">
        <v>-3.2515861754342801</v>
      </c>
      <c r="D2482">
        <v>0.82621777513885497</v>
      </c>
      <c r="F2482">
        <v>-4.78022127520406E-2</v>
      </c>
      <c r="G2482">
        <v>-1.1957872862660599</v>
      </c>
      <c r="H2482">
        <v>-0.59877114990091596</v>
      </c>
      <c r="I2482">
        <v>4.3825749588849003</v>
      </c>
      <c r="J2482">
        <v>4.5291167042123401</v>
      </c>
      <c r="K2482">
        <v>4.1307085493425904</v>
      </c>
      <c r="L2482">
        <v>5.70694940892077</v>
      </c>
    </row>
    <row r="2483" spans="1:12" x14ac:dyDescent="0.2">
      <c r="A2483" t="s">
        <v>71472</v>
      </c>
      <c r="B2483">
        <v>-0.84538473940686398</v>
      </c>
      <c r="D2483">
        <v>3.941094497371</v>
      </c>
      <c r="E2483">
        <v>6.5279228448067199</v>
      </c>
      <c r="F2483">
        <v>4.5480011732775303</v>
      </c>
      <c r="G2483">
        <v>-0.27206064036368999</v>
      </c>
      <c r="H2483">
        <v>0.97192824448427595</v>
      </c>
      <c r="I2483">
        <v>-0.295893299908013</v>
      </c>
      <c r="J2483">
        <v>0.58579452256529596</v>
      </c>
      <c r="K2483">
        <v>-2.7757296681333101</v>
      </c>
      <c r="L2483">
        <v>-2.74623256233716</v>
      </c>
    </row>
    <row r="2484" spans="1:12" x14ac:dyDescent="0.2">
      <c r="A2484" t="s">
        <v>71481</v>
      </c>
      <c r="B2484">
        <v>-3.7960338235424702</v>
      </c>
      <c r="C2484">
        <v>-5.7434737440603998</v>
      </c>
      <c r="D2484">
        <v>1.5263759056229</v>
      </c>
      <c r="E2484">
        <v>-2.6743242079608298</v>
      </c>
      <c r="G2484">
        <v>-3.0656339513047999</v>
      </c>
      <c r="H2484">
        <v>-3.5218487873281799</v>
      </c>
      <c r="I2484">
        <v>2.5190177277673902</v>
      </c>
      <c r="J2484">
        <v>8.4042697524000598</v>
      </c>
      <c r="K2484">
        <v>2.8499924748845999</v>
      </c>
      <c r="L2484">
        <v>7.6757917920998402</v>
      </c>
    </row>
    <row r="2485" spans="1:12" x14ac:dyDescent="0.2">
      <c r="A2485" t="s">
        <v>71507</v>
      </c>
      <c r="B2485">
        <v>-3.6692290695134999</v>
      </c>
      <c r="C2485">
        <v>-2.0000551992633202</v>
      </c>
      <c r="D2485">
        <v>0.59466941702602305</v>
      </c>
      <c r="E2485">
        <v>3.9728149580380803E-2</v>
      </c>
      <c r="F2485">
        <v>-4.78022127520406E-2</v>
      </c>
      <c r="G2485">
        <v>-1.45331107845703</v>
      </c>
      <c r="H2485">
        <v>-1.47205575527338</v>
      </c>
      <c r="I2485">
        <v>2.7186845739585501</v>
      </c>
      <c r="J2485">
        <v>4.0938830059720397</v>
      </c>
      <c r="K2485">
        <v>1.54177636201801</v>
      </c>
      <c r="L2485">
        <v>2.6680839914052599</v>
      </c>
    </row>
    <row r="2486" spans="1:12" x14ac:dyDescent="0.2">
      <c r="A2486" t="s">
        <v>71516</v>
      </c>
      <c r="C2486">
        <v>1.2181673108905899</v>
      </c>
      <c r="D2486">
        <v>0.89788750503092296</v>
      </c>
      <c r="E2486">
        <v>0.25063610374513801</v>
      </c>
      <c r="F2486">
        <v>0.43401588417041398</v>
      </c>
      <c r="G2486">
        <v>7.5036644763262106E-2</v>
      </c>
      <c r="H2486">
        <v>-0.45928819209837002</v>
      </c>
      <c r="I2486">
        <v>-2.9894382053887898</v>
      </c>
      <c r="J2486">
        <v>-2.0623141233545899</v>
      </c>
      <c r="K2486">
        <v>-2.3828719765817801</v>
      </c>
      <c r="L2486">
        <v>-1.3980035390732399</v>
      </c>
    </row>
    <row r="2487" spans="1:12" x14ac:dyDescent="0.2">
      <c r="A2487" t="s">
        <v>71552</v>
      </c>
      <c r="B2487">
        <v>-2.3816731055270499</v>
      </c>
      <c r="C2487">
        <v>-2.66493103035415</v>
      </c>
      <c r="D2487">
        <v>1.2672622667823501</v>
      </c>
      <c r="F2487">
        <v>0.71816501825288703</v>
      </c>
      <c r="G2487">
        <v>0.19820019755024501</v>
      </c>
      <c r="H2487">
        <v>1.61201629265159E-3</v>
      </c>
      <c r="I2487">
        <v>-1.2198418430671201</v>
      </c>
      <c r="J2487">
        <v>6.6660352375060405E-2</v>
      </c>
      <c r="K2487">
        <v>-0.76429828738947203</v>
      </c>
      <c r="L2487">
        <v>5.7227787624331297E-2</v>
      </c>
    </row>
    <row r="2488" spans="1:12" x14ac:dyDescent="0.2">
      <c r="A2488" t="s">
        <v>71561</v>
      </c>
      <c r="B2488">
        <v>-2.4645839062383001</v>
      </c>
      <c r="D2488">
        <v>-0.26536734167878201</v>
      </c>
      <c r="E2488">
        <v>0.20623442918413601</v>
      </c>
      <c r="F2488">
        <v>-1.4438392628094101</v>
      </c>
      <c r="G2488">
        <v>-2.1587023353279302</v>
      </c>
      <c r="H2488">
        <v>-3.72197650939271</v>
      </c>
      <c r="I2488">
        <v>1.7086052344032601</v>
      </c>
      <c r="J2488">
        <v>0.68018255350897505</v>
      </c>
      <c r="K2488">
        <v>0.410346210349603</v>
      </c>
      <c r="L2488">
        <v>0.50663746204563898</v>
      </c>
    </row>
    <row r="2489" spans="1:12" x14ac:dyDescent="0.2">
      <c r="A2489" t="s">
        <v>71605</v>
      </c>
      <c r="B2489">
        <v>1.91993431960948</v>
      </c>
      <c r="C2489">
        <v>2.3188441068980898</v>
      </c>
      <c r="D2489">
        <v>0.85378305586657399</v>
      </c>
      <c r="E2489">
        <v>6.4268936596297401E-3</v>
      </c>
      <c r="F2489">
        <v>3.0778382621551699</v>
      </c>
      <c r="G2489">
        <v>1.8833015334085099</v>
      </c>
      <c r="H2489">
        <v>3.7998874849837501E-2</v>
      </c>
      <c r="I2489">
        <v>-3.3770267891716301</v>
      </c>
      <c r="J2489">
        <v>-10.059077856083</v>
      </c>
      <c r="K2489">
        <v>-6.0246627772644601</v>
      </c>
      <c r="L2489">
        <v>-7.13867711828828</v>
      </c>
    </row>
    <row r="2490" spans="1:12" x14ac:dyDescent="0.2">
      <c r="A2490" t="s">
        <v>71667</v>
      </c>
      <c r="B2490">
        <v>-1.1575195185550899</v>
      </c>
      <c r="C2490">
        <v>-2.9722265825389802</v>
      </c>
      <c r="D2490">
        <v>1.43265395114865</v>
      </c>
      <c r="E2490">
        <v>-1.46992878549367</v>
      </c>
      <c r="F2490">
        <v>-2.21598364890309</v>
      </c>
      <c r="G2490">
        <v>-0.574371179022647</v>
      </c>
      <c r="H2490">
        <v>-1.06573583471813</v>
      </c>
      <c r="I2490">
        <v>4.2259735108918299</v>
      </c>
      <c r="J2490">
        <v>6.3696833076140802</v>
      </c>
      <c r="K2490">
        <v>1.5614192465955901</v>
      </c>
      <c r="L2490">
        <v>3.47595138232928</v>
      </c>
    </row>
    <row r="2491" spans="1:12" x14ac:dyDescent="0.2">
      <c r="A2491" t="s">
        <v>71675</v>
      </c>
      <c r="B2491">
        <v>0.115405127658778</v>
      </c>
      <c r="C2491">
        <v>-0.23450257216499701</v>
      </c>
      <c r="D2491">
        <v>-1.03719520205489</v>
      </c>
      <c r="E2491">
        <v>-1.6752865303383</v>
      </c>
      <c r="F2491">
        <v>-0.62845479109448599</v>
      </c>
      <c r="G2491">
        <v>-0.96065686730909305</v>
      </c>
      <c r="H2491">
        <v>-0.495675050655556</v>
      </c>
      <c r="I2491">
        <v>3.38424072792909</v>
      </c>
      <c r="J2491">
        <v>5.6775044140270996</v>
      </c>
      <c r="K2491">
        <v>0.394631902687541</v>
      </c>
      <c r="L2491">
        <v>1.0630494399005901</v>
      </c>
    </row>
    <row r="2492" spans="1:12" x14ac:dyDescent="0.2">
      <c r="A2492" t="s">
        <v>71683</v>
      </c>
      <c r="B2492">
        <v>1.40296109164522</v>
      </c>
      <c r="C2492">
        <v>1.0952490900166501</v>
      </c>
      <c r="D2492">
        <v>-0.57961154197476905</v>
      </c>
      <c r="E2492">
        <v>-1.1202655983257801</v>
      </c>
      <c r="F2492">
        <v>1.61502795795478E-3</v>
      </c>
      <c r="G2492">
        <v>-0.42881425300166798</v>
      </c>
      <c r="H2492">
        <v>-0.82315677767022899</v>
      </c>
      <c r="I2492">
        <v>2.42505685897155</v>
      </c>
      <c r="J2492">
        <v>1.6712568784176101</v>
      </c>
      <c r="K2492">
        <v>-1.0157272099824499</v>
      </c>
      <c r="L2492">
        <v>-0.434982808170435</v>
      </c>
    </row>
    <row r="2493" spans="1:12" x14ac:dyDescent="0.2">
      <c r="A2493" t="s">
        <v>71744</v>
      </c>
      <c r="B2493">
        <v>-5.9370833242623497</v>
      </c>
      <c r="C2493">
        <v>-4.8830461979428597</v>
      </c>
      <c r="D2493">
        <v>0.44030384495080199</v>
      </c>
      <c r="E2493">
        <v>1.19771029797549E-2</v>
      </c>
      <c r="G2493">
        <v>-0.49039602939515903</v>
      </c>
      <c r="H2493">
        <v>6.2256780554628098E-2</v>
      </c>
      <c r="I2493">
        <v>-1.27465234986469</v>
      </c>
      <c r="J2493">
        <v>9.8123029356286695E-2</v>
      </c>
      <c r="K2493">
        <v>1.5535620927645599</v>
      </c>
      <c r="L2493">
        <v>3.8558095595187201</v>
      </c>
    </row>
    <row r="2494" spans="1:12" x14ac:dyDescent="0.2">
      <c r="A2494" t="s">
        <v>71764</v>
      </c>
      <c r="B2494">
        <v>-1.57207352211134</v>
      </c>
      <c r="C2494">
        <v>-2.67051822221205</v>
      </c>
      <c r="D2494">
        <v>1.20661864918137</v>
      </c>
      <c r="E2494">
        <v>0.50039552315077096</v>
      </c>
      <c r="F2494">
        <v>0.92818829127036795</v>
      </c>
      <c r="G2494">
        <v>-1.2517707193510501</v>
      </c>
      <c r="I2494">
        <v>-0.87923369368219295</v>
      </c>
      <c r="J2494">
        <v>-1.0712397984459601</v>
      </c>
      <c r="K2494">
        <v>0.73248951742185697</v>
      </c>
      <c r="L2494">
        <v>2.1758733956105001</v>
      </c>
    </row>
    <row r="2495" spans="1:12" x14ac:dyDescent="0.2">
      <c r="A2495" t="s">
        <v>71772</v>
      </c>
      <c r="B2495">
        <v>-0.97706659936002305</v>
      </c>
      <c r="D2495">
        <v>5.3469238144846303</v>
      </c>
      <c r="E2495">
        <v>1.17752106020604</v>
      </c>
      <c r="F2495">
        <v>4.4738753122125301</v>
      </c>
      <c r="G2495">
        <v>-3.2055925340172799</v>
      </c>
      <c r="H2495">
        <v>-3.1579802017563199</v>
      </c>
      <c r="I2495">
        <v>-0.44466467550142802</v>
      </c>
      <c r="J2495">
        <v>0.16104838331874</v>
      </c>
      <c r="K2495">
        <v>2.1417095713587801E-2</v>
      </c>
      <c r="L2495">
        <v>1.77996487290601</v>
      </c>
    </row>
    <row r="2496" spans="1:12" x14ac:dyDescent="0.2">
      <c r="A2496" t="s">
        <v>71788</v>
      </c>
      <c r="B2496">
        <v>9.1019598037823002E-2</v>
      </c>
      <c r="C2496">
        <v>0.134252090456805</v>
      </c>
      <c r="D2496">
        <v>-0.73397711404999</v>
      </c>
      <c r="E2496">
        <v>0.278387150345764</v>
      </c>
      <c r="F2496">
        <v>-0.78906082340197103</v>
      </c>
      <c r="G2496">
        <v>0.75243618509166799</v>
      </c>
      <c r="H2496">
        <v>-0.33193418714821898</v>
      </c>
      <c r="I2496">
        <v>-0.29197826370818603</v>
      </c>
      <c r="J2496">
        <v>-0.13260326850604001</v>
      </c>
      <c r="K2496">
        <v>2.69677797517951</v>
      </c>
      <c r="L2496">
        <v>4.0644640512143297</v>
      </c>
    </row>
    <row r="2497" spans="1:12" x14ac:dyDescent="0.2">
      <c r="A2497" t="s">
        <v>71809</v>
      </c>
      <c r="B2497">
        <v>-0.54300417210701701</v>
      </c>
      <c r="C2497">
        <v>-1.3854640948936501</v>
      </c>
      <c r="D2497">
        <v>-0.12754093804019101</v>
      </c>
      <c r="F2497">
        <v>-0.61610048091698699</v>
      </c>
      <c r="G2497">
        <v>0.34375712357122501</v>
      </c>
      <c r="H2497">
        <v>-1.1263805989801099</v>
      </c>
      <c r="I2497">
        <v>2.2332200851800401</v>
      </c>
      <c r="J2497">
        <v>3.4121916713788001</v>
      </c>
      <c r="K2497">
        <v>2.2449916298952499</v>
      </c>
      <c r="L2497">
        <v>2.7108849127787198</v>
      </c>
    </row>
    <row r="2498" spans="1:12" x14ac:dyDescent="0.2">
      <c r="A2498" t="s">
        <v>71875</v>
      </c>
      <c r="B2498">
        <v>-1.36723507329531</v>
      </c>
      <c r="C2498">
        <v>-0.27920010702824499</v>
      </c>
      <c r="D2498">
        <v>-0.29844567855204401</v>
      </c>
      <c r="E2498">
        <v>0.217334847824387</v>
      </c>
      <c r="F2498">
        <v>-0.461671603698252</v>
      </c>
      <c r="G2498">
        <v>-0.71432976173512797</v>
      </c>
      <c r="I2498">
        <v>2.54642298116618</v>
      </c>
      <c r="J2498">
        <v>3.23390316848519</v>
      </c>
      <c r="K2498">
        <v>2.61427785995369</v>
      </c>
      <c r="L2498">
        <v>4.20891716084975</v>
      </c>
    </row>
    <row r="2499" spans="1:12" x14ac:dyDescent="0.2">
      <c r="A2499" t="s">
        <v>71915</v>
      </c>
      <c r="B2499">
        <v>0.43729411865538997</v>
      </c>
      <c r="C2499">
        <v>0.63709935766835302</v>
      </c>
      <c r="D2499">
        <v>0.29145132902112397</v>
      </c>
      <c r="E2499">
        <v>1.0054645712821599</v>
      </c>
      <c r="F2499">
        <v>-0.54815177494074396</v>
      </c>
      <c r="G2499">
        <v>0.52290410944319998</v>
      </c>
      <c r="H2499">
        <v>1.1902493958273901</v>
      </c>
      <c r="I2499">
        <v>-3.92121682094754</v>
      </c>
      <c r="J2499">
        <v>-3.6197166339253002</v>
      </c>
      <c r="K2499">
        <v>-2.1314430539888001</v>
      </c>
      <c r="L2499">
        <v>-2.9334865933460401</v>
      </c>
    </row>
    <row r="2500" spans="1:12" x14ac:dyDescent="0.2">
      <c r="A2500" t="s">
        <v>71927</v>
      </c>
      <c r="B2500">
        <v>-15.6376470074784</v>
      </c>
      <c r="C2500">
        <v>-15.465187576817</v>
      </c>
      <c r="E2500">
        <v>0.14518212666275901</v>
      </c>
      <c r="F2500">
        <v>1.9350645707365199</v>
      </c>
      <c r="G2500">
        <v>-9.1118447244839604</v>
      </c>
      <c r="H2500">
        <v>-11.460248429220901</v>
      </c>
      <c r="I2500">
        <v>2.4172267865718999</v>
      </c>
      <c r="J2500">
        <v>4.3193655243375</v>
      </c>
      <c r="K2500">
        <v>-0.34394055742933499</v>
      </c>
      <c r="L2500">
        <v>0.75809287511470402</v>
      </c>
    </row>
    <row r="2501" spans="1:12" x14ac:dyDescent="0.2">
      <c r="A2501" t="s">
        <v>71962</v>
      </c>
      <c r="B2501">
        <v>0.40315437718605202</v>
      </c>
      <c r="C2501">
        <v>0.89411018313203405</v>
      </c>
      <c r="D2501">
        <v>0.77660026982896302</v>
      </c>
      <c r="E2501">
        <v>-1.2756714592892899</v>
      </c>
      <c r="F2501">
        <v>9.42723542891961E-2</v>
      </c>
      <c r="G2501">
        <v>-2.67374991970985</v>
      </c>
      <c r="H2501">
        <v>-2.51514570057937</v>
      </c>
      <c r="I2501">
        <v>0.228721550868766</v>
      </c>
      <c r="J2501">
        <v>9.2879249859415605E-2</v>
      </c>
      <c r="K2501">
        <v>-0.76429828738947203</v>
      </c>
      <c r="L2501">
        <v>-1.9811660927865999</v>
      </c>
    </row>
    <row r="2502" spans="1:12" x14ac:dyDescent="0.2">
      <c r="A2502" t="s">
        <v>72065</v>
      </c>
      <c r="B2502">
        <v>5.0364050051675804</v>
      </c>
      <c r="C2502">
        <v>5.6432232623522101</v>
      </c>
      <c r="E2502">
        <v>-2.18590578778982</v>
      </c>
      <c r="F2502">
        <v>0.61933053683289696</v>
      </c>
      <c r="G2502">
        <v>-8.9385048642262304E-3</v>
      </c>
      <c r="H2502">
        <v>1.03863748517245</v>
      </c>
      <c r="I2502">
        <v>-0.76569764388721795</v>
      </c>
      <c r="J2502">
        <v>7.7147911368802405E-2</v>
      </c>
      <c r="K2502">
        <v>-3.93858843512584</v>
      </c>
      <c r="L2502">
        <v>-3.9232579001072501</v>
      </c>
    </row>
    <row r="2503" spans="1:12" x14ac:dyDescent="0.2">
      <c r="A2503" t="s">
        <v>72073</v>
      </c>
      <c r="B2503">
        <v>1.9735824847755801</v>
      </c>
      <c r="C2503">
        <v>2.3411928743297099</v>
      </c>
      <c r="D2503">
        <v>0.28042521673003701</v>
      </c>
      <c r="E2503">
        <v>8.7668433950455996E-4</v>
      </c>
      <c r="G2503">
        <v>0.41653558658171402</v>
      </c>
      <c r="H2503">
        <v>1.10534672586062</v>
      </c>
      <c r="I2503">
        <v>-2.7036405628014402</v>
      </c>
      <c r="J2503">
        <v>-3.48337836700665</v>
      </c>
      <c r="K2503">
        <v>-3.7735882046741902</v>
      </c>
      <c r="L2503">
        <v>-4.6615737937994002</v>
      </c>
    </row>
    <row r="2504" spans="1:12" x14ac:dyDescent="0.2">
      <c r="A2504" t="s">
        <v>72090</v>
      </c>
      <c r="B2504">
        <v>-4.9811705631208998</v>
      </c>
      <c r="C2504">
        <v>-3.1733654894235999</v>
      </c>
      <c r="D2504">
        <v>-1.7279815129319E-2</v>
      </c>
      <c r="E2504">
        <v>-0.78170282979814598</v>
      </c>
      <c r="F2504">
        <v>-0.28253410612451801</v>
      </c>
      <c r="G2504">
        <v>-9.8511997800213705E-2</v>
      </c>
      <c r="H2504">
        <v>0.15928840337378999</v>
      </c>
      <c r="I2504">
        <v>3.0083972527457301</v>
      </c>
      <c r="J2504">
        <v>3.2548782864726702</v>
      </c>
      <c r="K2504">
        <v>3.9657083188909499</v>
      </c>
      <c r="L2504">
        <v>5.6106473358304898</v>
      </c>
    </row>
    <row r="2505" spans="1:12" x14ac:dyDescent="0.2">
      <c r="A2505" t="s">
        <v>72299</v>
      </c>
      <c r="B2505">
        <v>-1.87933119533537</v>
      </c>
      <c r="C2505">
        <v>-1.1396276531457801</v>
      </c>
      <c r="D2505">
        <v>0.41273856422308403</v>
      </c>
      <c r="E2505">
        <v>0.48374489519039499</v>
      </c>
      <c r="F2505">
        <v>0.236346921330433</v>
      </c>
      <c r="G2505">
        <v>-0.16009377419370499</v>
      </c>
      <c r="I2505">
        <v>1.42280759181591</v>
      </c>
      <c r="J2505">
        <v>3.7582811181722899</v>
      </c>
      <c r="K2505">
        <v>-0.85465555644632396</v>
      </c>
      <c r="L2505">
        <v>-1.23214996875109</v>
      </c>
    </row>
    <row r="2506" spans="1:12" x14ac:dyDescent="0.2">
      <c r="A2506" t="s">
        <v>72307</v>
      </c>
      <c r="B2506">
        <v>-6.3565144337427801</v>
      </c>
      <c r="C2506">
        <v>-5.4808757267388204</v>
      </c>
      <c r="E2506">
        <v>4.5278358900506001E-2</v>
      </c>
      <c r="F2506">
        <v>-0.12810522890578299</v>
      </c>
      <c r="G2506">
        <v>-3.7262384617077098</v>
      </c>
      <c r="H2506">
        <v>-2.6910155169391099</v>
      </c>
      <c r="I2506">
        <v>0.88644763243965297</v>
      </c>
      <c r="J2506">
        <v>-0.43674247932456201</v>
      </c>
      <c r="K2506">
        <v>0.441774825673725</v>
      </c>
      <c r="L2506">
        <v>1.3359053136563901</v>
      </c>
    </row>
    <row r="2507" spans="1:12" x14ac:dyDescent="0.2">
      <c r="A2507" t="s">
        <v>72316</v>
      </c>
      <c r="B2507">
        <v>-5.6590882865834597</v>
      </c>
      <c r="C2507">
        <v>-7.1626204759685503</v>
      </c>
      <c r="D2507">
        <v>-0.199210667932259</v>
      </c>
      <c r="F2507">
        <v>0.53902752067915405</v>
      </c>
      <c r="G2507">
        <v>-5.9039940087139096</v>
      </c>
      <c r="H2507">
        <v>-6.7178278639343496</v>
      </c>
      <c r="I2507">
        <v>3.6935285877154</v>
      </c>
      <c r="J2507">
        <v>5.2842209517617702</v>
      </c>
      <c r="K2507">
        <v>1.96213409197815</v>
      </c>
      <c r="L2507">
        <v>2.7055347976070401</v>
      </c>
    </row>
    <row r="2508" spans="1:12" x14ac:dyDescent="0.2">
      <c r="A2508" t="s">
        <v>72354</v>
      </c>
      <c r="B2508">
        <v>-3.0010655578993202</v>
      </c>
      <c r="C2508">
        <v>-1.35194094374621</v>
      </c>
      <c r="D2508">
        <v>-0.105488713458017</v>
      </c>
      <c r="E2508">
        <v>-0.29883461894725499</v>
      </c>
      <c r="F2508">
        <v>-1.0739282219544099E-2</v>
      </c>
      <c r="G2508">
        <v>0.27657700386923401</v>
      </c>
      <c r="H2508">
        <v>-1.27799250963505</v>
      </c>
      <c r="I2508">
        <v>1.0156438270339301</v>
      </c>
      <c r="J2508">
        <v>0.54384428659032702</v>
      </c>
      <c r="K2508">
        <v>2.8185638595604798</v>
      </c>
      <c r="L2508">
        <v>3.2672968906336699</v>
      </c>
    </row>
    <row r="2509" spans="1:12" x14ac:dyDescent="0.2">
      <c r="A2509" t="s">
        <v>72362</v>
      </c>
      <c r="B2509">
        <v>-1.56231931026295</v>
      </c>
      <c r="C2509">
        <v>-2.4526177397537099</v>
      </c>
      <c r="D2509">
        <v>-0.40870680146291599</v>
      </c>
      <c r="E2509">
        <v>-0.22113168846550299</v>
      </c>
      <c r="F2509">
        <v>-1.0739282219544099E-2</v>
      </c>
      <c r="G2509">
        <v>-3.70384508847371</v>
      </c>
      <c r="H2509">
        <v>-5.0197744645990001</v>
      </c>
      <c r="I2509">
        <v>3.6465481533174802</v>
      </c>
      <c r="J2509">
        <v>3.7058433232035801</v>
      </c>
      <c r="K2509">
        <v>2.10749143785221</v>
      </c>
      <c r="L2509">
        <v>3.3261481575221801</v>
      </c>
    </row>
    <row r="2510" spans="1:12" x14ac:dyDescent="0.2">
      <c r="A2510" t="s">
        <v>72370</v>
      </c>
      <c r="B2510">
        <v>-4.2642359922648101</v>
      </c>
      <c r="C2510">
        <v>-0.51944935691820704</v>
      </c>
      <c r="E2510">
        <v>1.2496737813676699</v>
      </c>
      <c r="F2510">
        <v>-0.61610048091698699</v>
      </c>
      <c r="G2510">
        <v>-0.216077207278697</v>
      </c>
      <c r="H2510">
        <v>0.46857670110987099</v>
      </c>
      <c r="I2510">
        <v>-0.11580163471598499</v>
      </c>
      <c r="J2510">
        <v>2.1064905766579098</v>
      </c>
      <c r="K2510">
        <v>5.4310675083781597</v>
      </c>
      <c r="L2510">
        <v>8.8742175905566594</v>
      </c>
    </row>
    <row r="2511" spans="1:12" x14ac:dyDescent="0.2">
      <c r="A2511" t="s">
        <v>72379</v>
      </c>
      <c r="B2511">
        <v>-5.0738355756805298</v>
      </c>
      <c r="C2511">
        <v>-4.78247674450055</v>
      </c>
      <c r="D2511">
        <v>2.33679515901781</v>
      </c>
      <c r="E2511">
        <v>2.3208641801518302</v>
      </c>
      <c r="F2511">
        <v>2.23774517008524</v>
      </c>
      <c r="G2511">
        <v>-5.5345033503529599</v>
      </c>
      <c r="H2511">
        <v>-6.9240200624250603</v>
      </c>
      <c r="I2511">
        <v>3.4625414519256301</v>
      </c>
      <c r="J2511">
        <v>5.4258029981772902</v>
      </c>
      <c r="K2511">
        <v>-1.53429936283047</v>
      </c>
    </row>
    <row r="2512" spans="1:12" x14ac:dyDescent="0.2">
      <c r="A2512" t="s">
        <v>72391</v>
      </c>
      <c r="B2512">
        <v>-5.9761001716558804</v>
      </c>
      <c r="C2512">
        <v>-5.2518008605646704</v>
      </c>
      <c r="D2512">
        <v>3.13618830012163</v>
      </c>
      <c r="E2512">
        <v>3.6862156729026201</v>
      </c>
      <c r="F2512">
        <v>2.6701460262976999</v>
      </c>
      <c r="G2512">
        <v>-6.1111327111283797</v>
      </c>
      <c r="H2512">
        <v>-5.5109970551210097</v>
      </c>
      <c r="I2512">
        <v>2.3741613883738002</v>
      </c>
      <c r="J2512">
        <v>4.9171563869807997</v>
      </c>
      <c r="K2512">
        <v>-1.1060844790393001</v>
      </c>
    </row>
    <row r="2513" spans="1:12" x14ac:dyDescent="0.2">
      <c r="A2513" t="s">
        <v>72416</v>
      </c>
      <c r="B2513">
        <v>-1.7427722294580199</v>
      </c>
      <c r="C2513">
        <v>-0.64795476965004695</v>
      </c>
      <c r="D2513">
        <v>-1.0261690897638001</v>
      </c>
      <c r="E2513">
        <v>-0.82610450435914695</v>
      </c>
      <c r="F2513">
        <v>-0.49255737914199899</v>
      </c>
      <c r="G2513">
        <v>-9.8511997800213705E-2</v>
      </c>
      <c r="H2513">
        <v>0.85063871596032303</v>
      </c>
      <c r="I2513">
        <v>1.70077516200361</v>
      </c>
      <c r="J2513">
        <v>1.9386896327580301</v>
      </c>
      <c r="K2513">
        <v>2.7478494750812099</v>
      </c>
      <c r="L2513">
        <v>3.9253610567505901</v>
      </c>
    </row>
    <row r="2514" spans="1:12" x14ac:dyDescent="0.2">
      <c r="A2514" t="s">
        <v>72454</v>
      </c>
      <c r="B2514">
        <v>-1.19165926002443</v>
      </c>
      <c r="C2514">
        <v>-0.72617545566073305</v>
      </c>
      <c r="D2514">
        <v>-0.41421985760845997</v>
      </c>
      <c r="E2514">
        <v>3.9728149580380803E-2</v>
      </c>
      <c r="F2514">
        <v>-1.0739282219544099E-2</v>
      </c>
      <c r="G2514">
        <v>-1.1789922563405599</v>
      </c>
      <c r="H2514">
        <v>-1.2719280332088501</v>
      </c>
      <c r="I2514">
        <v>3.2902798591332498</v>
      </c>
      <c r="J2514">
        <v>3.3440225379194799</v>
      </c>
      <c r="K2514">
        <v>2.6849922444329599</v>
      </c>
      <c r="L2514">
        <v>1.83346602462283</v>
      </c>
    </row>
    <row r="2515" spans="1:12" x14ac:dyDescent="0.2">
      <c r="A2515" t="s">
        <v>72462</v>
      </c>
      <c r="B2515">
        <v>3.3440492494732701</v>
      </c>
      <c r="C2515">
        <v>3.65977015279555</v>
      </c>
      <c r="D2515">
        <v>-0.320497903134218</v>
      </c>
      <c r="E2515">
        <v>-1.2201693660880399</v>
      </c>
      <c r="F2515">
        <v>-2.3395267506780799</v>
      </c>
      <c r="H2515">
        <v>-0.79889887196543796</v>
      </c>
      <c r="I2515">
        <v>1.4658729900140099</v>
      </c>
      <c r="J2515">
        <v>-1.28623475781767</v>
      </c>
      <c r="K2515">
        <v>0.31998894129275102</v>
      </c>
      <c r="L2515">
        <v>-0.62223683917931305</v>
      </c>
    </row>
    <row r="2516" spans="1:12" x14ac:dyDescent="0.2">
      <c r="A2516" t="s">
        <v>72524</v>
      </c>
      <c r="B2516">
        <v>-1.14776530670671</v>
      </c>
      <c r="C2516">
        <v>-0.46916463019705201</v>
      </c>
      <c r="D2516">
        <v>1.23418392990908</v>
      </c>
      <c r="E2516">
        <v>-0.426489433310134</v>
      </c>
      <c r="F2516">
        <v>-0.67787203180448097</v>
      </c>
      <c r="G2516">
        <v>-0.67514135857563295</v>
      </c>
      <c r="I2516">
        <v>1.08219944243099</v>
      </c>
      <c r="J2516">
        <v>2.8615948242073399</v>
      </c>
      <c r="K2516">
        <v>2.2332058991486998</v>
      </c>
      <c r="L2516">
        <v>3.5776035705912399</v>
      </c>
    </row>
    <row r="2517" spans="1:12" x14ac:dyDescent="0.2">
      <c r="A2517" t="s">
        <v>72540</v>
      </c>
      <c r="B2517">
        <v>0.164176186900689</v>
      </c>
      <c r="C2517">
        <v>-1.3128306007408701</v>
      </c>
      <c r="D2517">
        <v>0.29696438516666801</v>
      </c>
      <c r="E2517">
        <v>-0.16007938594412599</v>
      </c>
      <c r="F2517">
        <v>0.236346921330433</v>
      </c>
      <c r="G2517">
        <v>-1.1957872862660599</v>
      </c>
      <c r="H2517">
        <v>-3.0003038146751799</v>
      </c>
      <c r="I2517">
        <v>2.1588343973833299</v>
      </c>
      <c r="J2517">
        <v>2.8563510447104701</v>
      </c>
      <c r="K2517">
        <v>-0.34001198051381998</v>
      </c>
      <c r="L2517">
        <v>0.50128734687395704</v>
      </c>
    </row>
    <row r="2518" spans="1:12" x14ac:dyDescent="0.2">
      <c r="A2518" t="s">
        <v>72549</v>
      </c>
      <c r="B2518">
        <v>-4.7470694787597303</v>
      </c>
      <c r="C2518">
        <v>-3.8103053612248901</v>
      </c>
      <c r="D2518">
        <v>-0.199210667932259</v>
      </c>
      <c r="E2518">
        <v>-0.57079487563338904</v>
      </c>
      <c r="F2518">
        <v>-1.0739282219544099E-2</v>
      </c>
      <c r="G2518">
        <v>7.8565250612714303E-3</v>
      </c>
      <c r="H2518">
        <v>-1.6581412985941301E-2</v>
      </c>
      <c r="I2518">
        <v>1.4971932796126199</v>
      </c>
      <c r="J2518">
        <v>3.2024404915039599</v>
      </c>
      <c r="K2518">
        <v>2.2096344376556099</v>
      </c>
      <c r="L2518">
        <v>3.5241024188744201</v>
      </c>
    </row>
    <row r="2519" spans="1:12" x14ac:dyDescent="0.2">
      <c r="A2519" t="s">
        <v>72589</v>
      </c>
      <c r="B2519">
        <v>-2.4499525884657301</v>
      </c>
      <c r="C2519">
        <v>-2.1285606119951601</v>
      </c>
      <c r="D2519">
        <v>2.6896307523326</v>
      </c>
      <c r="E2519">
        <v>3.1422951595303599</v>
      </c>
      <c r="F2519">
        <v>3.60907359978762</v>
      </c>
      <c r="G2519">
        <v>-4.2636794193236298</v>
      </c>
      <c r="H2519">
        <v>-4.8378401718130704</v>
      </c>
      <c r="I2519">
        <v>2.5659981621653101</v>
      </c>
      <c r="J2519">
        <v>3.26012206596954</v>
      </c>
      <c r="K2519">
        <v>-1.97037140045267</v>
      </c>
    </row>
    <row r="2520" spans="1:12" x14ac:dyDescent="0.2">
      <c r="A2520" t="s">
        <v>72597</v>
      </c>
      <c r="B2520">
        <v>-2.3280249403609501</v>
      </c>
      <c r="C2520">
        <v>-2.66493103035415</v>
      </c>
      <c r="D2520">
        <v>9.9117343029947502</v>
      </c>
      <c r="E2520">
        <v>9.9246509487233308</v>
      </c>
      <c r="F2520">
        <v>11.7505640067593</v>
      </c>
      <c r="G2520">
        <v>-8.1881180785815904</v>
      </c>
      <c r="H2520">
        <v>-5.5231260079734099</v>
      </c>
      <c r="I2520">
        <v>7.1896559141606504</v>
      </c>
      <c r="J2520">
        <v>8.1315932185627595</v>
      </c>
      <c r="K2520">
        <v>-0.44608355723273302</v>
      </c>
    </row>
    <row r="2521" spans="1:12" x14ac:dyDescent="0.2">
      <c r="A2521" t="s">
        <v>72606</v>
      </c>
      <c r="B2521">
        <v>-1.6159674754290501</v>
      </c>
      <c r="C2521">
        <v>-1.53073108319921</v>
      </c>
      <c r="D2521">
        <v>2.89912688586326</v>
      </c>
      <c r="E2521">
        <v>2.0933055980267001</v>
      </c>
      <c r="F2521">
        <v>1.97212750126902</v>
      </c>
      <c r="G2521">
        <v>-0.87108337437310601</v>
      </c>
      <c r="H2521">
        <v>-2.1755350207122999</v>
      </c>
      <c r="I2521">
        <v>0.91776792203826596</v>
      </c>
      <c r="J2521">
        <v>0.57530696357155398</v>
      </c>
      <c r="K2521">
        <v>-1.1217987867013599</v>
      </c>
      <c r="L2521">
        <v>-0.80949087018819099</v>
      </c>
    </row>
    <row r="2522" spans="1:12" x14ac:dyDescent="0.2">
      <c r="A2522" t="s">
        <v>72614</v>
      </c>
      <c r="B2522">
        <v>-2.40605863514801</v>
      </c>
      <c r="C2522">
        <v>-1.3072434088829701</v>
      </c>
      <c r="D2522">
        <v>0.95853112263190199</v>
      </c>
      <c r="E2522">
        <v>1.2496737813676699</v>
      </c>
      <c r="F2522">
        <v>-1.0739282219544099E-2</v>
      </c>
      <c r="G2522">
        <v>-3.64786165538872</v>
      </c>
      <c r="H2522">
        <v>-3.8553949907690499</v>
      </c>
      <c r="I2522">
        <v>4.0497968818996304</v>
      </c>
      <c r="J2522">
        <v>3.8946193850909401</v>
      </c>
      <c r="K2522">
        <v>-0.30465478827418202</v>
      </c>
      <c r="L2522">
        <v>-0.60618649366426602</v>
      </c>
    </row>
    <row r="2523" spans="1:12" x14ac:dyDescent="0.2">
      <c r="A2523" t="s">
        <v>72622</v>
      </c>
      <c r="B2523">
        <v>0.97865287624059905</v>
      </c>
      <c r="D2523">
        <v>-0.182671499495628</v>
      </c>
      <c r="E2523">
        <v>-0.548594038352888</v>
      </c>
      <c r="F2523">
        <v>1.61502795795478E-3</v>
      </c>
      <c r="G2523">
        <v>-2.9704621150603101</v>
      </c>
      <c r="H2523">
        <v>-2.5575970355627602</v>
      </c>
      <c r="I2523">
        <v>-0.59735108729467001</v>
      </c>
      <c r="J2523">
        <v>8.9787779094785795E-3</v>
      </c>
      <c r="K2523">
        <v>0.87391828638040803</v>
      </c>
      <c r="L2523">
        <v>-0.42963269299875201</v>
      </c>
    </row>
    <row r="2524" spans="1:12" x14ac:dyDescent="0.2">
      <c r="A2524" t="s">
        <v>72630</v>
      </c>
      <c r="B2524">
        <v>3.2316914023835198E-3</v>
      </c>
      <c r="C2524">
        <v>-0.485926205770771</v>
      </c>
      <c r="D2524">
        <v>-0.33152401542530602</v>
      </c>
      <c r="F2524">
        <v>0.57609045121165103</v>
      </c>
      <c r="G2524">
        <v>-3.2167892206342801</v>
      </c>
      <c r="H2524">
        <v>-3.1155288667729399</v>
      </c>
      <c r="I2524">
        <v>2.5973184517639201</v>
      </c>
      <c r="J2524">
        <v>2.68330632131372</v>
      </c>
      <c r="K2524">
        <v>0.457489133335786</v>
      </c>
      <c r="L2524">
        <v>0.45313631032881702</v>
      </c>
    </row>
    <row r="2525" spans="1:12" x14ac:dyDescent="0.2">
      <c r="A2525" t="s">
        <v>72638</v>
      </c>
      <c r="B2525">
        <v>-0.12845016855077601</v>
      </c>
      <c r="C2525">
        <v>-0.30154887445987</v>
      </c>
      <c r="D2525">
        <v>1.78548954446345</v>
      </c>
      <c r="E2525">
        <v>0.14518212666275901</v>
      </c>
      <c r="F2525">
        <v>1.19998311517534</v>
      </c>
      <c r="G2525">
        <v>-2.4834062472208802</v>
      </c>
      <c r="H2525">
        <v>-2.5636615119889501</v>
      </c>
      <c r="I2525">
        <v>1.13309491302874</v>
      </c>
      <c r="J2525">
        <v>1.7971075863425101</v>
      </c>
      <c r="K2525">
        <v>-2.6421580530057902</v>
      </c>
    </row>
    <row r="2526" spans="1:12" x14ac:dyDescent="0.2">
      <c r="A2526" t="s">
        <v>72669</v>
      </c>
      <c r="B2526">
        <v>-5.1762548000885404</v>
      </c>
      <c r="C2526">
        <v>-4.6651457154845302</v>
      </c>
      <c r="D2526">
        <v>0.75454804524678798</v>
      </c>
      <c r="F2526">
        <v>0.99613699724661098</v>
      </c>
      <c r="G2526">
        <v>-4.0677374035261602</v>
      </c>
      <c r="H2526">
        <v>-3.4066237352304301</v>
      </c>
      <c r="I2526">
        <v>1.70077516200361</v>
      </c>
      <c r="J2526">
        <v>2.8196445882323702</v>
      </c>
      <c r="K2526">
        <v>-4.1440134934657001E-2</v>
      </c>
      <c r="L2526">
        <v>0.88649563923507801</v>
      </c>
    </row>
    <row r="2527" spans="1:12" x14ac:dyDescent="0.2">
      <c r="A2527" t="s">
        <v>72732</v>
      </c>
      <c r="B2527">
        <v>0.79332285112133805</v>
      </c>
      <c r="C2527">
        <v>1.6260323165177299</v>
      </c>
      <c r="D2527">
        <v>-0.72295100175890303</v>
      </c>
      <c r="E2527">
        <v>-1.4643785761735399</v>
      </c>
      <c r="F2527">
        <v>0.75522794878538402</v>
      </c>
      <c r="G2527">
        <v>-1.89558019982846</v>
      </c>
      <c r="H2527">
        <v>-2.6000483705461401</v>
      </c>
      <c r="I2527">
        <v>4.2807840176894096</v>
      </c>
      <c r="J2527">
        <v>2.4158735669732998</v>
      </c>
      <c r="K2527">
        <v>-0.725012518234319</v>
      </c>
      <c r="L2527">
        <v>-0.80949087018819099</v>
      </c>
    </row>
    <row r="2528" spans="1:12" x14ac:dyDescent="0.2">
      <c r="A2528" t="s">
        <v>72795</v>
      </c>
      <c r="B2528">
        <v>1.8028837774288899</v>
      </c>
      <c r="C2528">
        <v>1.3466727236224301</v>
      </c>
      <c r="D2528">
        <v>-2.4319984068774301</v>
      </c>
      <c r="E2528">
        <v>-7.25324689706411</v>
      </c>
      <c r="F2528">
        <v>-3.0004823451742602</v>
      </c>
      <c r="G2528">
        <v>-2.4778079039123799</v>
      </c>
      <c r="H2528">
        <v>-7.7366599035355499</v>
      </c>
      <c r="I2528">
        <v>9.5610320074657695E-2</v>
      </c>
      <c r="J2528">
        <v>2.9953895896962901E-2</v>
      </c>
      <c r="L2528">
        <v>1.2717039315962</v>
      </c>
    </row>
    <row r="2529" spans="1:12" x14ac:dyDescent="0.2">
      <c r="A2529" t="s">
        <v>72869</v>
      </c>
      <c r="B2529">
        <v>-1.18190504817605</v>
      </c>
      <c r="C2529">
        <v>-1.2234355310143701</v>
      </c>
      <c r="D2529">
        <v>1.9233159481020401</v>
      </c>
      <c r="E2529">
        <v>1.1109185483645401</v>
      </c>
      <c r="F2529">
        <v>1.10114863375535</v>
      </c>
      <c r="G2529">
        <v>7.8565250612714303E-3</v>
      </c>
      <c r="H2529">
        <v>-0.24096704075525399</v>
      </c>
      <c r="I2529">
        <v>-0.60518115969432296</v>
      </c>
      <c r="J2529">
        <v>-0.20601618146223499</v>
      </c>
      <c r="K2529">
        <v>-1.05108440222209</v>
      </c>
      <c r="L2529">
        <v>-0.46173338402884601</v>
      </c>
    </row>
    <row r="2530" spans="1:12" x14ac:dyDescent="0.2">
      <c r="A2530" t="s">
        <v>72888</v>
      </c>
      <c r="B2530">
        <v>-4.1130457086148899</v>
      </c>
      <c r="C2530">
        <v>-4.3746117388734103</v>
      </c>
      <c r="E2530">
        <v>-0.70399989931639295</v>
      </c>
      <c r="F2530">
        <v>0.112803819555444</v>
      </c>
      <c r="G2530">
        <v>-3.8382053278776902</v>
      </c>
      <c r="H2530">
        <v>-3.4793974523447999</v>
      </c>
      <c r="I2530">
        <v>2.5111876553677401</v>
      </c>
      <c r="J2530">
        <v>3.4593856868506401</v>
      </c>
      <c r="K2530">
        <v>1.1371329397199299</v>
      </c>
      <c r="L2530">
        <v>2.7001846824353599</v>
      </c>
    </row>
    <row r="2531" spans="1:12" x14ac:dyDescent="0.2">
      <c r="A2531" t="s">
        <v>72973</v>
      </c>
      <c r="B2531">
        <v>-3.4448821970007102</v>
      </c>
      <c r="C2531">
        <v>-3.2459989835763801</v>
      </c>
      <c r="D2531">
        <v>1.1239228069982099</v>
      </c>
      <c r="F2531">
        <v>-1.7774056376018801</v>
      </c>
      <c r="G2531">
        <v>-0.47919934277816101</v>
      </c>
      <c r="H2531">
        <v>-1.0718003111443299</v>
      </c>
      <c r="I2531">
        <v>7.2405513847584002</v>
      </c>
      <c r="J2531">
        <v>9.6260703751710199</v>
      </c>
      <c r="K2531">
        <v>6.2285686222277601</v>
      </c>
      <c r="L2531">
        <v>9.0507713912221703</v>
      </c>
    </row>
    <row r="2532" spans="1:12" x14ac:dyDescent="0.2">
      <c r="A2532" t="s">
        <v>72981</v>
      </c>
      <c r="B2532">
        <v>-2.1085551737723498</v>
      </c>
      <c r="C2532">
        <v>-1.8938985539631099</v>
      </c>
      <c r="E2532">
        <v>-0.49309194515163601</v>
      </c>
      <c r="F2532">
        <v>0.78611372422913095</v>
      </c>
      <c r="G2532">
        <v>-1.90677688644546</v>
      </c>
      <c r="H2532">
        <v>-2.8972077154298299</v>
      </c>
      <c r="I2532">
        <v>3.9675811217032702</v>
      </c>
      <c r="J2532">
        <v>6.5741907079920496</v>
      </c>
      <c r="K2532">
        <v>1.21177590111472</v>
      </c>
      <c r="L2532">
        <v>2.8285874465557299</v>
      </c>
    </row>
    <row r="2533" spans="1:12" x14ac:dyDescent="0.2">
      <c r="A2533" t="s">
        <v>73008</v>
      </c>
      <c r="C2533">
        <v>2.0897692407239399</v>
      </c>
      <c r="D2533">
        <v>0.93647889804972795</v>
      </c>
      <c r="E2533">
        <v>1.2496737813676699</v>
      </c>
      <c r="F2533">
        <v>0.55755898594540199</v>
      </c>
      <c r="G2533">
        <v>-1.5036961682335199</v>
      </c>
      <c r="H2533">
        <v>-2.9032721918560198</v>
      </c>
      <c r="I2533">
        <v>-2.2655849210100401E-3</v>
      </c>
      <c r="J2533">
        <v>0.96334664634001299</v>
      </c>
      <c r="K2533">
        <v>-2.9654404188111098E-2</v>
      </c>
      <c r="L2533">
        <v>-1.2053993928926801</v>
      </c>
    </row>
    <row r="2534" spans="1:12" x14ac:dyDescent="0.2">
      <c r="A2534" t="s">
        <v>73038</v>
      </c>
      <c r="B2534">
        <v>-3.0205739815960899</v>
      </c>
      <c r="C2534">
        <v>-4.1287752971255403</v>
      </c>
      <c r="D2534">
        <v>0.81519166284776801</v>
      </c>
      <c r="F2534">
        <v>-1.5797366747618999</v>
      </c>
      <c r="G2534">
        <v>-2.5002012771463802</v>
      </c>
      <c r="H2534">
        <v>-5.0137099881728</v>
      </c>
      <c r="I2534">
        <v>5.40048437083985</v>
      </c>
      <c r="J2534">
        <v>8.7188965222123205</v>
      </c>
      <c r="K2534">
        <v>0.174631595418685</v>
      </c>
      <c r="L2534">
        <v>1.1112004764457299</v>
      </c>
    </row>
    <row r="2535" spans="1:12" x14ac:dyDescent="0.2">
      <c r="A2535" t="s">
        <v>73056</v>
      </c>
      <c r="B2535">
        <v>0.51532781344244705</v>
      </c>
      <c r="C2535">
        <v>0.35773976477304897</v>
      </c>
      <c r="D2535">
        <v>-1.2411782794399999</v>
      </c>
      <c r="E2535">
        <v>-1.3644748084112901</v>
      </c>
      <c r="G2535">
        <v>-2.3658410377424</v>
      </c>
      <c r="H2535">
        <v>-2.3695982663506299</v>
      </c>
      <c r="I2535">
        <v>0.479283867657675</v>
      </c>
      <c r="J2535">
        <v>-0.34759822787775402</v>
      </c>
      <c r="K2535">
        <v>-1.09429874829276</v>
      </c>
      <c r="L2535">
        <v>0.23378158828984499</v>
      </c>
    </row>
    <row r="2536" spans="1:12" x14ac:dyDescent="0.2">
      <c r="A2536" t="s">
        <v>73169</v>
      </c>
      <c r="B2536">
        <v>2.1589125098948401</v>
      </c>
      <c r="C2536">
        <v>4.7939700999504797</v>
      </c>
      <c r="E2536">
        <v>0.65580138411427602</v>
      </c>
      <c r="F2536">
        <v>1.24322320079659</v>
      </c>
      <c r="G2536">
        <v>-0.15449543088520601</v>
      </c>
      <c r="H2536">
        <v>-0.58057772062232305</v>
      </c>
      <c r="I2536">
        <v>-0.84008333168392502</v>
      </c>
      <c r="J2536">
        <v>-0.97160798800541104</v>
      </c>
      <c r="K2536">
        <v>-8.8583057920840605E-2</v>
      </c>
      <c r="L2536">
        <v>0.59758941996423698</v>
      </c>
    </row>
    <row r="2537" spans="1:12" x14ac:dyDescent="0.2">
      <c r="A2537" t="s">
        <v>73220</v>
      </c>
      <c r="B2537">
        <v>-7.7855064695307696</v>
      </c>
      <c r="C2537">
        <v>-10.637853811586099</v>
      </c>
      <c r="D2537">
        <v>0.40722550807753999</v>
      </c>
      <c r="E2537">
        <v>-1.6142342278169199</v>
      </c>
      <c r="F2537">
        <v>-0.455494448609502</v>
      </c>
      <c r="G2537">
        <v>-1.5372862280845101</v>
      </c>
      <c r="H2537">
        <v>-0.97476868832517005</v>
      </c>
      <c r="I2537">
        <v>3.8227247823096802</v>
      </c>
      <c r="J2537">
        <v>7.6806281818318496</v>
      </c>
      <c r="K2537">
        <v>6.55464050621553</v>
      </c>
      <c r="L2537">
        <v>11.404822066762399</v>
      </c>
    </row>
    <row r="2538" spans="1:12" x14ac:dyDescent="0.2">
      <c r="A2538" t="s">
        <v>73239</v>
      </c>
      <c r="B2538">
        <v>-5.3762161429803799</v>
      </c>
      <c r="C2538">
        <v>-3.8103053612248901</v>
      </c>
      <c r="D2538">
        <v>0.83724388742994305</v>
      </c>
      <c r="E2538">
        <v>-0.35988692146863199</v>
      </c>
      <c r="F2538">
        <v>-0.183699624704528</v>
      </c>
      <c r="G2538">
        <v>0.93158317096364296</v>
      </c>
      <c r="H2538">
        <v>0.335158219733522</v>
      </c>
      <c r="I2538">
        <v>-0.71088713708964402</v>
      </c>
      <c r="J2538">
        <v>-1.54842373266123</v>
      </c>
      <c r="K2538">
        <v>0.37498901810996499</v>
      </c>
      <c r="L2538">
        <v>1.54455980535199</v>
      </c>
    </row>
    <row r="2539" spans="1:12" x14ac:dyDescent="0.2">
      <c r="A2539" t="s">
        <v>73247</v>
      </c>
      <c r="B2539">
        <v>-6.7515600136022602</v>
      </c>
      <c r="C2539">
        <v>-7.9392401442175</v>
      </c>
      <c r="D2539">
        <v>-0.84975129310640596</v>
      </c>
      <c r="E2539">
        <v>-0.59299571291388997</v>
      </c>
      <c r="F2539">
        <v>-0.77670651322447204</v>
      </c>
      <c r="G2539">
        <v>-2.7297333527948502</v>
      </c>
      <c r="H2539">
        <v>-0.198515705771871</v>
      </c>
      <c r="I2539">
        <v>1.88869689959529</v>
      </c>
      <c r="J2539">
        <v>1.9072269557768</v>
      </c>
      <c r="K2539">
        <v>2.6771350906019298</v>
      </c>
      <c r="L2539">
        <v>3.91466082640722</v>
      </c>
    </row>
    <row r="2540" spans="1:12" x14ac:dyDescent="0.2">
      <c r="A2540" t="s">
        <v>73256</v>
      </c>
      <c r="B2540">
        <v>-1.56231931026295</v>
      </c>
      <c r="C2540">
        <v>-3.95557234953045</v>
      </c>
      <c r="D2540">
        <v>-1.7279815129319E-2</v>
      </c>
      <c r="E2540">
        <v>0.43934322062939402</v>
      </c>
      <c r="F2540">
        <v>1.1629201846428501</v>
      </c>
      <c r="G2540">
        <v>-1.9627603195304499</v>
      </c>
      <c r="H2540">
        <v>-2.54546808271036</v>
      </c>
      <c r="I2540">
        <v>3.4899467053244102</v>
      </c>
      <c r="J2540">
        <v>6.0707878762924299</v>
      </c>
      <c r="K2540">
        <v>-0.756441133558442</v>
      </c>
      <c r="L2540">
        <v>2.9355897499893699</v>
      </c>
    </row>
    <row r="2541" spans="1:12" x14ac:dyDescent="0.2">
      <c r="A2541" t="s">
        <v>73285</v>
      </c>
      <c r="B2541">
        <v>-2.2451141396496999</v>
      </c>
      <c r="C2541">
        <v>-2.01122958297913</v>
      </c>
      <c r="D2541">
        <v>0.115033532363728</v>
      </c>
      <c r="E2541">
        <v>0.217334847824387</v>
      </c>
      <c r="F2541">
        <v>-0.59756901565073905</v>
      </c>
      <c r="G2541">
        <v>-1.66604812418</v>
      </c>
      <c r="H2541">
        <v>-3.1761736310349198</v>
      </c>
      <c r="I2541">
        <v>3.66612333431662</v>
      </c>
      <c r="J2541">
        <v>5.0115444179244797</v>
      </c>
      <c r="K2541">
        <v>1.0782042859872001</v>
      </c>
      <c r="L2541">
        <v>2.1919237411255401</v>
      </c>
    </row>
    <row r="2542" spans="1:12" x14ac:dyDescent="0.2">
      <c r="A2542" t="s">
        <v>73404</v>
      </c>
      <c r="B2542">
        <v>-6.2394638915621998</v>
      </c>
      <c r="C2542">
        <v>-6.0842924473926701</v>
      </c>
      <c r="D2542">
        <v>-1.3569524584964201</v>
      </c>
      <c r="E2542">
        <v>-2.1526045318690699</v>
      </c>
      <c r="F2542">
        <v>2.58984301014396</v>
      </c>
      <c r="G2542">
        <v>-1.5596796013185099</v>
      </c>
      <c r="H2542">
        <v>-2.8911432390036298</v>
      </c>
      <c r="I2542">
        <v>4.8249740494653199</v>
      </c>
      <c r="J2542">
        <v>1.81283892483313</v>
      </c>
      <c r="K2542">
        <v>2.0328484764574202</v>
      </c>
      <c r="L2542">
        <v>1.17540185850592</v>
      </c>
    </row>
    <row r="2543" spans="1:12" x14ac:dyDescent="0.2">
      <c r="A2543" t="s">
        <v>73412</v>
      </c>
      <c r="B2543">
        <v>-15.442562770510801</v>
      </c>
      <c r="C2543">
        <v>-15.1411304490584</v>
      </c>
      <c r="E2543">
        <v>0.51704615111114605</v>
      </c>
      <c r="F2543">
        <v>-0.96202116588695497</v>
      </c>
      <c r="G2543">
        <v>-6.7157537884462899</v>
      </c>
      <c r="H2543">
        <v>-6.4570553776078397</v>
      </c>
      <c r="I2543">
        <v>1.55591882261002</v>
      </c>
      <c r="J2543">
        <v>2.3686795515014598</v>
      </c>
      <c r="K2543">
        <v>1.4357047852991001</v>
      </c>
      <c r="L2543">
        <v>3.0425920534230202</v>
      </c>
    </row>
    <row r="2544" spans="1:12" x14ac:dyDescent="0.2">
      <c r="A2544" t="s">
        <v>73456</v>
      </c>
      <c r="B2544">
        <v>0.71528915633428103</v>
      </c>
      <c r="C2544">
        <v>1.15670820045362</v>
      </c>
      <c r="D2544">
        <v>1.0191747402328799</v>
      </c>
      <c r="E2544">
        <v>7.3029405501131905E-2</v>
      </c>
      <c r="G2544">
        <v>-0.38962584984217302</v>
      </c>
      <c r="H2544">
        <v>0.13503049766899999</v>
      </c>
      <c r="I2544">
        <v>-2.04199944503072</v>
      </c>
      <c r="J2544">
        <v>-2.6915676629791201</v>
      </c>
      <c r="K2544">
        <v>-1.1021559021237901</v>
      </c>
      <c r="L2544">
        <v>-2.1630700086238002</v>
      </c>
    </row>
    <row r="2545" spans="1:12" x14ac:dyDescent="0.2">
      <c r="A2545" t="s">
        <v>73518</v>
      </c>
      <c r="B2545">
        <v>0.139790657279734</v>
      </c>
      <c r="C2545">
        <v>0.24040873575702101</v>
      </c>
      <c r="D2545">
        <v>-0.50242875593715797</v>
      </c>
      <c r="E2545">
        <v>-0.47089110787113603</v>
      </c>
      <c r="G2545">
        <v>-1.33574586897854</v>
      </c>
      <c r="H2545">
        <v>-0.72612515485106599</v>
      </c>
      <c r="I2545">
        <v>1.54417371401054</v>
      </c>
      <c r="J2545">
        <v>2.0855154586704199</v>
      </c>
      <c r="K2545">
        <v>0.90927547862004598</v>
      </c>
      <c r="L2545">
        <v>2.2614752383574102</v>
      </c>
    </row>
    <row r="2546" spans="1:12" x14ac:dyDescent="0.2">
      <c r="A2546" t="s">
        <v>73553</v>
      </c>
      <c r="B2546">
        <v>-1.28432427258406</v>
      </c>
      <c r="C2546">
        <v>-0.49151339762867702</v>
      </c>
      <c r="D2546">
        <v>0.782113325974506</v>
      </c>
      <c r="F2546">
        <v>-0.99290694133070201</v>
      </c>
      <c r="G2546">
        <v>-1.6604497808715</v>
      </c>
      <c r="H2546">
        <v>-2.9396590504132099</v>
      </c>
      <c r="I2546">
        <v>1.5833240760088101</v>
      </c>
      <c r="J2546">
        <v>4.2302212728906898</v>
      </c>
      <c r="K2546">
        <v>0.63034651761845895</v>
      </c>
      <c r="L2546">
        <v>2.25612512318573</v>
      </c>
    </row>
    <row r="2547" spans="1:12" x14ac:dyDescent="0.2">
      <c r="A2547" t="s">
        <v>73564</v>
      </c>
      <c r="B2547">
        <v>-1.53305667471781</v>
      </c>
      <c r="C2547">
        <v>-1.6201261529257101</v>
      </c>
      <c r="D2547">
        <v>2.6730915838959701</v>
      </c>
      <c r="E2547">
        <v>3.5807616958202502</v>
      </c>
      <c r="F2547">
        <v>3.7202623913850998</v>
      </c>
      <c r="G2547">
        <v>-1.98515369276445</v>
      </c>
      <c r="H2547">
        <v>-0.10754855937890601</v>
      </c>
      <c r="I2547">
        <v>8.9514222040826699</v>
      </c>
      <c r="J2547">
        <v>12.462955082978301</v>
      </c>
      <c r="K2547">
        <v>-2.65787236066785</v>
      </c>
    </row>
    <row r="2548" spans="1:12" x14ac:dyDescent="0.2">
      <c r="A2548" t="s">
        <v>73580</v>
      </c>
      <c r="B2548">
        <v>-5.2103945415578803</v>
      </c>
      <c r="C2548">
        <v>-5.1679929826960702</v>
      </c>
      <c r="D2548">
        <v>3.1086230193939199</v>
      </c>
      <c r="E2548">
        <v>5.9618014941539501</v>
      </c>
      <c r="F2548">
        <v>3.3372787758826399</v>
      </c>
      <c r="G2548">
        <v>-4.3868429721106201</v>
      </c>
      <c r="H2548">
        <v>-3.5521711694591702</v>
      </c>
      <c r="I2548">
        <v>7.9950175275350796E-2</v>
      </c>
      <c r="J2548">
        <v>1.20980428269295</v>
      </c>
      <c r="K2548">
        <v>-0.12786882707599401</v>
      </c>
      <c r="L2548">
        <v>2.0046697101166702</v>
      </c>
    </row>
    <row r="2549" spans="1:12" x14ac:dyDescent="0.2">
      <c r="A2549" t="s">
        <v>73616</v>
      </c>
      <c r="B2549">
        <v>-0.96731238751164095</v>
      </c>
      <c r="C2549">
        <v>-0.63678038593423503</v>
      </c>
      <c r="D2549">
        <v>1.1735403123081001</v>
      </c>
      <c r="E2549">
        <v>0.74460473323627896</v>
      </c>
      <c r="F2549">
        <v>0.89112536073787096</v>
      </c>
      <c r="H2549">
        <v>2.21514591185479</v>
      </c>
      <c r="I2549">
        <v>-3.09514418278411</v>
      </c>
      <c r="J2549">
        <v>-3.3470401000879999</v>
      </c>
      <c r="K2549">
        <v>-1.67965670870454</v>
      </c>
      <c r="L2549">
        <v>-0.140726473727912</v>
      </c>
    </row>
    <row r="2550" spans="1:12" x14ac:dyDescent="0.2">
      <c r="A2550" t="s">
        <v>73712</v>
      </c>
      <c r="B2550">
        <v>-4.4398118055356903</v>
      </c>
      <c r="C2550">
        <v>-3.3018709021554402</v>
      </c>
      <c r="D2550">
        <v>1.2121317053269101</v>
      </c>
      <c r="E2550">
        <v>-0.29883461894725499</v>
      </c>
      <c r="F2550">
        <v>0.14986675008794101</v>
      </c>
      <c r="G2550">
        <v>-1.8451951100519699</v>
      </c>
      <c r="H2550">
        <v>-3.0488196260847702</v>
      </c>
      <c r="I2550">
        <v>1.41106248321643</v>
      </c>
      <c r="J2550">
        <v>4.20400237540633</v>
      </c>
      <c r="K2550">
        <v>-0.27322617295006002</v>
      </c>
      <c r="L2550">
        <v>2.4861800755680701</v>
      </c>
    </row>
    <row r="2551" spans="1:12" x14ac:dyDescent="0.2">
      <c r="A2551" t="s">
        <v>73725</v>
      </c>
      <c r="B2551">
        <v>-2.2938851988916098</v>
      </c>
      <c r="C2551">
        <v>-0.62001881036051698</v>
      </c>
      <c r="D2551">
        <v>0.335555778185473</v>
      </c>
      <c r="E2551">
        <v>-1.4033262736521701</v>
      </c>
      <c r="F2551">
        <v>-0.109573763639535</v>
      </c>
      <c r="H2551">
        <v>-1.04147792901334</v>
      </c>
      <c r="I2551">
        <v>1.1370099492285599</v>
      </c>
      <c r="J2551">
        <v>5.6040915010709096</v>
      </c>
      <c r="K2551">
        <v>3.93820828048234</v>
      </c>
      <c r="L2551">
        <v>5.08633604900563</v>
      </c>
    </row>
    <row r="2552" spans="1:12" x14ac:dyDescent="0.2">
      <c r="A2552" t="s">
        <v>73734</v>
      </c>
      <c r="B2552">
        <v>-6.3126204804250596</v>
      </c>
      <c r="C2552">
        <v>-6.3301288891405401</v>
      </c>
      <c r="D2552">
        <v>-1.7279815129319E-2</v>
      </c>
      <c r="E2552">
        <v>-2.6743242079608298</v>
      </c>
      <c r="F2552">
        <v>-1.0739282219544099E-2</v>
      </c>
      <c r="G2552">
        <v>-0.52398608924615397</v>
      </c>
      <c r="H2552">
        <v>-1.87231119940242</v>
      </c>
      <c r="I2552">
        <v>1.4267226280157399</v>
      </c>
      <c r="J2552">
        <v>2.5522118338919499</v>
      </c>
      <c r="K2552">
        <v>2.6299921676157498</v>
      </c>
      <c r="L2552">
        <v>6.0868075861102104</v>
      </c>
    </row>
    <row r="2553" spans="1:12" x14ac:dyDescent="0.2">
      <c r="A2553" t="s">
        <v>73742</v>
      </c>
      <c r="B2553">
        <v>-3.8350506709359999</v>
      </c>
      <c r="C2553">
        <v>-3.70414871592468</v>
      </c>
      <c r="D2553">
        <v>2.5297521241118401</v>
      </c>
      <c r="E2553">
        <v>1.9601005743436899</v>
      </c>
      <c r="F2553">
        <v>6.9632688129785496</v>
      </c>
      <c r="G2553">
        <v>-2.5505863669228699</v>
      </c>
      <c r="H2553">
        <v>-4.3041662463076804</v>
      </c>
      <c r="I2553">
        <v>7.5459242083448803</v>
      </c>
      <c r="J2553">
        <v>4.5867982786779198</v>
      </c>
      <c r="K2553">
        <v>-0.21036894230181499</v>
      </c>
      <c r="L2553">
        <v>-0.84694167638996698</v>
      </c>
    </row>
    <row r="2554" spans="1:12" x14ac:dyDescent="0.2">
      <c r="A2554" t="s">
        <v>73785</v>
      </c>
      <c r="B2554">
        <v>-8.6585084299609694</v>
      </c>
      <c r="C2554">
        <v>-9.3583868761256408</v>
      </c>
      <c r="D2554">
        <v>2.5242390679662901</v>
      </c>
      <c r="E2554">
        <v>1.01101478060229</v>
      </c>
      <c r="F2554">
        <v>1.7991671587840401</v>
      </c>
      <c r="G2554">
        <v>-5.2433894983110001</v>
      </c>
      <c r="H2554">
        <v>-6.60260281183659</v>
      </c>
      <c r="I2554">
        <v>3.5486722483218101</v>
      </c>
      <c r="J2554">
        <v>7.2611258220821604</v>
      </c>
      <c r="K2554">
        <v>-1.32215620939264</v>
      </c>
      <c r="L2554">
        <v>-0.80949087018819099</v>
      </c>
    </row>
    <row r="2555" spans="1:12" x14ac:dyDescent="0.2">
      <c r="A2555" t="s">
        <v>73897</v>
      </c>
      <c r="B2555">
        <v>-7.4489861607615904</v>
      </c>
      <c r="C2555">
        <v>-5.74906093591831</v>
      </c>
      <c r="D2555">
        <v>2.01152484643073</v>
      </c>
      <c r="E2555">
        <v>1.81579513202044</v>
      </c>
      <c r="F2555">
        <v>2.7257404220964498</v>
      </c>
      <c r="G2555">
        <v>-3.0656339513047999</v>
      </c>
      <c r="H2555">
        <v>-2.6910155169391099</v>
      </c>
      <c r="I2555">
        <v>6.03749942762173E-2</v>
      </c>
      <c r="J2555">
        <v>0.88993373338381798</v>
      </c>
      <c r="K2555">
        <v>-9.6440211751871202E-2</v>
      </c>
      <c r="L2555">
        <v>1.1219007067891</v>
      </c>
    </row>
    <row r="2556" spans="1:12" x14ac:dyDescent="0.2">
      <c r="A2556" t="s">
        <v>73905</v>
      </c>
      <c r="B2556">
        <v>2.6319917845413801</v>
      </c>
      <c r="C2556">
        <v>2.0897692407239399</v>
      </c>
      <c r="D2556">
        <v>1.1239228069982099</v>
      </c>
      <c r="E2556">
        <v>1.3939792236909201</v>
      </c>
      <c r="F2556">
        <v>-1.4438392628094101</v>
      </c>
      <c r="G2556">
        <v>3.79793494491524</v>
      </c>
      <c r="H2556">
        <v>0.75360709314116003</v>
      </c>
      <c r="I2556">
        <v>-4.7042240609128898</v>
      </c>
      <c r="J2556">
        <v>-4.6894476512869998</v>
      </c>
      <c r="K2556">
        <v>-5.0268042407235702</v>
      </c>
      <c r="L2556">
        <v>-4.3833678048719298</v>
      </c>
    </row>
    <row r="2557" spans="1:12" x14ac:dyDescent="0.2">
      <c r="A2557" t="s">
        <v>73921</v>
      </c>
      <c r="B2557">
        <v>-2.8645065920219701</v>
      </c>
      <c r="C2557">
        <v>-6.7547554703413999</v>
      </c>
      <c r="D2557">
        <v>0.137085756945902</v>
      </c>
      <c r="E2557">
        <v>-0.110127502062999</v>
      </c>
      <c r="G2557">
        <v>-0.440010939618666</v>
      </c>
      <c r="H2557">
        <v>-3.5097198344757898</v>
      </c>
      <c r="I2557">
        <v>4.6331372756738096</v>
      </c>
      <c r="J2557">
        <v>3.648161748738</v>
      </c>
      <c r="K2557">
        <v>3.6474935887342101</v>
      </c>
      <c r="L2557">
        <v>1.7371639515325501</v>
      </c>
    </row>
    <row r="2558" spans="1:12" x14ac:dyDescent="0.2">
      <c r="A2558" t="s">
        <v>73975</v>
      </c>
      <c r="B2558">
        <v>2.2028064632125601</v>
      </c>
      <c r="C2558">
        <v>4.2743612571652196</v>
      </c>
      <c r="D2558">
        <v>-0.320497903134218</v>
      </c>
      <c r="E2558">
        <v>1.8823976438619401</v>
      </c>
      <c r="G2558">
        <v>1.6537694577600399</v>
      </c>
      <c r="H2558">
        <v>3.2703648100131799</v>
      </c>
      <c r="I2558">
        <v>-8.1024754823624701</v>
      </c>
      <c r="J2558">
        <v>-8.1765610167062608</v>
      </c>
      <c r="K2558">
        <v>-7.7846652354153196</v>
      </c>
      <c r="L2558">
        <v>-9.6318307882922003</v>
      </c>
    </row>
    <row r="2559" spans="1:12" x14ac:dyDescent="0.2">
      <c r="A2559" t="s">
        <v>74038</v>
      </c>
      <c r="B2559">
        <v>-1.22092189556958</v>
      </c>
      <c r="D2559">
        <v>5.6942463516538799</v>
      </c>
      <c r="E2559">
        <v>5.0404667470131699</v>
      </c>
      <c r="F2559">
        <v>4.9804020294899898</v>
      </c>
      <c r="G2559">
        <v>-2.7241350094863499</v>
      </c>
      <c r="H2559">
        <v>-1.8662467229762201</v>
      </c>
      <c r="I2559">
        <v>3.9636660855034398</v>
      </c>
      <c r="J2559">
        <v>4.9171563869807997</v>
      </c>
      <c r="K2559">
        <v>-2.9250155909228899</v>
      </c>
      <c r="L2559">
        <v>-2.8050838292256701</v>
      </c>
    </row>
    <row r="2560" spans="1:12" x14ac:dyDescent="0.2">
      <c r="A2560" t="s">
        <v>74065</v>
      </c>
      <c r="B2560">
        <v>-1.13801109485833</v>
      </c>
      <c r="C2560">
        <v>-0.45240305462333402</v>
      </c>
      <c r="D2560">
        <v>-6.2537028382317703E-3</v>
      </c>
      <c r="E2560">
        <v>-0.84830534163964799</v>
      </c>
      <c r="F2560">
        <v>0.14368959499919101</v>
      </c>
      <c r="G2560">
        <v>-1.9739570061474501</v>
      </c>
      <c r="H2560">
        <v>-1.6964413830426901</v>
      </c>
      <c r="I2560">
        <v>2.3702463521739698</v>
      </c>
      <c r="J2560">
        <v>3.2863409634538998</v>
      </c>
      <c r="L2560">
        <v>1.7692646425626499</v>
      </c>
    </row>
    <row r="2561" spans="1:12" x14ac:dyDescent="0.2">
      <c r="A2561" t="s">
        <v>74134</v>
      </c>
      <c r="B2561">
        <v>-6.2102012560170499</v>
      </c>
      <c r="C2561">
        <v>-5.8272816219289902</v>
      </c>
      <c r="D2561">
        <v>-2.32173728396655</v>
      </c>
      <c r="E2561">
        <v>-2.29135976487219</v>
      </c>
      <c r="F2561">
        <v>0.58226760630039998</v>
      </c>
      <c r="H2561">
        <v>-2.1755350207122999</v>
      </c>
      <c r="I2561">
        <v>2.08444870958663</v>
      </c>
      <c r="J2561">
        <v>0.22921751677806301</v>
      </c>
      <c r="K2561">
        <v>8.4274326361832602E-2</v>
      </c>
      <c r="L2561">
        <v>2.3256766204176</v>
      </c>
    </row>
    <row r="2562" spans="1:12" x14ac:dyDescent="0.2">
      <c r="A2562" t="s">
        <v>74142</v>
      </c>
      <c r="B2562">
        <v>-6.0590109723671297</v>
      </c>
      <c r="C2562">
        <v>-5.2909112035700101</v>
      </c>
      <c r="D2562">
        <v>2.9046399420087998</v>
      </c>
      <c r="E2562">
        <v>2.70382862324047</v>
      </c>
      <c r="F2562">
        <v>3.7326167015626002</v>
      </c>
      <c r="G2562">
        <v>-2.02434209592395</v>
      </c>
      <c r="H2562">
        <v>-4.9530652239108299</v>
      </c>
      <c r="I2562">
        <v>3.2432994247353299</v>
      </c>
      <c r="J2562">
        <v>4.2931466268531402</v>
      </c>
      <c r="K2562">
        <v>-2.9654404188111098E-2</v>
      </c>
      <c r="L2562">
        <v>0.75274275994302198</v>
      </c>
    </row>
    <row r="2563" spans="1:12" x14ac:dyDescent="0.2">
      <c r="A2563" t="s">
        <v>74150</v>
      </c>
      <c r="B2563">
        <v>-4.4495660173840701</v>
      </c>
      <c r="C2563">
        <v>-4.7433664014952104</v>
      </c>
      <c r="D2563">
        <v>-8.3436488875842499E-2</v>
      </c>
      <c r="E2563">
        <v>3.9728149580380803E-2</v>
      </c>
      <c r="F2563">
        <v>0.62550769192164601</v>
      </c>
      <c r="G2563">
        <v>-2.0299404392324401</v>
      </c>
      <c r="H2563">
        <v>-2.1088257800241301</v>
      </c>
      <c r="I2563">
        <v>4.9306800268606397</v>
      </c>
      <c r="J2563">
        <v>2.6885501008105899</v>
      </c>
      <c r="K2563">
        <v>0.97998986309932101</v>
      </c>
      <c r="L2563">
        <v>2.7750862948389101</v>
      </c>
    </row>
    <row r="2564" spans="1:12" x14ac:dyDescent="0.2">
      <c r="A2564" t="s">
        <v>74179</v>
      </c>
      <c r="B2564">
        <v>-0.557635489879591</v>
      </c>
      <c r="C2564">
        <v>-1.66020897066591E-2</v>
      </c>
      <c r="E2564">
        <v>-1.7862907167408</v>
      </c>
      <c r="F2564">
        <v>-0.59756901565073905</v>
      </c>
      <c r="G2564">
        <v>-0.27206064036368999</v>
      </c>
      <c r="H2564">
        <v>-1.6964413830426901</v>
      </c>
      <c r="I2564">
        <v>3.7835744203114201</v>
      </c>
      <c r="J2564">
        <v>4.6497236326403701</v>
      </c>
      <c r="K2564">
        <v>2.2724916683038501</v>
      </c>
      <c r="L2564">
        <v>2.76438606449554</v>
      </c>
    </row>
    <row r="2565" spans="1:12" x14ac:dyDescent="0.2">
      <c r="A2565" t="s">
        <v>74211</v>
      </c>
      <c r="B2565">
        <v>1.5541513752951499</v>
      </c>
      <c r="C2565">
        <v>2.0841820488660301</v>
      </c>
      <c r="D2565">
        <v>-2.6745728772813502</v>
      </c>
      <c r="E2565">
        <v>-4.3227363760380104</v>
      </c>
      <c r="F2565">
        <v>-2.5680814889618002</v>
      </c>
      <c r="G2565">
        <v>-3.3567478033467602</v>
      </c>
      <c r="H2565">
        <v>-4.4739715862412099</v>
      </c>
      <c r="I2565">
        <v>0.81597698084277204</v>
      </c>
      <c r="J2565">
        <v>1.01578444130872</v>
      </c>
      <c r="L2565">
        <v>1.1379510523041401</v>
      </c>
    </row>
    <row r="2566" spans="1:12" x14ac:dyDescent="0.2">
      <c r="A2566" t="s">
        <v>74248</v>
      </c>
      <c r="B2566">
        <v>3.2318758132168801</v>
      </c>
      <c r="C2566">
        <v>3.4642184377688401</v>
      </c>
      <c r="D2566">
        <v>-1.9854408590883901</v>
      </c>
      <c r="E2566">
        <v>-1.59758359985655</v>
      </c>
      <c r="F2566">
        <v>-2.20980649381434</v>
      </c>
      <c r="G2566">
        <v>-1.9963503793814501</v>
      </c>
      <c r="H2566">
        <v>-2.4969522713007799</v>
      </c>
      <c r="I2566">
        <v>2.0961938181861099</v>
      </c>
      <c r="J2566">
        <v>2.79866947024489</v>
      </c>
      <c r="L2566">
        <v>0.67249103236778895</v>
      </c>
    </row>
    <row r="2567" spans="1:12" x14ac:dyDescent="0.2">
      <c r="A2567" t="s">
        <v>74256</v>
      </c>
      <c r="B2567">
        <v>0.66164099116817898</v>
      </c>
      <c r="C2567">
        <v>0.31862942176770598</v>
      </c>
      <c r="D2567">
        <v>-0.97103852830836601</v>
      </c>
      <c r="F2567">
        <v>-0.27017979594702002</v>
      </c>
      <c r="G2567">
        <v>-0.17129046081070401</v>
      </c>
      <c r="H2567">
        <v>-0.85347915980121702</v>
      </c>
      <c r="I2567">
        <v>-0.33504366190627999</v>
      </c>
      <c r="J2567">
        <v>0.91090885137130195</v>
      </c>
      <c r="K2567">
        <v>2.5592777831364701</v>
      </c>
      <c r="L2567">
        <v>3.2833472361487201</v>
      </c>
    </row>
    <row r="2568" spans="1:12" x14ac:dyDescent="0.2">
      <c r="A2568" t="s">
        <v>74274</v>
      </c>
      <c r="C2568">
        <v>-7.2474008285719996E-2</v>
      </c>
      <c r="D2568">
        <v>-3.1266434812159201</v>
      </c>
      <c r="E2568">
        <v>-2.48561709107658</v>
      </c>
      <c r="F2568">
        <v>0.92201113618161801</v>
      </c>
      <c r="G2568">
        <v>-1.2517707193510501</v>
      </c>
      <c r="H2568">
        <v>-0.36832104570540503</v>
      </c>
      <c r="I2568">
        <v>5.41222947943933</v>
      </c>
      <c r="J2568">
        <v>3.5537737177943201</v>
      </c>
      <c r="K2568">
        <v>3.2978502432533499</v>
      </c>
      <c r="L2568">
        <v>3.34754861820891</v>
      </c>
    </row>
    <row r="2569" spans="1:12" x14ac:dyDescent="0.2">
      <c r="A2569" t="s">
        <v>74282</v>
      </c>
      <c r="B2569">
        <v>1.3883297738726501</v>
      </c>
      <c r="C2569">
        <v>-0.34624640932311801</v>
      </c>
      <c r="D2569">
        <v>-0.67884655259455395</v>
      </c>
      <c r="E2569">
        <v>-0.38763796806925799</v>
      </c>
      <c r="F2569">
        <v>-0.58521470547323995</v>
      </c>
      <c r="G2569">
        <v>-2.1922923951789199</v>
      </c>
      <c r="H2569">
        <v>-0.447159239245975</v>
      </c>
      <c r="I2569">
        <v>3.9675811217032702</v>
      </c>
      <c r="J2569">
        <v>5.2580020542774202</v>
      </c>
      <c r="K2569">
        <v>4.2210658183994401</v>
      </c>
      <c r="L2569">
        <v>4.33731992497012</v>
      </c>
    </row>
    <row r="2570" spans="1:12" x14ac:dyDescent="0.2">
      <c r="A2570" t="s">
        <v>74299</v>
      </c>
      <c r="B2570">
        <v>-6.3321289041218298</v>
      </c>
      <c r="C2570">
        <v>-2.9107674721020098</v>
      </c>
      <c r="D2570">
        <v>2.682463403503E-2</v>
      </c>
      <c r="E2570">
        <v>-2.70762546388158</v>
      </c>
      <c r="F2570">
        <v>0.74287363860788502</v>
      </c>
      <c r="G2570">
        <v>-3.0600356079963</v>
      </c>
      <c r="H2570">
        <v>-3.5946225044425502</v>
      </c>
      <c r="I2570">
        <v>1.58723911220863</v>
      </c>
      <c r="J2570">
        <v>3.5537737177943201</v>
      </c>
      <c r="K2570">
        <v>-0.54429798012061503</v>
      </c>
      <c r="L2570">
        <v>1.1700517433342399</v>
      </c>
    </row>
    <row r="2571" spans="1:12" x14ac:dyDescent="0.2">
      <c r="A2571" t="s">
        <v>74308</v>
      </c>
      <c r="B2571">
        <v>-4.8836284446370799</v>
      </c>
      <c r="C2571">
        <v>-4.4248964655945597</v>
      </c>
      <c r="D2571">
        <v>-0.56858542968368098</v>
      </c>
      <c r="E2571">
        <v>0.111880870742008</v>
      </c>
      <c r="G2571">
        <v>-2.4722095606038801</v>
      </c>
      <c r="H2571">
        <v>-2.9032721918560198</v>
      </c>
      <c r="I2571">
        <v>3.6622082981167901</v>
      </c>
      <c r="J2571">
        <v>3.9260820620721701</v>
      </c>
      <c r="K2571">
        <v>3.2624930510137098</v>
      </c>
      <c r="L2571">
        <v>3.27799712097704</v>
      </c>
    </row>
    <row r="2572" spans="1:12" x14ac:dyDescent="0.2">
      <c r="A2572" t="s">
        <v>74325</v>
      </c>
      <c r="B2572">
        <v>-2.0207672671369101</v>
      </c>
      <c r="C2572">
        <v>-2.5587743850539302</v>
      </c>
      <c r="D2572">
        <v>0.352094946622104</v>
      </c>
      <c r="E2572">
        <v>-0.38208775874913298</v>
      </c>
      <c r="F2572">
        <v>-1.45001641789816</v>
      </c>
      <c r="G2572">
        <v>-0.62475626879914004</v>
      </c>
      <c r="H2572">
        <v>-0.13787094150989401</v>
      </c>
      <c r="I2572">
        <v>2.3036907367769199</v>
      </c>
      <c r="J2572">
        <v>4.6969176481122101</v>
      </c>
      <c r="K2572">
        <v>1.35599418825572E-2</v>
      </c>
      <c r="L2572">
        <v>1.03629886404218</v>
      </c>
    </row>
    <row r="2573" spans="1:12" x14ac:dyDescent="0.2">
      <c r="A2573" t="s">
        <v>74363</v>
      </c>
      <c r="B2573">
        <v>0.53971334306340202</v>
      </c>
      <c r="C2573">
        <v>0.20688558460958401</v>
      </c>
      <c r="D2573">
        <v>-1.4782396936983799</v>
      </c>
      <c r="E2573">
        <v>-1.8584434379024299</v>
      </c>
      <c r="F2573">
        <v>-2.1727435632818399</v>
      </c>
      <c r="G2573">
        <v>-1.49249948161652</v>
      </c>
      <c r="H2573">
        <v>-1.6539900480593099</v>
      </c>
      <c r="I2573">
        <v>0.16608097167153801</v>
      </c>
      <c r="J2573">
        <v>0.39177468118106701</v>
      </c>
      <c r="K2573">
        <v>0.40248905651857197</v>
      </c>
      <c r="L2573">
        <v>0.57618895927750802</v>
      </c>
    </row>
    <row r="2574" spans="1:12" x14ac:dyDescent="0.2">
      <c r="A2574" t="s">
        <v>74407</v>
      </c>
      <c r="B2574">
        <v>2.3588738527866799</v>
      </c>
      <c r="C2574">
        <v>3.2798411064579298</v>
      </c>
      <c r="D2574">
        <v>2.0060117902851902</v>
      </c>
      <c r="E2574">
        <v>1.1886214788462901</v>
      </c>
      <c r="F2574">
        <v>3.86851411351509</v>
      </c>
      <c r="G2574">
        <v>-1.26296740596805</v>
      </c>
      <c r="H2574">
        <v>-1.3689596560280199</v>
      </c>
      <c r="J2574">
        <v>-1.8945131794547201</v>
      </c>
      <c r="K2574">
        <v>-2.01358574652334</v>
      </c>
      <c r="L2574">
        <v>-2.0186168989883799</v>
      </c>
    </row>
    <row r="2575" spans="1:12" x14ac:dyDescent="0.2">
      <c r="A2575" t="s">
        <v>74429</v>
      </c>
      <c r="B2575">
        <v>-4.4398118055356903</v>
      </c>
      <c r="C2575">
        <v>-5.10653387225911</v>
      </c>
      <c r="D2575">
        <v>-0.60717682270248696</v>
      </c>
      <c r="F2575">
        <v>2.0400762072452601</v>
      </c>
      <c r="G2575">
        <v>-2.1419073054024298</v>
      </c>
      <c r="H2575">
        <v>-0.65335143773669502</v>
      </c>
      <c r="I2575">
        <v>3.2589595695346398</v>
      </c>
      <c r="J2575">
        <v>2.6308685263450098</v>
      </c>
      <c r="K2575">
        <v>1.4553476698766701</v>
      </c>
      <c r="L2575">
        <v>2.4808299603963802</v>
      </c>
    </row>
    <row r="2576" spans="1:12" x14ac:dyDescent="0.2">
      <c r="A2576" t="s">
        <v>74446</v>
      </c>
      <c r="B2576">
        <v>4.8852147215176496</v>
      </c>
      <c r="C2576">
        <v>5.0230449661246297</v>
      </c>
      <c r="D2576">
        <v>-3.3085743340188598</v>
      </c>
      <c r="E2576">
        <v>-4.4337405624405104</v>
      </c>
      <c r="F2576">
        <v>-0.42460867316575501</v>
      </c>
      <c r="H2576">
        <v>-1.53270051953535</v>
      </c>
      <c r="I2576">
        <v>0.62414020705126305</v>
      </c>
      <c r="J2576">
        <v>-7.4921694040458606E-2</v>
      </c>
      <c r="K2576">
        <v>-9.6440211751871202E-2</v>
      </c>
      <c r="L2576">
        <v>1.6783126846440499</v>
      </c>
    </row>
    <row r="2577" spans="1:12" x14ac:dyDescent="0.2">
      <c r="A2577" t="s">
        <v>74475</v>
      </c>
      <c r="B2577">
        <v>-5.62007143918993</v>
      </c>
      <c r="C2577">
        <v>-8.5538312485871604</v>
      </c>
      <c r="E2577">
        <v>6.7479196181006701E-2</v>
      </c>
      <c r="F2577">
        <v>-1.83300003340062</v>
      </c>
      <c r="G2577">
        <v>-2.1978907384874198</v>
      </c>
      <c r="H2577">
        <v>-0.70186724914627596</v>
      </c>
      <c r="I2577">
        <v>0.48319890385750203</v>
      </c>
      <c r="J2577">
        <v>1.3618738881022101</v>
      </c>
      <c r="K2577">
        <v>1.3885618623129099</v>
      </c>
      <c r="L2577">
        <v>2.5664318031433</v>
      </c>
    </row>
    <row r="2578" spans="1:12" x14ac:dyDescent="0.2">
      <c r="A2578" t="s">
        <v>74530</v>
      </c>
      <c r="B2578">
        <v>-1.2599387429631099</v>
      </c>
      <c r="C2578">
        <v>-1.44692320533062</v>
      </c>
      <c r="D2578">
        <v>0.40171245193199601</v>
      </c>
      <c r="E2578">
        <v>-0.66514843407551705</v>
      </c>
      <c r="F2578">
        <v>-1.0739282219544099E-2</v>
      </c>
      <c r="G2578">
        <v>-2.10271890224293</v>
      </c>
      <c r="H2578">
        <v>-1.4053465145852</v>
      </c>
      <c r="I2578">
        <v>2.6834492481601102</v>
      </c>
      <c r="J2578">
        <v>4.2826590678593996</v>
      </c>
      <c r="K2578">
        <v>3.1053499743930999</v>
      </c>
      <c r="L2578">
        <v>4.8723314421383401</v>
      </c>
    </row>
    <row r="2579" spans="1:12" x14ac:dyDescent="0.2">
      <c r="A2579" t="s">
        <v>74737</v>
      </c>
      <c r="B2579">
        <v>-5.8541725235511004</v>
      </c>
      <c r="C2579">
        <v>-4.5198787271789698</v>
      </c>
      <c r="D2579">
        <v>0.45132995724188901</v>
      </c>
      <c r="E2579">
        <v>-0.165629595264251</v>
      </c>
      <c r="G2579">
        <v>-4.0229506570581703</v>
      </c>
      <c r="H2579">
        <v>-7.1605346430467698</v>
      </c>
      <c r="I2579">
        <v>5.2008175246486799</v>
      </c>
      <c r="J2579">
        <v>8.4567075473687705</v>
      </c>
      <c r="K2579">
        <v>0.62641794070294399</v>
      </c>
      <c r="L2579">
        <v>1.2289030102227401</v>
      </c>
    </row>
    <row r="2580" spans="1:12" x14ac:dyDescent="0.2">
      <c r="A2580" t="s">
        <v>74757</v>
      </c>
      <c r="B2580">
        <v>-2.0110130552885299</v>
      </c>
      <c r="C2580">
        <v>-2.9051802802441098</v>
      </c>
      <c r="D2580">
        <v>-0.122027881894648</v>
      </c>
      <c r="E2580">
        <v>0.245085894425012</v>
      </c>
      <c r="F2580">
        <v>-1.4376621077206599</v>
      </c>
      <c r="H2580">
        <v>-2.7092089462177</v>
      </c>
      <c r="I2580">
        <v>2.9888220717465899</v>
      </c>
      <c r="J2580">
        <v>2.99793309112599</v>
      </c>
      <c r="K2580">
        <v>1.5653478235111</v>
      </c>
      <c r="L2580">
        <v>2.0207200556317102</v>
      </c>
    </row>
    <row r="2581" spans="1:12" x14ac:dyDescent="0.2">
      <c r="A2581" t="s">
        <v>74902</v>
      </c>
      <c r="B2581">
        <v>-5.2640427067239797</v>
      </c>
      <c r="C2581">
        <v>-4.1455368726992603</v>
      </c>
      <c r="D2581">
        <v>0.44581690109634498</v>
      </c>
      <c r="E2581">
        <v>2.3077521620005301E-2</v>
      </c>
      <c r="F2581">
        <v>0.52667321050165505</v>
      </c>
      <c r="G2581">
        <v>-2.4218244708273899</v>
      </c>
      <c r="H2581">
        <v>-1.1021226932753201</v>
      </c>
      <c r="I2581">
        <v>1.14484002162822</v>
      </c>
      <c r="J2581">
        <v>2.6413560853387499</v>
      </c>
      <c r="K2581">
        <v>2.5710635138830198</v>
      </c>
      <c r="L2581">
        <v>4.1661162394762901</v>
      </c>
    </row>
    <row r="2582" spans="1:12" x14ac:dyDescent="0.2">
      <c r="A2582" t="s">
        <v>74911</v>
      </c>
      <c r="B2582">
        <v>0.739674685955236</v>
      </c>
      <c r="C2582">
        <v>1.3410855317645201</v>
      </c>
      <c r="D2582">
        <v>0.96404417877744597</v>
      </c>
      <c r="E2582">
        <v>0.67800222139477695</v>
      </c>
      <c r="F2582">
        <v>0.11898097464419401</v>
      </c>
      <c r="H2582">
        <v>-0.55025533849133501</v>
      </c>
      <c r="I2582">
        <v>-3.27132081177631</v>
      </c>
      <c r="J2582">
        <v>-1.56939885064871</v>
      </c>
      <c r="K2582">
        <v>-3.0821586675435002</v>
      </c>
      <c r="L2582">
        <v>-2.9174362478309899</v>
      </c>
    </row>
    <row r="2583" spans="1:12" x14ac:dyDescent="0.2">
      <c r="A2583" t="s">
        <v>74941</v>
      </c>
      <c r="B2583">
        <v>5.3192771487706603</v>
      </c>
      <c r="C2583">
        <v>5.7829030587998602</v>
      </c>
      <c r="D2583">
        <v>-0.68987266488564103</v>
      </c>
      <c r="E2583">
        <v>-0.54304382903276305</v>
      </c>
      <c r="G2583">
        <v>2.0064650861954898</v>
      </c>
      <c r="H2583">
        <v>1.2266362543845799</v>
      </c>
      <c r="I2583">
        <v>-1.12196593807145</v>
      </c>
      <c r="J2583">
        <v>-0.68320011567750205</v>
      </c>
      <c r="K2583">
        <v>-1.3732277092943399</v>
      </c>
      <c r="L2583">
        <v>-1.5852575700821201</v>
      </c>
    </row>
    <row r="2584" spans="1:12" x14ac:dyDescent="0.2">
      <c r="A2584" t="s">
        <v>74949</v>
      </c>
      <c r="B2584">
        <v>9.7915832812538799</v>
      </c>
      <c r="C2584">
        <v>9.6995245511920292</v>
      </c>
      <c r="E2584">
        <v>-0.83165471367927202</v>
      </c>
      <c r="F2584">
        <v>0.19310683570918699</v>
      </c>
      <c r="G2584">
        <v>2.00086674288699</v>
      </c>
      <c r="H2584">
        <v>1.5237955992682599</v>
      </c>
      <c r="I2584">
        <v>-2.2338362188222298</v>
      </c>
      <c r="J2584">
        <v>-4.1073881271343096</v>
      </c>
      <c r="K2584">
        <v>-5.4118047784440702</v>
      </c>
      <c r="L2584">
        <v>-7.2563796520652897</v>
      </c>
    </row>
    <row r="2585" spans="1:12" x14ac:dyDescent="0.2">
      <c r="A2585" t="s">
        <v>74957</v>
      </c>
      <c r="B2585">
        <v>-4.2593588863406202</v>
      </c>
      <c r="C2585">
        <v>-4.1622984482729803</v>
      </c>
      <c r="D2585">
        <v>4.6798440208738503</v>
      </c>
      <c r="E2585">
        <v>3.6806654635824998</v>
      </c>
      <c r="F2585">
        <v>5.6228261587199304</v>
      </c>
      <c r="G2585">
        <v>-2.6457582031673601</v>
      </c>
      <c r="H2585">
        <v>-4.3769399634220498</v>
      </c>
      <c r="I2585">
        <v>3.4703715243252802</v>
      </c>
      <c r="J2585">
        <v>4.7545992225777898</v>
      </c>
      <c r="K2585">
        <v>-1.1885845942651201</v>
      </c>
      <c r="L2585">
        <v>-0.311930159221743</v>
      </c>
    </row>
    <row r="2586" spans="1:12" x14ac:dyDescent="0.2">
      <c r="A2586" t="s">
        <v>74965</v>
      </c>
      <c r="B2586">
        <v>1.3151731850097801</v>
      </c>
      <c r="C2586">
        <v>-7.8061200143626094E-2</v>
      </c>
      <c r="D2586">
        <v>0.33004272203992902</v>
      </c>
      <c r="E2586">
        <v>-1.6308848557772999</v>
      </c>
      <c r="F2586">
        <v>0.63786200209914501</v>
      </c>
      <c r="G2586">
        <v>0.23179025740124001</v>
      </c>
      <c r="H2586">
        <v>0.54135041822424201</v>
      </c>
      <c r="I2586">
        <v>-2.6214248026050799</v>
      </c>
      <c r="J2586">
        <v>-5.4288205603458204</v>
      </c>
      <c r="K2586">
        <v>1.00356132459241</v>
      </c>
      <c r="L2586">
        <v>2.2186743169839498</v>
      </c>
    </row>
    <row r="2587" spans="1:12" x14ac:dyDescent="0.2">
      <c r="A2587" t="s">
        <v>74974</v>
      </c>
      <c r="B2587">
        <v>-3.0498366171412301</v>
      </c>
      <c r="C2587">
        <v>-4.2516935179994801</v>
      </c>
      <c r="D2587">
        <v>-1.7279815129319E-2</v>
      </c>
      <c r="E2587">
        <v>3.9728149580380803E-2</v>
      </c>
      <c r="F2587">
        <v>1.5335494899678099</v>
      </c>
      <c r="G2587">
        <v>-2.5729797401568701</v>
      </c>
      <c r="H2587">
        <v>-3.4187526880828201</v>
      </c>
      <c r="I2587">
        <v>4.5744117326764098</v>
      </c>
      <c r="J2587">
        <v>1.1940729442023399</v>
      </c>
      <c r="K2587">
        <v>0.85820397871834697</v>
      </c>
      <c r="L2587">
        <v>1.4482577322617101</v>
      </c>
    </row>
    <row r="2588" spans="1:12" x14ac:dyDescent="0.2">
      <c r="A2588" t="s">
        <v>74982</v>
      </c>
      <c r="B2588">
        <v>-7.2782874534149</v>
      </c>
      <c r="C2588">
        <v>-3.7432590589300201</v>
      </c>
      <c r="E2588">
        <v>-1.3089727152100401</v>
      </c>
      <c r="F2588">
        <v>2.5651343897889598</v>
      </c>
      <c r="G2588">
        <v>-2.2034890817959201</v>
      </c>
      <c r="H2588">
        <v>-12.327468558167199</v>
      </c>
      <c r="I2588">
        <v>10.0789526296328</v>
      </c>
      <c r="J2588">
        <v>13.7634123982023</v>
      </c>
      <c r="K2588">
        <v>6.1421399300864303</v>
      </c>
      <c r="L2588">
        <v>9.0507713912221703</v>
      </c>
    </row>
    <row r="2589" spans="1:12" x14ac:dyDescent="0.2">
      <c r="A2589" t="s">
        <v>75011</v>
      </c>
      <c r="B2589">
        <v>-1.36723507329531</v>
      </c>
      <c r="C2589">
        <v>-0.45240305462333402</v>
      </c>
      <c r="D2589">
        <v>0.87032222430320405</v>
      </c>
      <c r="E2589">
        <v>-0.66514843407551705</v>
      </c>
      <c r="G2589">
        <v>-7.6118624566216903E-2</v>
      </c>
      <c r="H2589">
        <v>-0.23490256432905701</v>
      </c>
      <c r="I2589">
        <v>4.5274312982784899</v>
      </c>
      <c r="J2589">
        <v>2.0592965611860699</v>
      </c>
      <c r="K2589">
        <v>1.6792765540610399</v>
      </c>
      <c r="L2589">
        <v>1.6034110722404999</v>
      </c>
    </row>
    <row r="2590" spans="1:12" x14ac:dyDescent="0.2">
      <c r="A2590" t="s">
        <v>75039</v>
      </c>
      <c r="B2590">
        <v>-3.3766027140620301</v>
      </c>
      <c r="C2590">
        <v>-3.1174935708445402</v>
      </c>
      <c r="E2590">
        <v>3.2810503925334902</v>
      </c>
      <c r="F2590">
        <v>-1.3758905568331701</v>
      </c>
      <c r="G2590">
        <v>-5.0754391990560199</v>
      </c>
      <c r="H2590">
        <v>-8.6402668910389995</v>
      </c>
      <c r="I2590">
        <v>6.9978191403691401</v>
      </c>
      <c r="J2590">
        <v>13.44878562839</v>
      </c>
      <c r="K2590">
        <v>0.30427463363068902</v>
      </c>
      <c r="L2590">
        <v>-0.49918419023062099</v>
      </c>
    </row>
    <row r="2591" spans="1:12" x14ac:dyDescent="0.2">
      <c r="A2591" t="s">
        <v>75060</v>
      </c>
      <c r="B2591">
        <v>-4.1813251915535599</v>
      </c>
      <c r="C2591">
        <v>-3.4527250823189002</v>
      </c>
      <c r="D2591">
        <v>0.611208585462654</v>
      </c>
      <c r="E2591">
        <v>-0.88715680688052401</v>
      </c>
      <c r="F2591">
        <v>-0.40607720789950702</v>
      </c>
      <c r="G2591">
        <v>-0.59676455225664404</v>
      </c>
      <c r="H2591">
        <v>-0.68367381986768305</v>
      </c>
      <c r="I2591">
        <v>2.4524621123703398</v>
      </c>
      <c r="J2591">
        <v>3.35451009691322</v>
      </c>
      <c r="K2591">
        <v>3.2074929741965001</v>
      </c>
      <c r="L2591">
        <v>4.3747707311718997</v>
      </c>
    </row>
    <row r="2592" spans="1:12" x14ac:dyDescent="0.2">
      <c r="A2592" t="s">
        <v>75093</v>
      </c>
      <c r="B2592">
        <v>-6.4638107640749896</v>
      </c>
      <c r="C2592">
        <v>-5.4976373023125298</v>
      </c>
      <c r="D2592">
        <v>2.4635954503653101</v>
      </c>
      <c r="E2592">
        <v>2.7093788325605899</v>
      </c>
      <c r="F2592">
        <v>3.91793135422509</v>
      </c>
      <c r="G2592">
        <v>-6.5478034891913204</v>
      </c>
      <c r="H2592">
        <v>-9.1800052929705895</v>
      </c>
      <c r="I2592">
        <v>5.8859488596183596</v>
      </c>
      <c r="J2592">
        <v>7.9218420386879203</v>
      </c>
      <c r="K2592">
        <v>-2.3318004766800802</v>
      </c>
    </row>
    <row r="2593" spans="1:12" x14ac:dyDescent="0.2">
      <c r="A2593" t="s">
        <v>75101</v>
      </c>
      <c r="B2593">
        <v>-2.7474560498413898</v>
      </c>
      <c r="C2593">
        <v>-2.58671034434346</v>
      </c>
      <c r="D2593">
        <v>-0.59063765426585602</v>
      </c>
      <c r="E2593">
        <v>-2.2081066250703199</v>
      </c>
      <c r="F2593">
        <v>1.10114863375535</v>
      </c>
      <c r="G2593">
        <v>-4.2132943295471401</v>
      </c>
      <c r="H2593">
        <v>-2.9881748618227899</v>
      </c>
      <c r="I2593">
        <v>4.44913057428196</v>
      </c>
      <c r="J2593">
        <v>5.3156836287429998</v>
      </c>
      <c r="K2593">
        <v>3.9539225881443998</v>
      </c>
      <c r="L2593">
        <v>4.8402307511082503</v>
      </c>
    </row>
    <row r="2594" spans="1:12" x14ac:dyDescent="0.2">
      <c r="A2594" t="s">
        <v>75173</v>
      </c>
      <c r="B2594">
        <v>2.5051870305124102</v>
      </c>
      <c r="C2594">
        <v>3.9614785131224801</v>
      </c>
      <c r="D2594">
        <v>0.84275694357548603</v>
      </c>
      <c r="E2594">
        <v>-1.89729490314331</v>
      </c>
      <c r="F2594">
        <v>-1.4932565035194001</v>
      </c>
      <c r="G2594">
        <v>0.34375712357122501</v>
      </c>
      <c r="I2594">
        <v>-0.60518115969432296</v>
      </c>
      <c r="J2594">
        <v>-0.73039413114934204</v>
      </c>
      <c r="K2594">
        <v>-1.0982273252082699</v>
      </c>
      <c r="L2594">
        <v>-1.2375000839227699</v>
      </c>
    </row>
    <row r="2595" spans="1:12" x14ac:dyDescent="0.2">
      <c r="A2595" t="s">
        <v>75181</v>
      </c>
      <c r="B2595">
        <v>-0.56738970172797298</v>
      </c>
      <c r="C2595">
        <v>-0.47475182205495903</v>
      </c>
      <c r="D2595">
        <v>2.6179610224405301</v>
      </c>
      <c r="E2595">
        <v>3.4642073000976201</v>
      </c>
      <c r="F2595">
        <v>3.3311016207938899</v>
      </c>
      <c r="G2595">
        <v>-3.0096505182198099</v>
      </c>
      <c r="H2595">
        <v>-4.09797404781696</v>
      </c>
      <c r="I2595">
        <v>1.9630825873919999</v>
      </c>
      <c r="J2595">
        <v>3.5380423793037101</v>
      </c>
      <c r="K2595">
        <v>-2.1589430923973998</v>
      </c>
      <c r="L2595">
        <v>-2.50547737961146</v>
      </c>
    </row>
    <row r="2596" spans="1:12" x14ac:dyDescent="0.2">
      <c r="A2596" t="s">
        <v>75219</v>
      </c>
      <c r="B2596">
        <v>1.27127923169206</v>
      </c>
      <c r="D2596">
        <v>0.76557415753787506</v>
      </c>
      <c r="E2596">
        <v>-1.1979685288075299</v>
      </c>
      <c r="F2596">
        <v>-0.36901427736700998</v>
      </c>
      <c r="G2596">
        <v>-3.0432405780708001</v>
      </c>
      <c r="H2596">
        <v>-3.3035276359850698</v>
      </c>
      <c r="I2596">
        <v>2.5139668477776898E-2</v>
      </c>
      <c r="J2596">
        <v>-0.49966783328701497</v>
      </c>
      <c r="K2596">
        <v>1.48284770828528</v>
      </c>
      <c r="L2596">
        <v>1.28775427711125</v>
      </c>
    </row>
    <row r="2597" spans="1:12" x14ac:dyDescent="0.2">
      <c r="A2597" t="s">
        <v>75228</v>
      </c>
      <c r="B2597">
        <v>2.1296498743496901</v>
      </c>
      <c r="C2597">
        <v>0.97791806100062495</v>
      </c>
      <c r="D2597">
        <v>0.72698276451906996</v>
      </c>
      <c r="E2597">
        <v>-0.17117980458437601</v>
      </c>
      <c r="F2597">
        <v>0.57609045121165103</v>
      </c>
      <c r="G2597">
        <v>-0.87108337437310601</v>
      </c>
      <c r="H2597">
        <v>1.01437957946766</v>
      </c>
      <c r="I2597">
        <v>-2.75062099719936</v>
      </c>
      <c r="J2597">
        <v>-5.2295569394647199</v>
      </c>
      <c r="K2597">
        <v>-0.85465555644632396</v>
      </c>
    </row>
    <row r="2598" spans="1:12" x14ac:dyDescent="0.2">
      <c r="A2598" t="s">
        <v>75252</v>
      </c>
      <c r="B2598">
        <v>-2.7523331557655801</v>
      </c>
      <c r="C2598">
        <v>-0.97759908926650696</v>
      </c>
      <c r="E2598">
        <v>0.63915075615390005</v>
      </c>
      <c r="F2598">
        <v>1.85476155458278</v>
      </c>
      <c r="G2598">
        <v>-4.2860727925576301</v>
      </c>
      <c r="H2598">
        <v>-3.5036553580495902</v>
      </c>
      <c r="I2598">
        <v>0.13084564587309799</v>
      </c>
      <c r="J2598">
        <v>1.3933365650834399</v>
      </c>
      <c r="K2598">
        <v>-1.6207280549718099</v>
      </c>
      <c r="L2598">
        <v>0.79019356614479797</v>
      </c>
    </row>
    <row r="2599" spans="1:12" x14ac:dyDescent="0.2">
      <c r="A2599" t="s">
        <v>75273</v>
      </c>
      <c r="B2599">
        <v>-3.8935759420262901</v>
      </c>
      <c r="C2599">
        <v>-2.2011941061479399</v>
      </c>
      <c r="D2599">
        <v>2.6345001908771599</v>
      </c>
      <c r="E2599">
        <v>3.9728149580380803E-2</v>
      </c>
      <c r="F2599">
        <v>2.4848313736352199</v>
      </c>
      <c r="G2599">
        <v>-2.6009714566993698</v>
      </c>
      <c r="H2599">
        <v>-2.9032721918560198</v>
      </c>
      <c r="I2599">
        <v>3.0201423613452101</v>
      </c>
      <c r="J2599">
        <v>7.2558820425852897</v>
      </c>
      <c r="K2599">
        <v>-1.3614419785478</v>
      </c>
      <c r="L2599">
        <v>-0.616886724007631</v>
      </c>
    </row>
    <row r="2600" spans="1:12" x14ac:dyDescent="0.2">
      <c r="A2600" t="s">
        <v>75306</v>
      </c>
      <c r="B2600">
        <v>-4.0496433316004001</v>
      </c>
      <c r="C2600">
        <v>-5.5479220290336899</v>
      </c>
      <c r="D2600">
        <v>0.109520476218184</v>
      </c>
      <c r="E2600">
        <v>-0.38763796806925799</v>
      </c>
      <c r="G2600">
        <v>-3.8829920743456898</v>
      </c>
      <c r="H2600">
        <v>-3.6492027922783299</v>
      </c>
      <c r="I2600">
        <v>5.7254323754254601</v>
      </c>
      <c r="J2600">
        <v>9.3481500618368507</v>
      </c>
      <c r="K2600">
        <v>2.04856278411948</v>
      </c>
      <c r="L2600">
        <v>3.6685555285098399</v>
      </c>
    </row>
    <row r="2601" spans="1:12" x14ac:dyDescent="0.2">
      <c r="A2601" t="s">
        <v>75341</v>
      </c>
      <c r="B2601">
        <v>-1.66473853467097</v>
      </c>
      <c r="C2601">
        <v>-1.98888081554751</v>
      </c>
      <c r="D2601">
        <v>1.1349489192893001</v>
      </c>
      <c r="E2601">
        <v>-0.61519655019439001</v>
      </c>
      <c r="F2601">
        <v>-0.64698625636073404</v>
      </c>
      <c r="G2601">
        <v>-2.1307106187854301</v>
      </c>
      <c r="H2601">
        <v>-1.0596713582919399</v>
      </c>
      <c r="I2601">
        <v>0.68678078624849004</v>
      </c>
      <c r="J2601">
        <v>3.2181718299945699</v>
      </c>
      <c r="K2601">
        <v>1.85999109217475</v>
      </c>
      <c r="L2601">
        <v>4.9311827090268503</v>
      </c>
    </row>
    <row r="2602" spans="1:12" x14ac:dyDescent="0.2">
      <c r="A2602" t="s">
        <v>75358</v>
      </c>
      <c r="B2602">
        <v>-1.1770279422518599</v>
      </c>
      <c r="C2602">
        <v>-0.61443161850261097</v>
      </c>
      <c r="D2602">
        <v>1.10187058241604</v>
      </c>
      <c r="E2602">
        <v>-0.1323283393435</v>
      </c>
      <c r="G2602">
        <v>-2.2650708581894099</v>
      </c>
      <c r="H2602">
        <v>-1.30225041533984</v>
      </c>
      <c r="I2602">
        <v>2.1001088543859301</v>
      </c>
      <c r="J2602">
        <v>4.5763107196841801</v>
      </c>
      <c r="K2602">
        <v>0.363203287363419</v>
      </c>
      <c r="L2602">
        <v>2.9997911320495598</v>
      </c>
    </row>
    <row r="2603" spans="1:12" x14ac:dyDescent="0.2">
      <c r="A2603" t="s">
        <v>75396</v>
      </c>
      <c r="B2603">
        <v>-0.83563052755848199</v>
      </c>
      <c r="C2603">
        <v>5.0444212588213903E-2</v>
      </c>
      <c r="E2603">
        <v>-0.60409613155413999</v>
      </c>
      <c r="F2603">
        <v>-0.39372289772200803</v>
      </c>
      <c r="G2603">
        <v>-0.33364241675718098</v>
      </c>
      <c r="H2603">
        <v>-1.2173477453730801</v>
      </c>
      <c r="I2603">
        <v>1.00781375463428</v>
      </c>
      <c r="J2603">
        <v>1.7551573503675399</v>
      </c>
      <c r="K2603">
        <v>3.1053499743930999</v>
      </c>
      <c r="L2603">
        <v>4.0912146270727403</v>
      </c>
    </row>
    <row r="2604" spans="1:12" x14ac:dyDescent="0.2">
      <c r="A2604" t="s">
        <v>75404</v>
      </c>
      <c r="B2604">
        <v>-1.971996207895</v>
      </c>
      <c r="C2604">
        <v>-2.5308384257643999</v>
      </c>
      <c r="E2604">
        <v>0.50039552315077096</v>
      </c>
      <c r="F2604">
        <v>-1.83917718848937</v>
      </c>
      <c r="G2604">
        <v>-2.1419073054024298</v>
      </c>
      <c r="H2604">
        <v>-3.1155288667729399</v>
      </c>
      <c r="I2604">
        <v>1.61855940180725</v>
      </c>
      <c r="J2604">
        <v>4.4609475707530102</v>
      </c>
      <c r="K2604">
        <v>1.4907048621163099</v>
      </c>
      <c r="L2604">
        <v>2.4915301907397498</v>
      </c>
    </row>
    <row r="2605" spans="1:12" x14ac:dyDescent="0.2">
      <c r="A2605" t="s">
        <v>75412</v>
      </c>
      <c r="B2605">
        <v>1.49562610420485</v>
      </c>
      <c r="C2605">
        <v>0.76560477040019304</v>
      </c>
      <c r="D2605">
        <v>0.33004272203992902</v>
      </c>
      <c r="E2605">
        <v>-0.41538901466988398</v>
      </c>
      <c r="F2605">
        <v>0.168398215354189</v>
      </c>
      <c r="G2605">
        <v>0.53969913936869696</v>
      </c>
      <c r="I2605">
        <v>-2.2338362188222298</v>
      </c>
      <c r="J2605">
        <v>-3.57776639795033</v>
      </c>
      <c r="K2605">
        <v>-2.03322863110091</v>
      </c>
      <c r="L2605">
        <v>-2.7997337140539802</v>
      </c>
    </row>
    <row r="2606" spans="1:12" x14ac:dyDescent="0.2">
      <c r="A2606" t="s">
        <v>75428</v>
      </c>
      <c r="B2606">
        <v>-3.0888534645347598</v>
      </c>
      <c r="C2606">
        <v>-2.5476000013381199</v>
      </c>
      <c r="D2606">
        <v>0.782113325974506</v>
      </c>
      <c r="E2606">
        <v>-1.0314622492037799</v>
      </c>
      <c r="F2606">
        <v>0.97142837689161399</v>
      </c>
      <c r="G2606">
        <v>-3.9837622538986701</v>
      </c>
      <c r="H2606">
        <v>-5.9173169756762496</v>
      </c>
      <c r="I2606">
        <v>3.2237242437361999</v>
      </c>
      <c r="J2606">
        <v>5.8400615784301104</v>
      </c>
      <c r="K2606">
        <v>1.8049910153575299</v>
      </c>
      <c r="L2606">
        <v>2.3096262749025498</v>
      </c>
    </row>
    <row r="2607" spans="1:12" x14ac:dyDescent="0.2">
      <c r="A2607" t="s">
        <v>75499</v>
      </c>
      <c r="B2607">
        <v>4.28533069284215</v>
      </c>
      <c r="C2607">
        <v>5.0677425009878796</v>
      </c>
      <c r="D2607">
        <v>-0.34806318386193602</v>
      </c>
      <c r="E2607">
        <v>-1.1258158076459099</v>
      </c>
      <c r="F2607">
        <v>1.57678957558906</v>
      </c>
      <c r="G2607">
        <v>-0.22167555058719701</v>
      </c>
      <c r="H2607">
        <v>0.55347937107663803</v>
      </c>
      <c r="I2607">
        <v>0.64371538805039696</v>
      </c>
      <c r="J2607">
        <v>-2.7727678568618901E-2</v>
      </c>
      <c r="K2607">
        <v>-2.2060860153835899</v>
      </c>
      <c r="L2607">
        <v>-2.3610242699760402</v>
      </c>
    </row>
    <row r="2608" spans="1:12" x14ac:dyDescent="0.2">
      <c r="A2608" t="s">
        <v>75511</v>
      </c>
      <c r="B2608">
        <v>-1.92322514865309</v>
      </c>
      <c r="C2608">
        <v>-1.26813306587762</v>
      </c>
      <c r="D2608">
        <v>2.8825877174266301</v>
      </c>
      <c r="E2608">
        <v>2.6594269486794699</v>
      </c>
      <c r="F2608">
        <v>4.9927563396674897</v>
      </c>
      <c r="G2608">
        <v>-1.6716464674884901</v>
      </c>
      <c r="H2608">
        <v>-1.3871530853066101</v>
      </c>
      <c r="I2608">
        <v>1.92784726159356</v>
      </c>
      <c r="J2608">
        <v>3.8264502516316199</v>
      </c>
      <c r="K2608">
        <v>-0.72894109514983496</v>
      </c>
      <c r="L2608">
        <v>-0.80949087018819099</v>
      </c>
    </row>
    <row r="2609" spans="1:12" x14ac:dyDescent="0.2">
      <c r="A2609" t="s">
        <v>75520</v>
      </c>
      <c r="B2609">
        <v>-1.0404689763745101</v>
      </c>
      <c r="C2609">
        <v>-0.10040996757525</v>
      </c>
      <c r="D2609">
        <v>-0.23228900480552001</v>
      </c>
      <c r="E2609">
        <v>-0.51529278243213705</v>
      </c>
      <c r="F2609">
        <v>-0.38136858754450897</v>
      </c>
      <c r="G2609">
        <v>-0.54637946248015101</v>
      </c>
      <c r="H2609">
        <v>-1.54482947238775</v>
      </c>
      <c r="I2609">
        <v>1.43455270041539</v>
      </c>
      <c r="J2609">
        <v>2.1799034896140999</v>
      </c>
      <c r="K2609">
        <v>1.02320420916999</v>
      </c>
      <c r="L2609">
        <v>1.32520508331302</v>
      </c>
    </row>
    <row r="2610" spans="1:12" x14ac:dyDescent="0.2">
      <c r="A2610" t="s">
        <v>75579</v>
      </c>
      <c r="C2610">
        <v>-0.748524223092357</v>
      </c>
      <c r="D2610">
        <v>-7.7923432730298905E-2</v>
      </c>
      <c r="E2610">
        <v>1.19972189748654</v>
      </c>
      <c r="F2610">
        <v>-0.51726599949699603</v>
      </c>
      <c r="G2610">
        <v>-0.99984527046858795</v>
      </c>
      <c r="H2610">
        <v>-2.02392311005736</v>
      </c>
      <c r="I2610">
        <v>4.13984271449565</v>
      </c>
      <c r="J2610">
        <v>5.16885780283061</v>
      </c>
      <c r="K2610">
        <v>1.20784732419921</v>
      </c>
      <c r="L2610">
        <v>1.71041337567414</v>
      </c>
    </row>
    <row r="2611" spans="1:12" x14ac:dyDescent="0.2">
      <c r="A2611" t="s">
        <v>75591</v>
      </c>
      <c r="B2611">
        <v>1.41271530349361</v>
      </c>
      <c r="C2611">
        <v>1.16788258416943</v>
      </c>
      <c r="D2611">
        <v>2.32576904672672</v>
      </c>
      <c r="E2611">
        <v>1.6048871778556799</v>
      </c>
      <c r="F2611">
        <v>2.66396887120895</v>
      </c>
      <c r="G2611">
        <v>2.3983491177904401</v>
      </c>
      <c r="H2611">
        <v>2.4941118274598901</v>
      </c>
      <c r="I2611">
        <v>-0.31155344470731999</v>
      </c>
      <c r="J2611">
        <v>-1.5851301891393299</v>
      </c>
      <c r="K2611">
        <v>-0.80751263346014102</v>
      </c>
      <c r="L2611">
        <v>-0.52058465091734996</v>
      </c>
    </row>
    <row r="2612" spans="1:12" x14ac:dyDescent="0.2">
      <c r="A2612" t="s">
        <v>75636</v>
      </c>
      <c r="B2612">
        <v>-6.7271744839813099</v>
      </c>
      <c r="C2612">
        <v>-1.6648236877889599</v>
      </c>
      <c r="D2612">
        <v>-7.4064669268814499E-4</v>
      </c>
      <c r="E2612">
        <v>-2.65212337068033</v>
      </c>
      <c r="F2612">
        <v>-0.73964358269197505</v>
      </c>
      <c r="G2612">
        <v>-1.4980978249250201</v>
      </c>
      <c r="H2612">
        <v>3.7998874849837501E-2</v>
      </c>
      <c r="I2612">
        <v>1.8730367547959801</v>
      </c>
      <c r="J2612">
        <v>3.66389308722861</v>
      </c>
      <c r="K2612">
        <v>2.77927809040533</v>
      </c>
      <c r="L2612">
        <v>4.1019148574160997</v>
      </c>
    </row>
    <row r="2613" spans="1:12" x14ac:dyDescent="0.2">
      <c r="A2613" t="s">
        <v>75662</v>
      </c>
      <c r="B2613">
        <v>-3.2790605955782102</v>
      </c>
      <c r="C2613">
        <v>-3.8494157042302399</v>
      </c>
      <c r="D2613">
        <v>-0.15510621876791</v>
      </c>
      <c r="E2613">
        <v>-2.82417985960421</v>
      </c>
      <c r="F2613">
        <v>2.5713115448777102</v>
      </c>
      <c r="G2613">
        <v>-4.9354806163435399</v>
      </c>
      <c r="I2613">
        <v>1.16441520262735</v>
      </c>
      <c r="J2613">
        <v>1.5558937294864399</v>
      </c>
      <c r="K2613">
        <v>0.88177544021143905</v>
      </c>
      <c r="L2613">
        <v>1.77996487290601</v>
      </c>
    </row>
    <row r="2614" spans="1:12" x14ac:dyDescent="0.2">
      <c r="A2614" t="s">
        <v>75679</v>
      </c>
      <c r="B2614">
        <v>1.5102574219774301</v>
      </c>
      <c r="C2614">
        <v>1.06172593886922</v>
      </c>
      <c r="D2614">
        <v>1.57599341093279</v>
      </c>
      <c r="E2614">
        <v>-2.8907823714457099</v>
      </c>
      <c r="F2614">
        <v>0.81082234458412905</v>
      </c>
      <c r="G2614">
        <v>1.9053211678269899E-2</v>
      </c>
      <c r="H2614">
        <v>0.74754261671496303</v>
      </c>
      <c r="I2614">
        <v>-3.42400722356955</v>
      </c>
      <c r="J2614">
        <v>-3.8294678138001399</v>
      </c>
      <c r="K2614">
        <v>-4.5200178186221001</v>
      </c>
      <c r="L2614">
        <v>-3.5594500684328598</v>
      </c>
    </row>
    <row r="2615" spans="1:12" x14ac:dyDescent="0.2">
      <c r="A2615" t="s">
        <v>75770</v>
      </c>
      <c r="B2615">
        <v>-2.0207672671369101</v>
      </c>
      <c r="C2615">
        <v>-1.1396276531457801</v>
      </c>
      <c r="D2615">
        <v>0.17567714996470801</v>
      </c>
      <c r="E2615">
        <v>-0.27663378166675401</v>
      </c>
      <c r="F2615">
        <v>-0.27017979594702002</v>
      </c>
      <c r="G2615">
        <v>-1.29655746581905</v>
      </c>
      <c r="H2615">
        <v>-1.84198881727143</v>
      </c>
      <c r="I2615">
        <v>3.3724956193296101</v>
      </c>
      <c r="J2615">
        <v>3.52231104081309</v>
      </c>
      <c r="K2615">
        <v>4.33106597203387</v>
      </c>
      <c r="L2615">
        <v>5.4554939958517101</v>
      </c>
    </row>
    <row r="2616" spans="1:12" x14ac:dyDescent="0.2">
      <c r="A2616" t="s">
        <v>75797</v>
      </c>
      <c r="B2616">
        <v>-0.40644520622966701</v>
      </c>
      <c r="C2616">
        <v>0.123077706740993</v>
      </c>
      <c r="D2616">
        <v>-0.54653320510150705</v>
      </c>
      <c r="F2616">
        <v>-0.66551772162698197</v>
      </c>
      <c r="G2616">
        <v>-1.621261377712</v>
      </c>
      <c r="H2616">
        <v>-2.9396590504132099</v>
      </c>
      <c r="I2616">
        <v>0.52234926585576902</v>
      </c>
      <c r="J2616">
        <v>3.2129280504977</v>
      </c>
      <c r="K2616">
        <v>1.7421337847092899</v>
      </c>
      <c r="L2616">
        <v>2.2935759293875102</v>
      </c>
    </row>
    <row r="2617" spans="1:12" x14ac:dyDescent="0.2">
      <c r="A2617" t="s">
        <v>75822</v>
      </c>
      <c r="B2617">
        <v>2.20768356913675</v>
      </c>
      <c r="C2617">
        <v>2.8943248682624101</v>
      </c>
      <c r="E2617">
        <v>-1.50878025073454</v>
      </c>
      <c r="F2617">
        <v>0.35989002310542101</v>
      </c>
      <c r="G2617">
        <v>-1.0446320169365799</v>
      </c>
      <c r="H2617">
        <v>0.60199518248621897</v>
      </c>
      <c r="I2617">
        <v>-0.135376815715118</v>
      </c>
      <c r="J2617">
        <v>0.54908806608719896</v>
      </c>
      <c r="K2617">
        <v>-1.90751416980442</v>
      </c>
      <c r="L2617">
        <v>-2.7408824471654798</v>
      </c>
    </row>
    <row r="2618" spans="1:12" x14ac:dyDescent="0.2">
      <c r="A2618" t="s">
        <v>75830</v>
      </c>
      <c r="B2618">
        <v>-6.72229737805712</v>
      </c>
      <c r="C2618">
        <v>-6.9279584179364901</v>
      </c>
      <c r="D2618">
        <v>-0.74500322634107696</v>
      </c>
      <c r="E2618">
        <v>-0.13787854866362501</v>
      </c>
      <c r="G2618">
        <v>-0.41201922307617</v>
      </c>
      <c r="H2618">
        <v>1.59656931638263</v>
      </c>
      <c r="I2618">
        <v>4.1006923524973802</v>
      </c>
      <c r="J2618">
        <v>5.4205592186804203</v>
      </c>
      <c r="K2618">
        <v>4.4135660872596896</v>
      </c>
      <c r="L2618">
        <v>5.8246519426977796</v>
      </c>
    </row>
    <row r="2619" spans="1:12" x14ac:dyDescent="0.2">
      <c r="A2619" t="s">
        <v>75842</v>
      </c>
      <c r="B2619">
        <v>-2.2938851988916098</v>
      </c>
      <c r="C2619">
        <v>-4.3746117388734103</v>
      </c>
      <c r="D2619">
        <v>-0.82218601237868805</v>
      </c>
      <c r="E2619">
        <v>-0.53749361971263798</v>
      </c>
      <c r="F2619">
        <v>0.14986675008794101</v>
      </c>
      <c r="G2619">
        <v>0.433330616507212</v>
      </c>
      <c r="H2619">
        <v>0.11077259196420899</v>
      </c>
      <c r="I2619">
        <v>1.6420496190062099</v>
      </c>
      <c r="J2619">
        <v>0.87420239489320495</v>
      </c>
      <c r="K2619">
        <v>0.174631595418685</v>
      </c>
      <c r="L2619">
        <v>-0.215628086131463</v>
      </c>
    </row>
    <row r="2620" spans="1:12" x14ac:dyDescent="0.2">
      <c r="A2620" t="s">
        <v>75858</v>
      </c>
      <c r="B2620">
        <v>-3.7618940820731299</v>
      </c>
      <c r="C2620">
        <v>-2.5476000013381199</v>
      </c>
      <c r="D2620">
        <v>-0.11100176960356101</v>
      </c>
      <c r="E2620">
        <v>1.5993369685355601</v>
      </c>
      <c r="F2620">
        <v>-2.9270747485792298E-2</v>
      </c>
      <c r="G2620">
        <v>-2.57857808346537</v>
      </c>
      <c r="I2620">
        <v>5.8428834614202598</v>
      </c>
      <c r="J2620">
        <v>8.7503591991935501</v>
      </c>
      <c r="K2620">
        <v>7.7528564654477004</v>
      </c>
      <c r="L2620">
        <v>10.773508476503901</v>
      </c>
    </row>
    <row r="2621" spans="1:12" x14ac:dyDescent="0.2">
      <c r="A2621" t="s">
        <v>75904</v>
      </c>
      <c r="B2621">
        <v>-2.86938369794616</v>
      </c>
      <c r="C2621">
        <v>-2.74873890822274</v>
      </c>
      <c r="D2621">
        <v>1.5429150740595301</v>
      </c>
      <c r="F2621">
        <v>-0.48638022405324899</v>
      </c>
      <c r="G2621">
        <v>-0.42321590969316902</v>
      </c>
      <c r="H2621">
        <v>-1.7085703358950901</v>
      </c>
      <c r="I2621">
        <v>2.9692468907474598</v>
      </c>
      <c r="J2621">
        <v>4.4504600117592696</v>
      </c>
      <c r="K2621">
        <v>3.7496365885376099</v>
      </c>
      <c r="L2621">
        <v>4.7813794842197499</v>
      </c>
    </row>
    <row r="2622" spans="1:12" x14ac:dyDescent="0.2">
      <c r="A2622" t="s">
        <v>75943</v>
      </c>
      <c r="B2622">
        <v>2.7100254793284302</v>
      </c>
      <c r="C2622">
        <v>2.7434706880989501</v>
      </c>
      <c r="D2622">
        <v>-0.38114152073519802</v>
      </c>
      <c r="E2622">
        <v>0.16738296394325999</v>
      </c>
      <c r="F2622">
        <v>0.50814174523540701</v>
      </c>
      <c r="G2622">
        <v>-1.5148928548505201</v>
      </c>
      <c r="I2622">
        <v>-2.14379038622622</v>
      </c>
      <c r="J2622">
        <v>-2.0256076668765002</v>
      </c>
      <c r="K2622">
        <v>-2.2925147075249201</v>
      </c>
      <c r="L2622">
        <v>-0.79879063984482701</v>
      </c>
    </row>
    <row r="2623" spans="1:12" x14ac:dyDescent="0.2">
      <c r="A2623" t="s">
        <v>75952</v>
      </c>
      <c r="B2623">
        <v>-4.9567850334999397</v>
      </c>
      <c r="C2623">
        <v>-4.1343624889834496</v>
      </c>
      <c r="D2623">
        <v>7.9325471467445903</v>
      </c>
      <c r="E2623">
        <v>7.8377722443562599</v>
      </c>
      <c r="F2623">
        <v>8.9646670617333601</v>
      </c>
      <c r="G2623">
        <v>-4.2524827327066301</v>
      </c>
      <c r="H2623">
        <v>-5.0440323703037899</v>
      </c>
      <c r="I2623">
        <v>5.2321378142472996</v>
      </c>
      <c r="J2623">
        <v>8.0372051876190795</v>
      </c>
      <c r="K2623">
        <v>-1.45179924760465</v>
      </c>
    </row>
    <row r="2624" spans="1:12" x14ac:dyDescent="0.2">
      <c r="A2624" t="s">
        <v>76018</v>
      </c>
      <c r="B2624">
        <v>-2.9571716045816001</v>
      </c>
      <c r="C2624">
        <v>-3.8941132390934898</v>
      </c>
      <c r="D2624">
        <v>-0.26536734167878201</v>
      </c>
      <c r="F2624">
        <v>-0.81994659884571797</v>
      </c>
      <c r="G2624">
        <v>0.17020848100774899</v>
      </c>
      <c r="H2624">
        <v>8.6514686259418702E-2</v>
      </c>
      <c r="I2624">
        <v>0.61239509845178297</v>
      </c>
      <c r="J2624">
        <v>1.0315157797993399</v>
      </c>
      <c r="K2624">
        <v>-0.93715567167214597</v>
      </c>
      <c r="L2624">
        <v>1.5927108418971301</v>
      </c>
    </row>
    <row r="2625" spans="1:12" x14ac:dyDescent="0.2">
      <c r="A2625" t="s">
        <v>76105</v>
      </c>
      <c r="B2625">
        <v>1.2468937020711099</v>
      </c>
      <c r="C2625">
        <v>0.84382545641087903</v>
      </c>
      <c r="D2625">
        <v>0.14259881309144601</v>
      </c>
      <c r="E2625">
        <v>-0.30438482826738</v>
      </c>
      <c r="F2625">
        <v>2.1389106886652498</v>
      </c>
      <c r="G2625">
        <v>7.8565250612714303E-3</v>
      </c>
      <c r="H2625">
        <v>0.86883214523891505</v>
      </c>
      <c r="I2625">
        <v>-2.8406668297953699</v>
      </c>
      <c r="J2625">
        <v>-4.1965323785811197</v>
      </c>
      <c r="K2625">
        <v>-3.1489444751072599</v>
      </c>
      <c r="L2625">
        <v>-3.9018574394205201</v>
      </c>
    </row>
    <row r="2626" spans="1:12" x14ac:dyDescent="0.2">
      <c r="A2626" t="s">
        <v>76113</v>
      </c>
      <c r="B2626">
        <v>0.96889866439221695</v>
      </c>
      <c r="C2626">
        <v>2.1009436244397501</v>
      </c>
      <c r="E2626">
        <v>-1.35892459909116</v>
      </c>
      <c r="F2626">
        <v>0.112803819555444</v>
      </c>
      <c r="G2626">
        <v>1.87210484679151</v>
      </c>
      <c r="H2626">
        <v>0.85670319238652004</v>
      </c>
      <c r="I2626">
        <v>-1.9206333228361001</v>
      </c>
      <c r="J2626">
        <v>-1.3124536553020301</v>
      </c>
      <c r="K2626">
        <v>-2.93287274475392</v>
      </c>
      <c r="L2626">
        <v>-2.75693279268053</v>
      </c>
    </row>
    <row r="2627" spans="1:12" x14ac:dyDescent="0.2">
      <c r="A2627" t="s">
        <v>76122</v>
      </c>
      <c r="B2627">
        <v>-2.9766800282783699</v>
      </c>
      <c r="C2627">
        <v>-0.95525032183488201</v>
      </c>
      <c r="D2627">
        <v>0.39619939578645302</v>
      </c>
      <c r="E2627">
        <v>-2.8463806968847098</v>
      </c>
      <c r="F2627">
        <v>-1.48090219334191</v>
      </c>
      <c r="H2627">
        <v>-6.2569276555433202</v>
      </c>
      <c r="I2627">
        <v>2.2214749765805601</v>
      </c>
      <c r="J2627">
        <v>2.4473362439545201</v>
      </c>
      <c r="K2627">
        <v>2.0053484380488098</v>
      </c>
      <c r="L2627">
        <v>1.9351182128847999</v>
      </c>
    </row>
    <row r="2628" spans="1:12" x14ac:dyDescent="0.2">
      <c r="A2628" t="s">
        <v>76130</v>
      </c>
      <c r="B2628">
        <v>-0.67468603206017597</v>
      </c>
      <c r="C2628">
        <v>-1.0725813508509101</v>
      </c>
      <c r="D2628">
        <v>1.85164621820997</v>
      </c>
      <c r="E2628">
        <v>-1.2756714592892899</v>
      </c>
      <c r="F2628">
        <v>-0.23311686541452301</v>
      </c>
      <c r="G2628">
        <v>-1.43651604853153</v>
      </c>
      <c r="H2628">
        <v>-2.0845678743193399</v>
      </c>
      <c r="I2628">
        <v>0.63588531565074302</v>
      </c>
      <c r="J2628">
        <v>5.3890965416991898</v>
      </c>
      <c r="K2628">
        <v>2.8814210902087298</v>
      </c>
      <c r="L2628">
        <v>6.32756276883591</v>
      </c>
    </row>
    <row r="2629" spans="1:12" x14ac:dyDescent="0.2">
      <c r="A2629" t="s">
        <v>76146</v>
      </c>
      <c r="B2629">
        <v>3.7098321937876002</v>
      </c>
      <c r="C2629">
        <v>4.2967100245968401</v>
      </c>
      <c r="D2629">
        <v>1.12943586314375</v>
      </c>
      <c r="E2629">
        <v>0.89446038487965895</v>
      </c>
      <c r="F2629">
        <v>2.39835120239273</v>
      </c>
      <c r="G2629">
        <v>-2.0135191481224699E-2</v>
      </c>
      <c r="H2629">
        <v>3.7998874849837501E-2</v>
      </c>
      <c r="I2629">
        <v>-2.3238820514182499</v>
      </c>
      <c r="J2629">
        <v>-4.4377462354371904</v>
      </c>
      <c r="K2629">
        <v>-7.41145042844136</v>
      </c>
      <c r="L2629">
        <v>-7.9679449698990297</v>
      </c>
    </row>
    <row r="2630" spans="1:12" x14ac:dyDescent="0.2">
      <c r="A2630" t="s">
        <v>76166</v>
      </c>
      <c r="B2630">
        <v>3.1099481651121001</v>
      </c>
      <c r="C2630">
        <v>3.8888450189696999</v>
      </c>
      <c r="E2630">
        <v>-0.1323283393435</v>
      </c>
      <c r="F2630">
        <v>1.0949714786666001</v>
      </c>
      <c r="G2630">
        <v>0.57328919921969301</v>
      </c>
      <c r="H2630">
        <v>-0.247031517181452</v>
      </c>
      <c r="I2630">
        <v>-1.1885215534685001</v>
      </c>
      <c r="J2630">
        <v>-0.96636420850853999</v>
      </c>
      <c r="K2630">
        <v>-1.17287028660306</v>
      </c>
      <c r="L2630">
        <v>-0.67038787572445302</v>
      </c>
    </row>
    <row r="2631" spans="1:12" x14ac:dyDescent="0.2">
      <c r="A2631" t="s">
        <v>76183</v>
      </c>
      <c r="B2631">
        <v>3.7244635115601801</v>
      </c>
      <c r="C2631">
        <v>3.9614785131224801</v>
      </c>
      <c r="D2631">
        <v>0.55056496786167397</v>
      </c>
      <c r="E2631">
        <v>0.50039552315077096</v>
      </c>
      <c r="F2631">
        <v>-0.115750918728284</v>
      </c>
      <c r="G2631">
        <v>1.20030364977161</v>
      </c>
      <c r="I2631">
        <v>-1.5408748114529101</v>
      </c>
      <c r="J2631">
        <v>-1.1918467268740001</v>
      </c>
      <c r="K2631">
        <v>-1.8367997853251501</v>
      </c>
      <c r="L2631">
        <v>-1.7297106797175399</v>
      </c>
    </row>
    <row r="2632" spans="1:12" x14ac:dyDescent="0.2">
      <c r="A2632" t="s">
        <v>76282</v>
      </c>
      <c r="B2632">
        <v>4.2706993750695803</v>
      </c>
      <c r="C2632">
        <v>5.5426538089098996</v>
      </c>
      <c r="D2632">
        <v>2.03357707101291</v>
      </c>
      <c r="E2632">
        <v>-1.46992878549367</v>
      </c>
      <c r="F2632">
        <v>3.5349477387226198</v>
      </c>
      <c r="G2632">
        <v>3.5012227495647799</v>
      </c>
      <c r="H2632">
        <v>0.58986622963382396</v>
      </c>
      <c r="I2632">
        <v>-8.4509137041470392</v>
      </c>
      <c r="J2632">
        <v>-12.3034154807438</v>
      </c>
      <c r="K2632">
        <v>-8.7235951182234697</v>
      </c>
      <c r="L2632">
        <v>-14.1633783387071</v>
      </c>
    </row>
    <row r="2633" spans="1:12" x14ac:dyDescent="0.2">
      <c r="A2633" t="s">
        <v>76290</v>
      </c>
      <c r="B2633">
        <v>4.8608291918967002</v>
      </c>
      <c r="C2633">
        <v>4.4084538617549596</v>
      </c>
      <c r="D2633">
        <v>2.3478212713088999</v>
      </c>
      <c r="E2633">
        <v>-2.71317567320171</v>
      </c>
      <c r="F2633">
        <v>-0.103396608550785</v>
      </c>
      <c r="G2633">
        <v>1.7097528908450299</v>
      </c>
      <c r="I2633">
        <v>-7.4721546541903701</v>
      </c>
      <c r="J2633">
        <v>-6.8446410245010103</v>
      </c>
      <c r="K2633">
        <v>-1.61679947805629</v>
      </c>
      <c r="L2633">
        <v>-0.64898741503772395</v>
      </c>
    </row>
    <row r="2634" spans="1:12" x14ac:dyDescent="0.2">
      <c r="A2634" t="s">
        <v>76324</v>
      </c>
      <c r="B2634">
        <v>2.3101027935447598</v>
      </c>
      <c r="C2634">
        <v>2.27973376389274</v>
      </c>
      <c r="D2634">
        <v>-0.63474210343020498</v>
      </c>
      <c r="E2634">
        <v>-0.49864215447176202</v>
      </c>
      <c r="F2634">
        <v>-0.745820737780725</v>
      </c>
      <c r="G2634">
        <v>1.49141750181356</v>
      </c>
      <c r="I2634">
        <v>0.38532299886183402</v>
      </c>
      <c r="J2634">
        <v>0.20824239879057899</v>
      </c>
      <c r="K2634">
        <v>-1.7346567855217501</v>
      </c>
      <c r="L2634">
        <v>-0.91649317362183602</v>
      </c>
    </row>
    <row r="2635" spans="1:12" x14ac:dyDescent="0.2">
      <c r="A2635" t="s">
        <v>76340</v>
      </c>
      <c r="B2635">
        <v>-1.2501845311147199</v>
      </c>
      <c r="C2635">
        <v>-2.81578521051761</v>
      </c>
      <c r="E2635">
        <v>-0.47644131719126098</v>
      </c>
      <c r="F2635">
        <v>-1.6044452951168899</v>
      </c>
      <c r="G2635">
        <v>1.6145810546005499</v>
      </c>
      <c r="H2635">
        <v>-0.13180646508369701</v>
      </c>
      <c r="I2635">
        <v>2.7421747911575101</v>
      </c>
      <c r="J2635">
        <v>2.2533164025703001</v>
      </c>
      <c r="K2635">
        <v>2.90892112861733</v>
      </c>
      <c r="L2635">
        <v>3.9788622084674099</v>
      </c>
    </row>
    <row r="2636" spans="1:12" x14ac:dyDescent="0.2">
      <c r="A2636" t="s">
        <v>76373</v>
      </c>
      <c r="B2636">
        <v>1.4273466212661801</v>
      </c>
      <c r="C2636">
        <v>0.81030230526344205</v>
      </c>
      <c r="D2636">
        <v>-0.491402643646071</v>
      </c>
      <c r="E2636">
        <v>-0.71510031795664397</v>
      </c>
      <c r="F2636">
        <v>-0.66551772162698197</v>
      </c>
      <c r="G2636">
        <v>-0.83749331452211095</v>
      </c>
      <c r="H2636">
        <v>-1.2173477453730801</v>
      </c>
      <c r="J2636">
        <v>1.69223199640509</v>
      </c>
      <c r="K2636">
        <v>1.12534720897339</v>
      </c>
      <c r="L2636">
        <v>1.3680060046864799</v>
      </c>
    </row>
    <row r="2637" spans="1:12" x14ac:dyDescent="0.2">
      <c r="A2637" t="s">
        <v>76381</v>
      </c>
      <c r="B2637">
        <v>-0.77222815054399796</v>
      </c>
      <c r="C2637">
        <v>-2.5252512339064901</v>
      </c>
      <c r="D2637">
        <v>1.54842813020507</v>
      </c>
      <c r="E2637">
        <v>2.1099562259870699</v>
      </c>
      <c r="F2637">
        <v>1.7682813833402899</v>
      </c>
      <c r="H2637">
        <v>0.38973850756930101</v>
      </c>
      <c r="I2637">
        <v>-2.9228825899917301</v>
      </c>
      <c r="J2637">
        <v>-0.50491161278388597</v>
      </c>
      <c r="K2637">
        <v>-2.7796582450488199</v>
      </c>
      <c r="L2637">
        <v>-2.3610242699760402</v>
      </c>
    </row>
    <row r="2638" spans="1:12" x14ac:dyDescent="0.2">
      <c r="A2638" t="s">
        <v>76552</v>
      </c>
      <c r="C2638">
        <v>-0.35183360118102502</v>
      </c>
      <c r="D2638">
        <v>-0.33152401542530602</v>
      </c>
      <c r="E2638">
        <v>0.35053987150739102</v>
      </c>
      <c r="F2638">
        <v>-0.27017979594702002</v>
      </c>
      <c r="G2638">
        <v>-1.0278369870110799</v>
      </c>
      <c r="H2638">
        <v>-1.0778647875705301</v>
      </c>
      <c r="I2638">
        <v>3.3999008727283999</v>
      </c>
      <c r="J2638">
        <v>4.4976540272311096</v>
      </c>
      <c r="K2638">
        <v>3.6514221656497301</v>
      </c>
      <c r="L2638">
        <v>6.02795631922171</v>
      </c>
    </row>
    <row r="2639" spans="1:12" x14ac:dyDescent="0.2">
      <c r="A2639" t="s">
        <v>76560</v>
      </c>
      <c r="B2639">
        <v>0.72992047410685401</v>
      </c>
      <c r="C2639">
        <v>0.832651072695067</v>
      </c>
      <c r="D2639">
        <v>4.8876858617204498E-2</v>
      </c>
      <c r="E2639">
        <v>-0.1323283393435</v>
      </c>
      <c r="G2639">
        <v>0.466920676358207</v>
      </c>
      <c r="H2639">
        <v>0.25632002619295302</v>
      </c>
      <c r="I2639">
        <v>-3.7959356625530898</v>
      </c>
      <c r="J2639">
        <v>-7.5263323590942504</v>
      </c>
      <c r="K2639">
        <v>-1.63644236263387</v>
      </c>
      <c r="L2639">
        <v>-2.7676330230238899</v>
      </c>
    </row>
    <row r="2640" spans="1:12" x14ac:dyDescent="0.2">
      <c r="A2640" t="s">
        <v>76581</v>
      </c>
      <c r="B2640">
        <v>-5.5078980029335396</v>
      </c>
      <c r="C2640">
        <v>-2.23471725729538</v>
      </c>
      <c r="D2640">
        <v>-0.64025515957574897</v>
      </c>
      <c r="F2640">
        <v>0.16222106026544</v>
      </c>
      <c r="G2640">
        <v>-6.1279277410538704</v>
      </c>
      <c r="H2640">
        <v>-6.062864409905</v>
      </c>
      <c r="I2640">
        <v>2.7695800445562999</v>
      </c>
      <c r="J2640">
        <v>3.4226792303725402</v>
      </c>
      <c r="K2640">
        <v>3.3842789353946801</v>
      </c>
      <c r="L2640">
        <v>4.4122215373736697</v>
      </c>
    </row>
    <row r="2641" spans="1:12" x14ac:dyDescent="0.2">
      <c r="A2641" t="s">
        <v>76589</v>
      </c>
      <c r="B2641">
        <v>-2.05490700860625</v>
      </c>
      <c r="C2641">
        <v>-1.85478821095776</v>
      </c>
      <c r="D2641">
        <v>3.18029274928598</v>
      </c>
      <c r="E2641">
        <v>3.34210269505486</v>
      </c>
      <c r="F2641">
        <v>-2.9270747485792298E-2</v>
      </c>
      <c r="G2641">
        <v>-3.3287560868042601</v>
      </c>
      <c r="H2641">
        <v>-1.0596713582919399</v>
      </c>
      <c r="J2641">
        <v>4.8647185920120899</v>
      </c>
      <c r="K2641">
        <v>3.2507073202671601</v>
      </c>
      <c r="L2641">
        <v>4.6315762594126397</v>
      </c>
    </row>
    <row r="2642" spans="1:12" x14ac:dyDescent="0.2">
      <c r="A2642" t="s">
        <v>76673</v>
      </c>
      <c r="B2642">
        <v>-1.95248778419824</v>
      </c>
      <c r="C2642">
        <v>-4.7377792096373099</v>
      </c>
      <c r="D2642">
        <v>-2.8305927420406302E-2</v>
      </c>
      <c r="E2642">
        <v>-3.60675937374186</v>
      </c>
      <c r="F2642">
        <v>0.31047278239542597</v>
      </c>
      <c r="G2642">
        <v>-3.4519196395912499</v>
      </c>
      <c r="I2642">
        <v>2.8048153703547398</v>
      </c>
      <c r="J2642">
        <v>6.4273648820796696</v>
      </c>
      <c r="K2642">
        <v>2.8932068209552702</v>
      </c>
      <c r="L2642">
        <v>4.6797272959577798</v>
      </c>
    </row>
    <row r="2643" spans="1:12" x14ac:dyDescent="0.2">
      <c r="A2643" t="s">
        <v>76690</v>
      </c>
      <c r="B2643">
        <v>-3.6302122221199702</v>
      </c>
      <c r="C2643">
        <v>-3.06720884412338</v>
      </c>
      <c r="E2643">
        <v>0.35053987150739102</v>
      </c>
      <c r="F2643">
        <v>-0.467848758787001</v>
      </c>
      <c r="G2643">
        <v>-0.66394467195863505</v>
      </c>
      <c r="H2643">
        <v>-1.6539900480593099</v>
      </c>
      <c r="I2643">
        <v>2.1627494335831599</v>
      </c>
      <c r="J2643">
        <v>2.6675749828231101</v>
      </c>
      <c r="K2643">
        <v>3.1053499743930999</v>
      </c>
      <c r="L2643">
        <v>3.12819389616994</v>
      </c>
    </row>
    <row r="2644" spans="1:12" x14ac:dyDescent="0.2">
      <c r="A2644" t="s">
        <v>76698</v>
      </c>
      <c r="B2644">
        <v>-1.3428495436743499</v>
      </c>
      <c r="C2644">
        <v>-0.10040996757525</v>
      </c>
      <c r="D2644">
        <v>-1.7279815129319E-2</v>
      </c>
      <c r="E2644">
        <v>-0.69289948067614304</v>
      </c>
      <c r="F2644">
        <v>-1.9936060657081101</v>
      </c>
      <c r="G2644">
        <v>-0.60796123887364295</v>
      </c>
      <c r="H2644">
        <v>-2.4908877948745798</v>
      </c>
      <c r="I2644">
        <v>2.3702463521739698</v>
      </c>
      <c r="J2644">
        <v>2.8983012806854398</v>
      </c>
      <c r="K2644">
        <v>2.6849922444329599</v>
      </c>
      <c r="L2644">
        <v>3.3368483878655399</v>
      </c>
    </row>
    <row r="2645" spans="1:12" x14ac:dyDescent="0.2">
      <c r="A2645" t="s">
        <v>76744</v>
      </c>
      <c r="B2645">
        <v>-0.22111518111040601</v>
      </c>
      <c r="C2645">
        <v>-0.36859517675474301</v>
      </c>
      <c r="D2645">
        <v>0.71044359608243901</v>
      </c>
      <c r="E2645">
        <v>0.80565703575765601</v>
      </c>
      <c r="F2645">
        <v>0.26105554168542999</v>
      </c>
      <c r="G2645">
        <v>1.00995997728263</v>
      </c>
      <c r="H2645">
        <v>1.3539902593347299</v>
      </c>
      <c r="I2645">
        <v>-2.3943527030151301</v>
      </c>
      <c r="J2645">
        <v>-2.9170501813445799</v>
      </c>
      <c r="K2645">
        <v>-3.2785875133192599</v>
      </c>
      <c r="L2645">
        <v>-3.28659419467707</v>
      </c>
    </row>
    <row r="2646" spans="1:12" x14ac:dyDescent="0.2">
      <c r="A2646" t="s">
        <v>76778</v>
      </c>
      <c r="B2646">
        <v>-5.9956085953526399</v>
      </c>
      <c r="C2646">
        <v>-4.1064265296939197</v>
      </c>
      <c r="D2646">
        <v>5.8596380360201801</v>
      </c>
      <c r="E2646">
        <v>-1.0814141330849101</v>
      </c>
      <c r="F2646">
        <v>5.8019636562936601</v>
      </c>
      <c r="G2646">
        <v>-3.51909975929324</v>
      </c>
      <c r="H2646">
        <v>-5.8869945935452703</v>
      </c>
      <c r="I2646">
        <v>4.8523793028641098</v>
      </c>
      <c r="J2646">
        <v>8.9338914815840305</v>
      </c>
      <c r="L2646">
        <v>1.83346602462283</v>
      </c>
    </row>
    <row r="2647" spans="1:12" x14ac:dyDescent="0.2">
      <c r="A2647" t="s">
        <v>76786</v>
      </c>
      <c r="B2647">
        <v>-0.31378019367003701</v>
      </c>
      <c r="C2647">
        <v>-0.77087299052398095</v>
      </c>
      <c r="D2647">
        <v>1.07981835783386</v>
      </c>
      <c r="F2647">
        <v>-0.54815177494074396</v>
      </c>
      <c r="G2647">
        <v>-0.57996952233114696</v>
      </c>
      <c r="H2647">
        <v>-1.6297321423545199</v>
      </c>
      <c r="I2647">
        <v>3.9166856511055199</v>
      </c>
      <c r="J2647">
        <v>1.8443016018143501</v>
      </c>
      <c r="K2647">
        <v>1.8324910537661401</v>
      </c>
      <c r="L2647">
        <v>2.8606881375858202</v>
      </c>
    </row>
    <row r="2648" spans="1:12" x14ac:dyDescent="0.2">
      <c r="A2648" t="s">
        <v>76830</v>
      </c>
      <c r="B2648">
        <v>-6.5225204459986499E-3</v>
      </c>
      <c r="C2648">
        <v>-0.52503654877611305</v>
      </c>
      <c r="D2648">
        <v>0.61672164160819798</v>
      </c>
      <c r="E2648">
        <v>-9.9027083422748699E-2</v>
      </c>
      <c r="F2648">
        <v>0.18692968062043699</v>
      </c>
      <c r="G2648">
        <v>-0.93266515076659795</v>
      </c>
      <c r="H2648">
        <v>-0.77464096626064805</v>
      </c>
      <c r="I2648">
        <v>1.5637488950096701</v>
      </c>
      <c r="J2648">
        <v>1.95442097124864</v>
      </c>
      <c r="K2648">
        <v>1.1174900551423601</v>
      </c>
      <c r="L2648">
        <v>1.6087611874121801</v>
      </c>
    </row>
    <row r="2649" spans="1:12" x14ac:dyDescent="0.2">
      <c r="A2649" t="s">
        <v>76838</v>
      </c>
      <c r="B2649">
        <v>-3.1620100533976299</v>
      </c>
      <c r="C2649">
        <v>-4.6316225643370901</v>
      </c>
      <c r="D2649">
        <v>1.0467400209605999</v>
      </c>
      <c r="F2649">
        <v>-0.603746170739488</v>
      </c>
      <c r="G2649">
        <v>-2.0579321557749402</v>
      </c>
      <c r="H2649">
        <v>-2.75166028120108</v>
      </c>
      <c r="I2649">
        <v>3.0475476147439999</v>
      </c>
      <c r="J2649">
        <v>8.5091453423374794</v>
      </c>
      <c r="K2649">
        <v>1.3099903240026101</v>
      </c>
      <c r="L2649">
        <v>2.9034890589592801</v>
      </c>
    </row>
    <row r="2650" spans="1:12" x14ac:dyDescent="0.2">
      <c r="A2650" t="s">
        <v>76859</v>
      </c>
      <c r="B2650">
        <v>-2.3963044232996298</v>
      </c>
      <c r="C2650">
        <v>-0.41887990347589799</v>
      </c>
      <c r="D2650">
        <v>7.0929083199379003E-2</v>
      </c>
      <c r="E2650">
        <v>0.87780975691928298</v>
      </c>
      <c r="F2650">
        <v>-1.0361470269519499</v>
      </c>
      <c r="G2650">
        <v>-0.1992821773532</v>
      </c>
      <c r="H2650">
        <v>-1.2658635567826599</v>
      </c>
      <c r="I2650">
        <v>1.8182262479984099</v>
      </c>
      <c r="J2650">
        <v>2.4158735669732998</v>
      </c>
      <c r="K2650">
        <v>1.6871337078920801</v>
      </c>
      <c r="L2650">
        <v>4.2784686580816196</v>
      </c>
    </row>
    <row r="2651" spans="1:12" x14ac:dyDescent="0.2">
      <c r="A2651" t="s">
        <v>76913</v>
      </c>
      <c r="B2651">
        <v>-5.6834738162044198</v>
      </c>
      <c r="C2651">
        <v>-3.1119063789866299</v>
      </c>
      <c r="D2651">
        <v>3.0038749526285899</v>
      </c>
      <c r="E2651">
        <v>4.2745378608358902</v>
      </c>
      <c r="F2651">
        <v>5.2027796126849699</v>
      </c>
      <c r="G2651">
        <v>-4.4988098382806001</v>
      </c>
      <c r="H2651">
        <v>-8.1429798240907907</v>
      </c>
      <c r="I2651">
        <v>3.85013003570847</v>
      </c>
      <c r="J2651">
        <v>7.24539448359155</v>
      </c>
      <c r="K2651">
        <v>-2.1118001694112198</v>
      </c>
    </row>
    <row r="2652" spans="1:12" x14ac:dyDescent="0.2">
      <c r="A2652" t="s">
        <v>76921</v>
      </c>
      <c r="B2652">
        <v>-8.0830099309064298</v>
      </c>
      <c r="C2652">
        <v>-6.3524776565721703</v>
      </c>
      <c r="D2652">
        <v>1.3720103335476701</v>
      </c>
      <c r="E2652">
        <v>3.9728149580380803E-2</v>
      </c>
      <c r="F2652">
        <v>1.4903094043465599</v>
      </c>
      <c r="G2652">
        <v>-3.13281407100679</v>
      </c>
      <c r="H2652">
        <v>-3.5218487873281799</v>
      </c>
      <c r="I2652">
        <v>1.5324286054110601</v>
      </c>
      <c r="J2652">
        <v>1.6765006579144801</v>
      </c>
      <c r="K2652">
        <v>0.646060825280521</v>
      </c>
      <c r="L2652">
        <v>0.70994183856956405</v>
      </c>
    </row>
    <row r="2653" spans="1:12" x14ac:dyDescent="0.2">
      <c r="A2653" t="s">
        <v>76953</v>
      </c>
      <c r="B2653">
        <v>1.6907103411725</v>
      </c>
      <c r="C2653">
        <v>2.21268746159787</v>
      </c>
      <c r="D2653">
        <v>0.60018247317156703</v>
      </c>
      <c r="F2653">
        <v>0.61315338174414702</v>
      </c>
      <c r="G2653">
        <v>0.32136375033722803</v>
      </c>
      <c r="H2653">
        <v>2.5869921997442199E-2</v>
      </c>
      <c r="I2653">
        <v>-2.0694046984295098</v>
      </c>
      <c r="J2653">
        <v>-0.96636420850853999</v>
      </c>
      <c r="K2653">
        <v>-1.6835852856200499</v>
      </c>
      <c r="L2653">
        <v>-1.9437152865848299</v>
      </c>
    </row>
    <row r="2654" spans="1:12" x14ac:dyDescent="0.2">
      <c r="A2654" t="s">
        <v>76973</v>
      </c>
      <c r="B2654">
        <v>3.3830660968667998</v>
      </c>
      <c r="C2654">
        <v>4.8442548266716399</v>
      </c>
      <c r="D2654">
        <v>0.473382181824063</v>
      </c>
      <c r="E2654">
        <v>-1.35337438977104</v>
      </c>
      <c r="F2654">
        <v>1.3297033720390801</v>
      </c>
      <c r="H2654">
        <v>-0.35012761642681201</v>
      </c>
      <c r="I2654">
        <v>-1.7925729720316901E-2</v>
      </c>
      <c r="J2654">
        <v>-0.520642951274499</v>
      </c>
      <c r="K2654">
        <v>-1.01179863306694</v>
      </c>
      <c r="L2654">
        <v>-0.89509271293510695</v>
      </c>
    </row>
    <row r="2655" spans="1:12" x14ac:dyDescent="0.2">
      <c r="A2655" t="s">
        <v>77017</v>
      </c>
      <c r="B2655">
        <v>-0.28451755812488999</v>
      </c>
      <c r="C2655">
        <v>0.26275750318864499</v>
      </c>
      <c r="D2655">
        <v>-1.0041168651816299</v>
      </c>
      <c r="E2655">
        <v>-1.39222585501192</v>
      </c>
      <c r="F2655">
        <v>-4.5621271307946399E-3</v>
      </c>
      <c r="G2655">
        <v>-1.37493427213804</v>
      </c>
      <c r="H2655">
        <v>-2.09063235074554</v>
      </c>
      <c r="I2655">
        <v>2.1744945421826398</v>
      </c>
      <c r="J2655">
        <v>3.9994949750283602</v>
      </c>
      <c r="K2655">
        <v>2.052491361035</v>
      </c>
      <c r="L2655">
        <v>4.3801208463435799</v>
      </c>
    </row>
    <row r="2656" spans="1:12" x14ac:dyDescent="0.2">
      <c r="A2656" t="s">
        <v>77117</v>
      </c>
      <c r="B2656">
        <v>-6.5174589292410898</v>
      </c>
      <c r="C2656">
        <v>-4.6819072910582404</v>
      </c>
      <c r="D2656">
        <v>0.17567714996470801</v>
      </c>
      <c r="E2656">
        <v>1.0443160365230399</v>
      </c>
      <c r="F2656">
        <v>1.5829667306778099</v>
      </c>
      <c r="G2656">
        <v>-5.6240768432889396</v>
      </c>
      <c r="H2656">
        <v>-6.19021841485515</v>
      </c>
      <c r="I2656">
        <v>0.81989201704259895</v>
      </c>
      <c r="J2656">
        <v>1.5558937294864399</v>
      </c>
      <c r="K2656">
        <v>-1.6285852088028401</v>
      </c>
    </row>
    <row r="2657" spans="1:12" x14ac:dyDescent="0.2">
      <c r="A2657" t="s">
        <v>77188</v>
      </c>
      <c r="B2657">
        <v>-0.97218949343583205</v>
      </c>
      <c r="C2657">
        <v>-0.41329271161799203</v>
      </c>
      <c r="D2657">
        <v>-0.35908929615302398</v>
      </c>
      <c r="E2657">
        <v>-8.7926664782498304E-2</v>
      </c>
      <c r="G2657">
        <v>0.58448588583669103</v>
      </c>
      <c r="H2657">
        <v>-0.61696457917950898</v>
      </c>
      <c r="I2657">
        <v>2.1784095783824702</v>
      </c>
      <c r="J2657">
        <v>1.7446697913738001</v>
      </c>
      <c r="K2657">
        <v>2.30392028362798</v>
      </c>
      <c r="L2657">
        <v>3.4492008064708699</v>
      </c>
    </row>
    <row r="2658" spans="1:12" x14ac:dyDescent="0.2">
      <c r="A2658" t="s">
        <v>77277</v>
      </c>
      <c r="B2658">
        <v>-0.24550071073136101</v>
      </c>
      <c r="C2658">
        <v>0.173362433462148</v>
      </c>
      <c r="D2658">
        <v>-0.93244713528956102</v>
      </c>
      <c r="E2658">
        <v>-1.02237343007458E-2</v>
      </c>
      <c r="F2658">
        <v>-0.81376944375696902</v>
      </c>
      <c r="G2658">
        <v>-1.47570445169102</v>
      </c>
      <c r="H2658">
        <v>-0.66548039058909003</v>
      </c>
      <c r="I2658">
        <v>1.82605632039806</v>
      </c>
      <c r="J2658">
        <v>3.60096773326616</v>
      </c>
      <c r="K2658">
        <v>1.4474905160456399</v>
      </c>
      <c r="L2658">
        <v>2.3524271962760102</v>
      </c>
    </row>
    <row r="2659" spans="1:12" x14ac:dyDescent="0.2">
      <c r="A2659" t="s">
        <v>77311</v>
      </c>
      <c r="B2659">
        <v>-2.2060972922561799</v>
      </c>
      <c r="C2659">
        <v>-3.48066104160843</v>
      </c>
      <c r="D2659">
        <v>0.73800887681015703</v>
      </c>
      <c r="E2659">
        <v>-0.64294759679501601</v>
      </c>
      <c r="G2659">
        <v>-2.3994310975933901</v>
      </c>
      <c r="H2659">
        <v>-1.6782479537641</v>
      </c>
      <c r="I2659">
        <v>0.53800941065507601</v>
      </c>
      <c r="J2659">
        <v>0.39177468118106701</v>
      </c>
      <c r="K2659">
        <v>1.10570432439581</v>
      </c>
      <c r="L2659">
        <v>2.1919237411255401</v>
      </c>
    </row>
    <row r="2660" spans="1:12" x14ac:dyDescent="0.2">
      <c r="A2660" t="s">
        <v>77340</v>
      </c>
      <c r="B2660">
        <v>0.227578563915173</v>
      </c>
      <c r="C2660">
        <v>-1.17873799615113</v>
      </c>
      <c r="E2660">
        <v>-2.4412154165155702</v>
      </c>
      <c r="F2660">
        <v>1.0208456176016101</v>
      </c>
      <c r="G2660">
        <v>-1.49249948161652</v>
      </c>
      <c r="H2660">
        <v>-1.8237953879928399</v>
      </c>
      <c r="I2660">
        <v>2.4289718951713799</v>
      </c>
      <c r="J2660">
        <v>5.8453053579269802</v>
      </c>
      <c r="K2660">
        <v>3.1839215127034</v>
      </c>
      <c r="L2660">
        <v>6.8251234798023601</v>
      </c>
    </row>
    <row r="2661" spans="1:12" x14ac:dyDescent="0.2">
      <c r="A2661" t="s">
        <v>77419</v>
      </c>
      <c r="B2661">
        <v>2.46617018311888</v>
      </c>
      <c r="C2661">
        <v>0.48065798564698298</v>
      </c>
      <c r="D2661">
        <v>0.68839137150026497</v>
      </c>
      <c r="E2661">
        <v>-3.25709618657398</v>
      </c>
      <c r="F2661">
        <v>1.3544119923940801</v>
      </c>
      <c r="H2661">
        <v>1.33579683005613</v>
      </c>
      <c r="I2661">
        <v>-4.34404073052883</v>
      </c>
      <c r="J2661">
        <v>-3.4991097054972702</v>
      </c>
      <c r="K2661">
        <v>-3.4750163590950298</v>
      </c>
      <c r="L2661">
        <v>-4.6615737937994002</v>
      </c>
    </row>
    <row r="2662" spans="1:12" x14ac:dyDescent="0.2">
      <c r="A2662" t="s">
        <v>77533</v>
      </c>
      <c r="B2662">
        <v>-8.5463349937045798</v>
      </c>
      <c r="C2662">
        <v>-8.4141514521395102</v>
      </c>
      <c r="E2662">
        <v>-1.25902083132891</v>
      </c>
      <c r="F2662">
        <v>-1.8638858088443699</v>
      </c>
      <c r="G2662">
        <v>0.103028361305758</v>
      </c>
      <c r="H2662">
        <v>-1.4235399438637999</v>
      </c>
      <c r="I2662">
        <v>0.86295741524069203</v>
      </c>
      <c r="J2662">
        <v>3.3597538764100898</v>
      </c>
      <c r="K2662">
        <v>3.6710650502273001</v>
      </c>
      <c r="L2662">
        <v>7.1675308507900297</v>
      </c>
    </row>
    <row r="2663" spans="1:12" x14ac:dyDescent="0.2">
      <c r="A2663" t="s">
        <v>77610</v>
      </c>
      <c r="B2663">
        <v>-3.1620100533976299</v>
      </c>
      <c r="C2663">
        <v>-2.5252512339064901</v>
      </c>
      <c r="D2663">
        <v>-0.243315117096608</v>
      </c>
      <c r="E2663">
        <v>0.69465284935515204</v>
      </c>
      <c r="F2663">
        <v>2.7319175771851998</v>
      </c>
      <c r="G2663">
        <v>-3.0936256678473</v>
      </c>
      <c r="H2663">
        <v>-1.47205575527338</v>
      </c>
      <c r="I2663">
        <v>0.97257842883584</v>
      </c>
      <c r="J2663">
        <v>0.92139641036504405</v>
      </c>
      <c r="K2663">
        <v>-0.27322617295006002</v>
      </c>
      <c r="L2663">
        <v>1.8816170611679699</v>
      </c>
    </row>
    <row r="2664" spans="1:12" x14ac:dyDescent="0.2">
      <c r="A2664" t="s">
        <v>77636</v>
      </c>
      <c r="B2664">
        <v>-5.2884282363449397</v>
      </c>
      <c r="C2664">
        <v>-5.2294520931330402</v>
      </c>
      <c r="D2664">
        <v>-0.105488713458017</v>
      </c>
      <c r="E2664">
        <v>-1.8306923913018001</v>
      </c>
      <c r="F2664">
        <v>-1.2091073694369301</v>
      </c>
      <c r="G2664">
        <v>0.23738860070973899</v>
      </c>
      <c r="I2664">
        <v>5.0833664386538802</v>
      </c>
      <c r="J2664">
        <v>4.1201019034564004</v>
      </c>
      <c r="K2664">
        <v>6.94749819776706</v>
      </c>
      <c r="L2664">
        <v>8.54786056508404</v>
      </c>
    </row>
    <row r="2665" spans="1:12" x14ac:dyDescent="0.2">
      <c r="A2665" t="s">
        <v>77648</v>
      </c>
      <c r="B2665">
        <v>-1.20141347187281</v>
      </c>
      <c r="C2665">
        <v>-0.910552786971634</v>
      </c>
      <c r="D2665">
        <v>-0.21023678022334599</v>
      </c>
      <c r="E2665">
        <v>2.3077521620005301E-2</v>
      </c>
      <c r="F2665">
        <v>-0.30106557139076701</v>
      </c>
      <c r="G2665">
        <v>-1.2853607792020501</v>
      </c>
      <c r="H2665">
        <v>-1.0596713582919399</v>
      </c>
      <c r="I2665">
        <v>4.3590847416859404</v>
      </c>
      <c r="J2665">
        <v>6.2962703946578902</v>
      </c>
      <c r="K2665">
        <v>5.5371390850970696</v>
      </c>
      <c r="L2665">
        <v>8.41945780096367</v>
      </c>
    </row>
    <row r="2666" spans="1:12" x14ac:dyDescent="0.2">
      <c r="A2666" t="s">
        <v>77657</v>
      </c>
      <c r="B2666">
        <v>0.23733277576355499</v>
      </c>
      <c r="C2666">
        <v>6.1618596304026101E-2</v>
      </c>
      <c r="D2666">
        <v>1.2396969860546301</v>
      </c>
      <c r="E2666">
        <v>0.46709426723002001</v>
      </c>
      <c r="F2666">
        <v>1.6818012120978001</v>
      </c>
      <c r="G2666">
        <v>1.0995334702186199</v>
      </c>
      <c r="H2666">
        <v>-0.27735389931243998</v>
      </c>
      <c r="I2666">
        <v>-0.47598496510004201</v>
      </c>
      <c r="J2666">
        <v>-3.7403235623533302</v>
      </c>
      <c r="K2666">
        <v>-2.8582297833591301</v>
      </c>
      <c r="L2666">
        <v>-3.87510686356211</v>
      </c>
    </row>
    <row r="2667" spans="1:12" x14ac:dyDescent="0.2">
      <c r="A2667" t="s">
        <v>77666</v>
      </c>
      <c r="B2667">
        <v>-3.0986076763831401</v>
      </c>
      <c r="C2667">
        <v>-2.4079202048904702</v>
      </c>
      <c r="D2667">
        <v>0.52299968713395595</v>
      </c>
      <c r="E2667">
        <v>0.550347407031897</v>
      </c>
      <c r="F2667">
        <v>-1.41295348736566</v>
      </c>
      <c r="H2667">
        <v>-1.9450849165167901</v>
      </c>
      <c r="I2667">
        <v>0.224806514668939</v>
      </c>
      <c r="J2667">
        <v>0.674938774012104</v>
      </c>
      <c r="K2667">
        <v>5.7027880515266097E-3</v>
      </c>
      <c r="L2667">
        <v>-0.30658004405006101</v>
      </c>
    </row>
    <row r="2668" spans="1:12" x14ac:dyDescent="0.2">
      <c r="A2668" t="s">
        <v>77674</v>
      </c>
      <c r="B2668">
        <v>-0.31378019367003701</v>
      </c>
      <c r="C2668">
        <v>-1.50279512390968</v>
      </c>
      <c r="D2668">
        <v>-0.73397711404999</v>
      </c>
      <c r="E2668">
        <v>0.57809845363252299</v>
      </c>
      <c r="G2668">
        <v>-1.4589094217655201</v>
      </c>
      <c r="H2668">
        <v>-3.78262127365468</v>
      </c>
      <c r="I2668">
        <v>0.42447336086010101</v>
      </c>
      <c r="J2668">
        <v>3.13951513754151</v>
      </c>
      <c r="K2668">
        <v>2.4492776295020402</v>
      </c>
      <c r="L2668">
        <v>3.7916081774585302</v>
      </c>
    </row>
    <row r="2669" spans="1:12" x14ac:dyDescent="0.2">
      <c r="A2669" t="s">
        <v>77683</v>
      </c>
      <c r="B2669">
        <v>-2.5182320714044</v>
      </c>
      <c r="C2669">
        <v>-2.73756452450692</v>
      </c>
      <c r="E2669">
        <v>0.94996247808091006</v>
      </c>
      <c r="F2669">
        <v>-0.67169487671573203</v>
      </c>
      <c r="G2669">
        <v>-2.17549736525342</v>
      </c>
      <c r="H2669">
        <v>-2.99423933824899</v>
      </c>
      <c r="I2669">
        <v>3.5760775017205999</v>
      </c>
      <c r="J2669">
        <v>4.9905692999369897</v>
      </c>
      <c r="K2669">
        <v>0.92498978628210704</v>
      </c>
      <c r="L2669">
        <v>1.7211136060175101</v>
      </c>
    </row>
    <row r="2670" spans="1:12" x14ac:dyDescent="0.2">
      <c r="A2670" t="s">
        <v>77835</v>
      </c>
      <c r="B2670">
        <v>-0.738088409074661</v>
      </c>
      <c r="C2670">
        <v>-0.21774099659127799</v>
      </c>
      <c r="D2670">
        <v>0.66082609077254695</v>
      </c>
      <c r="F2670">
        <v>0.98995984215786204</v>
      </c>
      <c r="G2670">
        <v>0.98196826074013599</v>
      </c>
      <c r="H2670">
        <v>1.5237955992682599</v>
      </c>
      <c r="I2670">
        <v>-1.63483568024875</v>
      </c>
      <c r="J2670">
        <v>-2.37169711366999</v>
      </c>
      <c r="K2670">
        <v>-1.00787005615142</v>
      </c>
      <c r="L2670">
        <v>-0.54733522677576196</v>
      </c>
    </row>
    <row r="2671" spans="1:12" x14ac:dyDescent="0.2">
      <c r="A2671" t="s">
        <v>77883</v>
      </c>
      <c r="B2671">
        <v>-1.37698928514369</v>
      </c>
      <c r="C2671">
        <v>-2.0503399259844799</v>
      </c>
      <c r="E2671">
        <v>-1.8528932285823101</v>
      </c>
      <c r="F2671">
        <v>0.946719756536616</v>
      </c>
      <c r="G2671">
        <v>-0.84869000113910897</v>
      </c>
      <c r="H2671">
        <v>-3.1215933431991401</v>
      </c>
      <c r="I2671">
        <v>4.6840327462715603</v>
      </c>
      <c r="J2671">
        <v>7.2401507040946802</v>
      </c>
      <c r="K2671">
        <v>5.3682102777299097</v>
      </c>
      <c r="L2671">
        <v>8.3659566492468507</v>
      </c>
    </row>
    <row r="2672" spans="1:12" x14ac:dyDescent="0.2">
      <c r="A2672" t="s">
        <v>77891</v>
      </c>
      <c r="B2672">
        <v>-7.0685718986746799</v>
      </c>
      <c r="C2672">
        <v>-7.2855386968424796</v>
      </c>
      <c r="D2672">
        <v>-1.7279815129319E-2</v>
      </c>
      <c r="E2672">
        <v>-4.3524990221496897E-2</v>
      </c>
      <c r="F2672">
        <v>4.4855113579200703E-2</v>
      </c>
      <c r="G2672">
        <v>-4.9018905564925399</v>
      </c>
      <c r="H2672">
        <v>-5.1653218988277496</v>
      </c>
      <c r="I2672">
        <v>1.2701211800226699</v>
      </c>
      <c r="J2672">
        <v>3.1447589170383798</v>
      </c>
      <c r="K2672">
        <v>1.4985620159473401</v>
      </c>
      <c r="L2672">
        <v>2.5771320334866599</v>
      </c>
    </row>
    <row r="2673" spans="1:12" x14ac:dyDescent="0.2">
      <c r="A2673" t="s">
        <v>77945</v>
      </c>
      <c r="B2673">
        <v>-2.4450754825415402</v>
      </c>
      <c r="C2673">
        <v>-2.2067812980058501</v>
      </c>
      <c r="D2673">
        <v>1.81305482519116</v>
      </c>
      <c r="E2673">
        <v>0.69465284935515204</v>
      </c>
      <c r="F2673">
        <v>0.650216312276644</v>
      </c>
      <c r="G2673">
        <v>-0.32804407344868203</v>
      </c>
      <c r="H2673">
        <v>-0.81709230124403098</v>
      </c>
      <c r="I2673">
        <v>0.213061406069459</v>
      </c>
      <c r="J2673">
        <v>1.47199325753651</v>
      </c>
      <c r="K2673">
        <v>0.103917210939409</v>
      </c>
      <c r="L2673">
        <v>-1.2589005446095001</v>
      </c>
    </row>
    <row r="2674" spans="1:12" x14ac:dyDescent="0.2">
      <c r="A2674" t="s">
        <v>78045</v>
      </c>
      <c r="B2674">
        <v>-0.69907156168113205</v>
      </c>
      <c r="C2674">
        <v>-0.47475182205495903</v>
      </c>
      <c r="E2674">
        <v>0.59474908159289896</v>
      </c>
      <c r="F2674">
        <v>-0.449317293520753</v>
      </c>
      <c r="G2674">
        <v>-0.51838774593765502</v>
      </c>
      <c r="H2674">
        <v>-1.1809608868158901</v>
      </c>
      <c r="I2674">
        <v>1.94742244259269</v>
      </c>
      <c r="J2674">
        <v>5.5411661471084503</v>
      </c>
      <c r="K2674">
        <v>4.3546374335269604</v>
      </c>
      <c r="L2674">
        <v>7.6115904100396499</v>
      </c>
    </row>
    <row r="2675" spans="1:12" x14ac:dyDescent="0.2">
      <c r="A2675" t="s">
        <v>78062</v>
      </c>
      <c r="B2675">
        <v>5.48022164426897</v>
      </c>
      <c r="C2675">
        <v>5.9672803901107603</v>
      </c>
      <c r="D2675">
        <v>-0.50242875593715797</v>
      </c>
      <c r="E2675">
        <v>-1.2867718779295401</v>
      </c>
      <c r="F2675">
        <v>0.662570622454143</v>
      </c>
      <c r="G2675">
        <v>1.0211566638996299</v>
      </c>
      <c r="H2675">
        <v>1.69966541562799</v>
      </c>
      <c r="I2675">
        <v>-0.11971667091581099</v>
      </c>
      <c r="K2675">
        <v>-3.3335875901364802</v>
      </c>
      <c r="L2675">
        <v>-4.0623608945709897</v>
      </c>
    </row>
    <row r="2676" spans="1:12" x14ac:dyDescent="0.2">
      <c r="A2676" t="s">
        <v>78109</v>
      </c>
      <c r="B2676">
        <v>5.8947756478252096</v>
      </c>
      <c r="C2676">
        <v>5.9169956633896099</v>
      </c>
      <c r="D2676">
        <v>-0.23780206095106399</v>
      </c>
      <c r="E2676">
        <v>-2.3746129046740698</v>
      </c>
      <c r="F2676">
        <v>1.23704604570784</v>
      </c>
      <c r="G2676">
        <v>0.65726434884718099</v>
      </c>
      <c r="H2676">
        <v>2.0028892369378801</v>
      </c>
      <c r="J2676">
        <v>-2.3454782161856298</v>
      </c>
      <c r="K2676">
        <v>-0.536440826289585</v>
      </c>
      <c r="L2676">
        <v>-2.75693279268053</v>
      </c>
    </row>
    <row r="2677" spans="1:12" x14ac:dyDescent="0.2">
      <c r="A2677" t="s">
        <v>78125</v>
      </c>
      <c r="B2677">
        <v>-7.1807453349310801</v>
      </c>
      <c r="C2677">
        <v>-7.3469978072794504</v>
      </c>
      <c r="E2677">
        <v>-0.83165471367927202</v>
      </c>
      <c r="F2677">
        <v>0.99613699724661098</v>
      </c>
      <c r="G2677">
        <v>-3.00405217491131</v>
      </c>
      <c r="H2677">
        <v>-2.3574693134982301</v>
      </c>
      <c r="I2677">
        <v>2.3467561349750099</v>
      </c>
      <c r="J2677">
        <v>3.7949875746503898</v>
      </c>
      <c r="K2677">
        <v>1.21177590111472</v>
      </c>
      <c r="L2677">
        <v>2.2828756990441401</v>
      </c>
    </row>
    <row r="2678" spans="1:12" x14ac:dyDescent="0.2">
      <c r="A2678" t="s">
        <v>78171</v>
      </c>
      <c r="B2678">
        <v>-2.8645065920219701</v>
      </c>
      <c r="C2678">
        <v>-5.3914806570123197</v>
      </c>
      <c r="D2678">
        <v>1.3444450528199601</v>
      </c>
      <c r="E2678">
        <v>-1.0314622492037799</v>
      </c>
      <c r="G2678">
        <v>-2.50579962045488</v>
      </c>
      <c r="H2678">
        <v>-2.7941116161844599</v>
      </c>
      <c r="I2678">
        <v>1.7242653792025699</v>
      </c>
      <c r="J2678">
        <v>4.5291167042123401</v>
      </c>
      <c r="K2678">
        <v>1.3492760931577601</v>
      </c>
      <c r="L2678">
        <v>4.2035670456780698</v>
      </c>
    </row>
    <row r="2679" spans="1:12" x14ac:dyDescent="0.2">
      <c r="A2679" t="s">
        <v>78291</v>
      </c>
      <c r="B2679">
        <v>-3.3766027140620301</v>
      </c>
      <c r="C2679">
        <v>-1.8938985539631099</v>
      </c>
      <c r="D2679">
        <v>-1.7279815129319E-2</v>
      </c>
      <c r="E2679">
        <v>3.9728149580380803E-2</v>
      </c>
      <c r="F2679">
        <v>0.13751243991044201</v>
      </c>
      <c r="G2679">
        <v>-2.5393896803058702</v>
      </c>
      <c r="H2679">
        <v>-3.1397867724777302</v>
      </c>
      <c r="I2679">
        <v>4.0850322076980703</v>
      </c>
      <c r="J2679">
        <v>6.8049170058543798</v>
      </c>
      <c r="K2679">
        <v>3.8557081652565199</v>
      </c>
      <c r="L2679">
        <v>6.3329128840075999</v>
      </c>
    </row>
    <row r="2680" spans="1:12" x14ac:dyDescent="0.2">
      <c r="A2680" t="s">
        <v>78309</v>
      </c>
      <c r="B2680">
        <v>2.8758470807509302</v>
      </c>
      <c r="C2680">
        <v>2.95578397869938</v>
      </c>
      <c r="D2680">
        <v>-0.52448098051933201</v>
      </c>
      <c r="E2680">
        <v>-0.1323283393435</v>
      </c>
      <c r="F2680">
        <v>-8.4865143284537106E-2</v>
      </c>
      <c r="G2680">
        <v>-0.98305024054308998</v>
      </c>
      <c r="H2680">
        <v>-0.55631981491753202</v>
      </c>
      <c r="I2680">
        <v>0.600649989852303</v>
      </c>
      <c r="K2680">
        <v>0.82677536339422497</v>
      </c>
      <c r="L2680">
        <v>-0.14607658889959399</v>
      </c>
    </row>
    <row r="2681" spans="1:12" x14ac:dyDescent="0.2">
      <c r="A2681" t="s">
        <v>78317</v>
      </c>
      <c r="B2681">
        <v>-1.39649770884046</v>
      </c>
      <c r="C2681">
        <v>0.19012400903586599</v>
      </c>
      <c r="D2681">
        <v>-0.182671499495628</v>
      </c>
      <c r="E2681">
        <v>-0.670698643395642</v>
      </c>
      <c r="F2681">
        <v>8.1918044111697202E-2</v>
      </c>
      <c r="G2681">
        <v>-0.473600999469661</v>
      </c>
      <c r="H2681">
        <v>-1.99966520435257</v>
      </c>
      <c r="I2681">
        <v>3.21980920753637</v>
      </c>
      <c r="J2681">
        <v>5.3314149672336102</v>
      </c>
      <c r="K2681">
        <v>0.81891820956319406</v>
      </c>
      <c r="L2681">
        <v>0.43708596481376999</v>
      </c>
    </row>
    <row r="2682" spans="1:12" x14ac:dyDescent="0.2">
      <c r="A2682" t="s">
        <v>78326</v>
      </c>
      <c r="B2682">
        <v>-2.9279089690364599</v>
      </c>
      <c r="C2682">
        <v>-1.82685225166823</v>
      </c>
      <c r="D2682">
        <v>0.98058334721407703</v>
      </c>
      <c r="E2682">
        <v>-0.121227920703249</v>
      </c>
      <c r="F2682">
        <v>0.78611372422913095</v>
      </c>
      <c r="G2682">
        <v>-3.1608057875492901</v>
      </c>
      <c r="H2682">
        <v>-3.4793974523447999</v>
      </c>
      <c r="I2682">
        <v>6.3557532035975601</v>
      </c>
      <c r="J2682">
        <v>10.8321396594514</v>
      </c>
      <c r="L2682">
        <v>0.72064206891292804</v>
      </c>
    </row>
    <row r="2683" spans="1:12" x14ac:dyDescent="0.2">
      <c r="A2683" t="s">
        <v>78364</v>
      </c>
      <c r="B2683">
        <v>-1.7427722294580199</v>
      </c>
      <c r="C2683">
        <v>-1.4078128623252799</v>
      </c>
      <c r="D2683">
        <v>-1.29630884089544</v>
      </c>
      <c r="E2683">
        <v>-1.5773943620870999E-2</v>
      </c>
      <c r="F2683">
        <v>-0.22693971032577401</v>
      </c>
      <c r="H2683">
        <v>0.59593070606002096</v>
      </c>
      <c r="I2683">
        <v>1.24663096282371</v>
      </c>
      <c r="J2683">
        <v>4.1620521394313599</v>
      </c>
      <c r="K2683">
        <v>3.47070762753602</v>
      </c>
      <c r="L2683">
        <v>7.30663384525376</v>
      </c>
    </row>
    <row r="2684" spans="1:12" x14ac:dyDescent="0.2">
      <c r="A2684" t="s">
        <v>78381</v>
      </c>
      <c r="B2684">
        <v>2.4173991238769701</v>
      </c>
      <c r="C2684">
        <v>2.62613965908292</v>
      </c>
      <c r="D2684">
        <v>-0.39216763302628499</v>
      </c>
      <c r="E2684">
        <v>-2.4245647885552</v>
      </c>
      <c r="F2684">
        <v>-0.733466427603226</v>
      </c>
      <c r="G2684">
        <v>-0.53518277586315299</v>
      </c>
      <c r="H2684">
        <v>-1.7874085294356501</v>
      </c>
      <c r="J2684">
        <v>0.49140649162161698</v>
      </c>
      <c r="K2684">
        <v>2.28034882213489</v>
      </c>
      <c r="L2684">
        <v>3.1121435506548898</v>
      </c>
    </row>
    <row r="2685" spans="1:12" x14ac:dyDescent="0.2">
      <c r="A2685" t="s">
        <v>78393</v>
      </c>
      <c r="B2685">
        <v>0.71041205041009003</v>
      </c>
      <c r="C2685">
        <v>0.12866489859889901</v>
      </c>
      <c r="D2685">
        <v>1.06327918939723</v>
      </c>
      <c r="E2685">
        <v>-1.7085877862590499</v>
      </c>
      <c r="F2685">
        <v>1.0146684625128599</v>
      </c>
      <c r="G2685">
        <v>0.18140516762474701</v>
      </c>
      <c r="H2685">
        <v>0.35335164901211502</v>
      </c>
      <c r="I2685">
        <v>-2.9894382053887898</v>
      </c>
      <c r="J2685">
        <v>-2.3559657751793699</v>
      </c>
      <c r="K2685">
        <v>-2.5910865531040899</v>
      </c>
      <c r="L2685">
        <v>-4.3245165379834196</v>
      </c>
    </row>
    <row r="2686" spans="1:12" x14ac:dyDescent="0.2">
      <c r="A2686" t="s">
        <v>78429</v>
      </c>
      <c r="B2686">
        <v>-3.9472241071923899</v>
      </c>
      <c r="C2686">
        <v>-5.5982067557548403</v>
      </c>
      <c r="D2686">
        <v>-3.05497375132386</v>
      </c>
      <c r="E2686">
        <v>-2.3357614394331998</v>
      </c>
      <c r="F2686">
        <v>-6.6333678018288794E-2</v>
      </c>
      <c r="G2686">
        <v>-2.5505863669228699</v>
      </c>
      <c r="H2686">
        <v>-1.05169365597437E-2</v>
      </c>
      <c r="I2686">
        <v>2.8752860219516201</v>
      </c>
      <c r="J2686">
        <v>0.64871987652774898</v>
      </c>
      <c r="K2686">
        <v>2.0760628225280899</v>
      </c>
      <c r="L2686">
        <v>2.5236308817698401</v>
      </c>
    </row>
    <row r="2687" spans="1:12" x14ac:dyDescent="0.2">
      <c r="A2687" t="s">
        <v>78440</v>
      </c>
      <c r="B2687">
        <v>-5.0738355756805298</v>
      </c>
      <c r="C2687">
        <v>-5.8105200463552702</v>
      </c>
      <c r="D2687">
        <v>-0.22677594865997699</v>
      </c>
      <c r="E2687">
        <v>-2.6965250452413301</v>
      </c>
      <c r="F2687">
        <v>-5.397936784079E-2</v>
      </c>
      <c r="G2687">
        <v>-0.65274798534163603</v>
      </c>
      <c r="H2687">
        <v>-0.392578951410196</v>
      </c>
      <c r="I2687">
        <v>1.97091265979165</v>
      </c>
      <c r="J2687">
        <v>2.4001422284826801</v>
      </c>
      <c r="K2687">
        <v>2.5867778215450801</v>
      </c>
      <c r="L2687">
        <v>5.2200889282976899</v>
      </c>
    </row>
    <row r="2688" spans="1:12" x14ac:dyDescent="0.2">
      <c r="A2688" t="s">
        <v>78456</v>
      </c>
      <c r="B2688">
        <v>-1.8451914538660401</v>
      </c>
      <c r="C2688">
        <v>-2.4414433560379001</v>
      </c>
      <c r="D2688">
        <v>-1.20809994256674</v>
      </c>
      <c r="F2688">
        <v>2.0146493224203001E-2</v>
      </c>
      <c r="G2688">
        <v>-2.9648637717518098</v>
      </c>
      <c r="H2688">
        <v>-2.8972077154298299</v>
      </c>
      <c r="I2688">
        <v>1.3562519764188601</v>
      </c>
      <c r="J2688">
        <v>2.5522118338919499</v>
      </c>
      <c r="K2688">
        <v>1.08213286290272</v>
      </c>
      <c r="L2688">
        <v>2.9890909017062</v>
      </c>
    </row>
    <row r="2689" spans="1:12" x14ac:dyDescent="0.2">
      <c r="A2689" t="s">
        <v>78502</v>
      </c>
      <c r="B2689">
        <v>2.48567860681564</v>
      </c>
      <c r="C2689">
        <v>1.3019751887591799</v>
      </c>
      <c r="D2689">
        <v>-1.2687435601677199</v>
      </c>
      <c r="E2689">
        <v>-3.4291526754978601</v>
      </c>
      <c r="G2689">
        <v>-1.9235719163709599</v>
      </c>
      <c r="H2689">
        <v>-1.9814717750739801</v>
      </c>
      <c r="I2689">
        <v>0.99998368223462697</v>
      </c>
      <c r="J2689">
        <v>-2.7727678568618901E-2</v>
      </c>
      <c r="K2689">
        <v>0.14713155701007699</v>
      </c>
      <c r="L2689">
        <v>-0.94324374948024703</v>
      </c>
    </row>
    <row r="2690" spans="1:12" x14ac:dyDescent="0.2">
      <c r="A2690" t="s">
        <v>78569</v>
      </c>
      <c r="B2690">
        <v>-1.85006855979023</v>
      </c>
      <c r="C2690">
        <v>0.32421661362561199</v>
      </c>
      <c r="D2690">
        <v>-0.138567050331279</v>
      </c>
      <c r="E2690">
        <v>-0.35988692146863199</v>
      </c>
      <c r="F2690">
        <v>-0.93113539044320703</v>
      </c>
      <c r="G2690">
        <v>-0.48479768608666002</v>
      </c>
      <c r="H2690">
        <v>-9.5419606526510797E-2</v>
      </c>
      <c r="I2690">
        <v>3.6582932619169601</v>
      </c>
      <c r="J2690">
        <v>4.9433752844651497</v>
      </c>
      <c r="K2690">
        <v>5.0814241628972896</v>
      </c>
      <c r="L2690">
        <v>6.7876726736005804</v>
      </c>
    </row>
    <row r="2691" spans="1:12" x14ac:dyDescent="0.2">
      <c r="A2691" t="s">
        <v>78585</v>
      </c>
      <c r="B2691">
        <v>3.35868056724585</v>
      </c>
      <c r="C2691">
        <v>2.6987731532357002</v>
      </c>
      <c r="D2691">
        <v>-0.22677594865997699</v>
      </c>
      <c r="E2691">
        <v>7.8579614821257096E-2</v>
      </c>
      <c r="F2691">
        <v>0.230169766241683</v>
      </c>
      <c r="G2691">
        <v>0.21499522747574301</v>
      </c>
      <c r="H2691">
        <v>0.92947690950089201</v>
      </c>
      <c r="I2691">
        <v>-0.659991666491897</v>
      </c>
      <c r="J2691">
        <v>-1.46976704020816</v>
      </c>
      <c r="K2691">
        <v>-2.2139431692146201</v>
      </c>
      <c r="L2691">
        <v>-3.0672394726380898</v>
      </c>
    </row>
    <row r="2692" spans="1:12" x14ac:dyDescent="0.2">
      <c r="A2692" t="s">
        <v>78602</v>
      </c>
      <c r="B2692">
        <v>1.8711632603675701</v>
      </c>
      <c r="C2692">
        <v>0.28510627062027</v>
      </c>
      <c r="D2692">
        <v>-0.69538572103118501</v>
      </c>
      <c r="E2692">
        <v>-3.9453221422695002</v>
      </c>
      <c r="F2692">
        <v>-3.5996663887829601</v>
      </c>
      <c r="G2692">
        <v>-2.3770377243594001</v>
      </c>
      <c r="H2692">
        <v>-3.5885580280163598</v>
      </c>
      <c r="J2692">
        <v>3.5799926152786701</v>
      </c>
      <c r="K2692">
        <v>1.18820443962163</v>
      </c>
      <c r="L2692">
        <v>1.3573057743431101</v>
      </c>
    </row>
    <row r="2693" spans="1:12" x14ac:dyDescent="0.2">
      <c r="A2693" t="s">
        <v>78610</v>
      </c>
      <c r="B2693">
        <v>-4.9323995038789903</v>
      </c>
      <c r="C2693">
        <v>-5.24062647684885</v>
      </c>
      <c r="D2693">
        <v>0.52851274327950004</v>
      </c>
      <c r="F2693">
        <v>2.6323648312952499E-2</v>
      </c>
      <c r="G2693">
        <v>-3.7990169247182002</v>
      </c>
      <c r="H2693">
        <v>-5.2259666630897197</v>
      </c>
      <c r="I2693">
        <v>3.1454235197396598</v>
      </c>
      <c r="J2693">
        <v>4.3403406423249802</v>
      </c>
      <c r="K2693">
        <v>-0.34786913434485001</v>
      </c>
      <c r="L2693">
        <v>0.39428504344031201</v>
      </c>
    </row>
    <row r="2694" spans="1:12" x14ac:dyDescent="0.2">
      <c r="A2694" t="s">
        <v>78638</v>
      </c>
      <c r="B2694">
        <v>-3.4692677266216698</v>
      </c>
      <c r="C2694">
        <v>-4.0561418029727596</v>
      </c>
      <c r="D2694">
        <v>0.76006110139233196</v>
      </c>
      <c r="E2694">
        <v>3.0756926476888502</v>
      </c>
      <c r="G2694">
        <v>-0.277658983672189</v>
      </c>
      <c r="H2694">
        <v>1.54198902854685</v>
      </c>
      <c r="I2694">
        <v>-1.4429989064572399</v>
      </c>
      <c r="J2694">
        <v>-0.75661302863369695</v>
      </c>
      <c r="K2694">
        <v>-0.18679748080872299</v>
      </c>
      <c r="L2694">
        <v>0.79019356614479797</v>
      </c>
    </row>
    <row r="2695" spans="1:12" x14ac:dyDescent="0.2">
      <c r="A2695" t="s">
        <v>78665</v>
      </c>
      <c r="B2695">
        <v>-5.2835511304207499</v>
      </c>
      <c r="C2695">
        <v>-5.3579575058648796</v>
      </c>
      <c r="D2695">
        <v>1.6256109162426799</v>
      </c>
      <c r="E2695">
        <v>0.45599384858976899</v>
      </c>
      <c r="F2695">
        <v>0.26723269677417999</v>
      </c>
      <c r="G2695">
        <v>-1.9739570061474501</v>
      </c>
      <c r="H2695">
        <v>-1.7570861473046699</v>
      </c>
      <c r="I2695">
        <v>0.77291158264467796</v>
      </c>
      <c r="J2695">
        <v>2.1169781356516499</v>
      </c>
      <c r="K2695">
        <v>-0.62679809534643705</v>
      </c>
      <c r="L2695">
        <v>-4.9774515809313601E-2</v>
      </c>
    </row>
    <row r="2696" spans="1:12" x14ac:dyDescent="0.2">
      <c r="A2696" t="s">
        <v>78712</v>
      </c>
      <c r="B2696">
        <v>-5.0201874105144304</v>
      </c>
      <c r="C2696">
        <v>-4.9947900351009897</v>
      </c>
      <c r="D2696">
        <v>0.95853112263190199</v>
      </c>
      <c r="E2696">
        <v>-9.3476874102623495E-2</v>
      </c>
      <c r="F2696">
        <v>-8.4865143284537106E-2</v>
      </c>
      <c r="G2696">
        <v>-2.9088803386668198</v>
      </c>
      <c r="H2696">
        <v>-4.0373292835549801</v>
      </c>
      <c r="I2696">
        <v>3.7444240583131498</v>
      </c>
      <c r="J2696">
        <v>5.7456735474864304</v>
      </c>
      <c r="K2696">
        <v>5.9732111227192703</v>
      </c>
      <c r="L2696">
        <v>8.8367667843548805</v>
      </c>
    </row>
    <row r="2697" spans="1:12" x14ac:dyDescent="0.2">
      <c r="A2697" t="s">
        <v>78817</v>
      </c>
      <c r="B2697">
        <v>-3.2546750659572599</v>
      </c>
      <c r="C2697">
        <v>-3.3800915881661302</v>
      </c>
      <c r="D2697">
        <v>-0.42524596989954699</v>
      </c>
      <c r="E2697">
        <v>-1.1813179008471599</v>
      </c>
      <c r="F2697">
        <v>-1.0739282219544099E-2</v>
      </c>
      <c r="G2697">
        <v>-0.66394467195863505</v>
      </c>
      <c r="H2697">
        <v>-8.3290653674115506E-2</v>
      </c>
      <c r="I2697">
        <v>1.40323241081678</v>
      </c>
      <c r="J2697">
        <v>2.2847790795515199</v>
      </c>
      <c r="K2697">
        <v>2.3078488605434901</v>
      </c>
      <c r="L2697">
        <v>4.4710728042621799</v>
      </c>
    </row>
    <row r="2698" spans="1:12" x14ac:dyDescent="0.2">
      <c r="A2698" t="s">
        <v>78846</v>
      </c>
      <c r="B2698">
        <v>-0.26988624035231701</v>
      </c>
      <c r="C2698">
        <v>-1.0837557345667199</v>
      </c>
      <c r="D2698">
        <v>3.8418594867512201</v>
      </c>
      <c r="E2698">
        <v>3.8194206965856301</v>
      </c>
      <c r="F2698">
        <v>4.8815675480699996</v>
      </c>
      <c r="G2698">
        <v>-5.8592072622459099</v>
      </c>
      <c r="H2698">
        <v>-8.2763983054671399</v>
      </c>
      <c r="I2698">
        <v>0.36183278166287403</v>
      </c>
      <c r="J2698">
        <v>1.45101813954902</v>
      </c>
      <c r="K2698">
        <v>-0.25358328837248301</v>
      </c>
      <c r="L2698">
        <v>-0.80949087018819099</v>
      </c>
    </row>
    <row r="2699" spans="1:12" x14ac:dyDescent="0.2">
      <c r="A2699" t="s">
        <v>78872</v>
      </c>
      <c r="B2699">
        <v>-4.4446889114598802</v>
      </c>
      <c r="C2699">
        <v>-4.20140879127832</v>
      </c>
      <c r="D2699">
        <v>0.42927773265971497</v>
      </c>
      <c r="E2699">
        <v>-1.0647635051245301</v>
      </c>
      <c r="F2699">
        <v>-0.103396608550785</v>
      </c>
      <c r="H2699">
        <v>-1.64792557163311</v>
      </c>
      <c r="I2699">
        <v>1.0469641166325501</v>
      </c>
      <c r="J2699">
        <v>0.64347609703087805</v>
      </c>
      <c r="K2699">
        <v>2.0996342840211799</v>
      </c>
      <c r="L2699">
        <v>2.5503814576282502</v>
      </c>
    </row>
    <row r="2700" spans="1:12" x14ac:dyDescent="0.2">
      <c r="A2700" t="s">
        <v>78910</v>
      </c>
      <c r="B2700">
        <v>-3.2449208541088801</v>
      </c>
      <c r="C2700">
        <v>-3.3800915881661302</v>
      </c>
      <c r="D2700">
        <v>0.749034989101245</v>
      </c>
      <c r="E2700">
        <v>-0.243332525746003</v>
      </c>
      <c r="F2700">
        <v>-0.39372289772200803</v>
      </c>
      <c r="G2700">
        <v>0.192601854241746</v>
      </c>
      <c r="H2700">
        <v>-0.84741468337501902</v>
      </c>
      <c r="I2700">
        <v>-0.35070380670558698</v>
      </c>
      <c r="J2700">
        <v>0.20299861929370799</v>
      </c>
      <c r="K2700">
        <v>0.95248982469071397</v>
      </c>
      <c r="L2700">
        <v>2.1223722438936701</v>
      </c>
    </row>
    <row r="2701" spans="1:12" x14ac:dyDescent="0.2">
      <c r="A2701" t="s">
        <v>79010</v>
      </c>
      <c r="B2701">
        <v>-2.9766800282783699</v>
      </c>
      <c r="C2701">
        <v>-1.29048183330925</v>
      </c>
      <c r="D2701">
        <v>0.71044359608243901</v>
      </c>
      <c r="E2701">
        <v>3.9728149580380803E-2</v>
      </c>
      <c r="F2701">
        <v>-0.15899100434953001</v>
      </c>
      <c r="G2701">
        <v>-0.55197780578865097</v>
      </c>
      <c r="H2701">
        <v>-1.7995374822880501</v>
      </c>
      <c r="I2701">
        <v>2.8439657323530101</v>
      </c>
      <c r="J2701">
        <v>4.0309576520095902</v>
      </c>
      <c r="K2701">
        <v>2.6692779367709001</v>
      </c>
      <c r="L2701">
        <v>2.8981389437876</v>
      </c>
    </row>
    <row r="2702" spans="1:12" x14ac:dyDescent="0.2">
      <c r="A2702" t="s">
        <v>79028</v>
      </c>
      <c r="B2702">
        <v>-3.0449595112170398</v>
      </c>
      <c r="C2702">
        <v>-4.8774590060849601</v>
      </c>
      <c r="D2702">
        <v>0.78762638212004998</v>
      </c>
      <c r="E2702">
        <v>-1.1979685288075299</v>
      </c>
      <c r="G2702">
        <v>-0.55757614909715003</v>
      </c>
      <c r="H2702">
        <v>-6.5097224395522596E-2</v>
      </c>
      <c r="I2702">
        <v>2.6834492481601102</v>
      </c>
      <c r="J2702">
        <v>6.7996732263575099</v>
      </c>
      <c r="K2702">
        <v>3.55320774276184</v>
      </c>
      <c r="L2702">
        <v>8.32850584304507</v>
      </c>
    </row>
    <row r="2703" spans="1:12" x14ac:dyDescent="0.2">
      <c r="A2703" t="s">
        <v>79079</v>
      </c>
      <c r="B2703">
        <v>-0.30402598182165402</v>
      </c>
      <c r="C2703">
        <v>-5.0125240854095698E-2</v>
      </c>
      <c r="D2703">
        <v>-0.22126289251443301</v>
      </c>
      <c r="E2703">
        <v>0.122981289382259</v>
      </c>
      <c r="G2703">
        <v>-2.3714393810508998</v>
      </c>
      <c r="H2703">
        <v>-1.87231119940242</v>
      </c>
      <c r="I2703">
        <v>2.0609584923876598</v>
      </c>
      <c r="J2703">
        <v>2.45782380294827</v>
      </c>
      <c r="K2703">
        <v>0.677489440604643</v>
      </c>
      <c r="L2703">
        <v>0.46918665584386299</v>
      </c>
    </row>
    <row r="2704" spans="1:12" x14ac:dyDescent="0.2">
      <c r="A2704" t="s">
        <v>79141</v>
      </c>
      <c r="B2704">
        <v>-0.87464737495201095</v>
      </c>
      <c r="C2704">
        <v>-0.25126414773871503</v>
      </c>
      <c r="D2704">
        <v>2.0170379025762801</v>
      </c>
      <c r="E2704">
        <v>1.4383808982519299</v>
      </c>
      <c r="F2704">
        <v>1.85476155458278</v>
      </c>
      <c r="G2704">
        <v>3.4508376597882902</v>
      </c>
      <c r="H2704">
        <v>2.3667578225097299</v>
      </c>
      <c r="I2704">
        <v>-0.25282790170991898</v>
      </c>
      <c r="J2704">
        <v>-1.54842373266123</v>
      </c>
      <c r="K2704">
        <v>-1.23965609416682</v>
      </c>
    </row>
    <row r="2705" spans="1:12" x14ac:dyDescent="0.2">
      <c r="A2705" t="s">
        <v>79152</v>
      </c>
      <c r="B2705">
        <v>-9.2876550941816198</v>
      </c>
      <c r="C2705">
        <v>-6.4418727262986604</v>
      </c>
      <c r="D2705">
        <v>2.5021868433841199</v>
      </c>
      <c r="E2705">
        <v>5.0737680029339201</v>
      </c>
      <c r="F2705">
        <v>0.13751243991044201</v>
      </c>
      <c r="G2705">
        <v>-4.8403087800990496</v>
      </c>
      <c r="H2705">
        <v>-3.4187526880828201</v>
      </c>
      <c r="I2705">
        <v>-1.0436652140749101</v>
      </c>
      <c r="J2705">
        <v>2.0121025457142299</v>
      </c>
      <c r="K2705">
        <v>0.50070347940645399</v>
      </c>
      <c r="L2705">
        <v>2.87673848310087</v>
      </c>
    </row>
    <row r="2706" spans="1:12" x14ac:dyDescent="0.2">
      <c r="A2706" t="s">
        <v>79198</v>
      </c>
      <c r="B2706">
        <v>2.1979293572883698</v>
      </c>
      <c r="C2706">
        <v>1.7880608803970099</v>
      </c>
      <c r="D2706">
        <v>-1.25771744787663</v>
      </c>
      <c r="E2706">
        <v>-2.4245647885552</v>
      </c>
      <c r="F2706">
        <v>-2.3209952854118301</v>
      </c>
      <c r="G2706">
        <v>-0.74791982158612302</v>
      </c>
      <c r="H2706">
        <v>-1.52057156668296</v>
      </c>
      <c r="I2706">
        <v>0.65546049664987704</v>
      </c>
      <c r="J2706">
        <v>1.0472471182899501</v>
      </c>
      <c r="L2706">
        <v>1.2289030102227401</v>
      </c>
    </row>
    <row r="2707" spans="1:12" x14ac:dyDescent="0.2">
      <c r="A2707" t="s">
        <v>79207</v>
      </c>
      <c r="B2707">
        <v>0.88111075775677805</v>
      </c>
      <c r="C2707">
        <v>2.4082391766245799</v>
      </c>
      <c r="D2707">
        <v>1.85164621820997</v>
      </c>
      <c r="E2707">
        <v>0.888910175559533</v>
      </c>
      <c r="F2707">
        <v>3.0469524867114202</v>
      </c>
      <c r="H2707">
        <v>-0.635158008458102</v>
      </c>
      <c r="I2707">
        <v>-2.2220911102227499</v>
      </c>
      <c r="J2707">
        <v>-2.8226621504009</v>
      </c>
      <c r="K2707">
        <v>-3.7185881278569801</v>
      </c>
      <c r="L2707">
        <v>-4.0302602035408999</v>
      </c>
    </row>
    <row r="2708" spans="1:12" x14ac:dyDescent="0.2">
      <c r="A2708" t="s">
        <v>79215</v>
      </c>
      <c r="B2708">
        <v>2.60760625492042</v>
      </c>
      <c r="C2708">
        <v>0.59240182280510501</v>
      </c>
      <c r="D2708">
        <v>1.10187058241604</v>
      </c>
      <c r="E2708">
        <v>5.6378777540756403E-2</v>
      </c>
      <c r="G2708">
        <v>-0.45680596954416403</v>
      </c>
      <c r="H2708">
        <v>0.41399641327409198</v>
      </c>
      <c r="I2708">
        <v>-1.4664891236562001</v>
      </c>
      <c r="J2708">
        <v>-2.4765727036074101</v>
      </c>
      <c r="K2708">
        <v>-2.0568000925940102</v>
      </c>
      <c r="L2708">
        <v>-3.7360038690983801</v>
      </c>
    </row>
    <row r="2709" spans="1:12" x14ac:dyDescent="0.2">
      <c r="A2709" t="s">
        <v>79280</v>
      </c>
      <c r="B2709">
        <v>-3.1229932060041001</v>
      </c>
      <c r="C2709">
        <v>-3.8326541286565199</v>
      </c>
      <c r="D2709">
        <v>-0.39216763302628499</v>
      </c>
      <c r="E2709">
        <v>-1.18686811016728</v>
      </c>
      <c r="F2709">
        <v>-0.51108884440824698</v>
      </c>
      <c r="G2709">
        <v>7.8565250612714303E-3</v>
      </c>
      <c r="H2709">
        <v>-1.7449571944522699</v>
      </c>
      <c r="I2709">
        <v>2.5033575829680799</v>
      </c>
      <c r="J2709">
        <v>3.0661022245853098</v>
      </c>
      <c r="K2709">
        <v>3.5846363580859699</v>
      </c>
      <c r="L2709">
        <v>6.11890827714031</v>
      </c>
    </row>
    <row r="2710" spans="1:12" x14ac:dyDescent="0.2">
      <c r="A2710" t="s">
        <v>79300</v>
      </c>
      <c r="B2710">
        <v>2.0808788151077802</v>
      </c>
      <c r="C2710">
        <v>2.6093780835092</v>
      </c>
      <c r="D2710">
        <v>0.12605964465481501</v>
      </c>
      <c r="E2710">
        <v>-0.14342875798374999</v>
      </c>
      <c r="F2710">
        <v>-0.307242726479516</v>
      </c>
      <c r="G2710">
        <v>-0.96065686730909305</v>
      </c>
      <c r="I2710">
        <v>-0.11971667091581099</v>
      </c>
      <c r="J2710">
        <v>-0.122115709512298</v>
      </c>
      <c r="K2710">
        <v>-0.46965501872582499</v>
      </c>
      <c r="L2710">
        <v>-0.48848395988725701</v>
      </c>
    </row>
    <row r="2711" spans="1:12" x14ac:dyDescent="0.2">
      <c r="A2711" t="s">
        <v>79308</v>
      </c>
      <c r="B2711">
        <v>-5.1128524230740604</v>
      </c>
      <c r="C2711">
        <v>-5.2350392849909504</v>
      </c>
      <c r="E2711">
        <v>-0.17117980458437601</v>
      </c>
      <c r="F2711">
        <v>-0.75199789286947405</v>
      </c>
      <c r="G2711">
        <v>-0.99984527046858795</v>
      </c>
      <c r="H2711">
        <v>0.27451345547154599</v>
      </c>
      <c r="I2711">
        <v>1.85737660999668</v>
      </c>
      <c r="J2711">
        <v>2.1012467971610298</v>
      </c>
      <c r="K2711">
        <v>1.8874911305833599</v>
      </c>
      <c r="L2711">
        <v>2.6680839914052599</v>
      </c>
    </row>
    <row r="2712" spans="1:12" x14ac:dyDescent="0.2">
      <c r="A2712" t="s">
        <v>79355</v>
      </c>
      <c r="B2712">
        <v>0.26171830538451102</v>
      </c>
      <c r="C2712">
        <v>0.29628065433608203</v>
      </c>
      <c r="D2712">
        <v>-1.9082580730507801</v>
      </c>
      <c r="E2712">
        <v>-2.3357614394331998</v>
      </c>
      <c r="F2712">
        <v>-1.0739282219544099E-2</v>
      </c>
      <c r="G2712">
        <v>-1.4253193619145299</v>
      </c>
      <c r="H2712">
        <v>-1.920827010812</v>
      </c>
      <c r="I2712">
        <v>1.8612916461964999</v>
      </c>
      <c r="J2712">
        <v>1.2622420776616601</v>
      </c>
      <c r="K2712">
        <v>0.91320405553556105</v>
      </c>
      <c r="L2712">
        <v>0.44778619515713403</v>
      </c>
    </row>
    <row r="2713" spans="1:12" x14ac:dyDescent="0.2">
      <c r="A2713" t="s">
        <v>79442</v>
      </c>
      <c r="B2713">
        <v>-1.40625192068884</v>
      </c>
      <c r="C2713">
        <v>-1.1340404612878801</v>
      </c>
      <c r="E2713">
        <v>-2.1415041132288102</v>
      </c>
      <c r="F2713">
        <v>-0.70258065215947896</v>
      </c>
      <c r="G2713">
        <v>-0.17129046081070401</v>
      </c>
      <c r="H2713">
        <v>0.34728717258591801</v>
      </c>
      <c r="I2713">
        <v>1.7477555964015301</v>
      </c>
      <c r="J2713">
        <v>4.9433752844651497</v>
      </c>
      <c r="K2713">
        <v>2.86177820563115</v>
      </c>
      <c r="L2713">
        <v>6.1135581619686201</v>
      </c>
    </row>
    <row r="2714" spans="1:12" x14ac:dyDescent="0.2">
      <c r="A2714" t="s">
        <v>79479</v>
      </c>
      <c r="B2714">
        <v>1.04205525325508</v>
      </c>
      <c r="C2714">
        <v>1.7601249211074801</v>
      </c>
      <c r="D2714">
        <v>-0.74500322634107696</v>
      </c>
      <c r="E2714">
        <v>-1.7640898794602999</v>
      </c>
      <c r="G2714">
        <v>-1.6044663477865</v>
      </c>
      <c r="H2714">
        <v>-1.9450849165167901</v>
      </c>
      <c r="I2714">
        <v>-0.46423985650056199</v>
      </c>
      <c r="J2714">
        <v>-0.38430468435585102</v>
      </c>
      <c r="K2714">
        <v>0.53606067164609195</v>
      </c>
      <c r="L2714">
        <v>-8.7225322011089096E-2</v>
      </c>
    </row>
    <row r="2715" spans="1:12" x14ac:dyDescent="0.2">
      <c r="A2715" t="s">
        <v>79487</v>
      </c>
      <c r="B2715">
        <v>-4.9762934571967099</v>
      </c>
      <c r="C2715">
        <v>-3.9220491983830201</v>
      </c>
      <c r="E2715">
        <v>1.83799596930094</v>
      </c>
      <c r="F2715">
        <v>0.44019303925916298</v>
      </c>
      <c r="G2715">
        <v>-3.30636271357027</v>
      </c>
      <c r="H2715">
        <v>-0.95051078262037902</v>
      </c>
      <c r="I2715">
        <v>-0.56603079769605602</v>
      </c>
      <c r="J2715">
        <v>1.17834160571173</v>
      </c>
      <c r="K2715">
        <v>1.12534720897339</v>
      </c>
      <c r="L2715">
        <v>1.85486648530956</v>
      </c>
    </row>
    <row r="2716" spans="1:12" x14ac:dyDescent="0.2">
      <c r="A2716" t="s">
        <v>79503</v>
      </c>
      <c r="B2716">
        <v>-0.57714391357635497</v>
      </c>
      <c r="D2716">
        <v>-0.96001241601727905</v>
      </c>
      <c r="E2716">
        <v>0.16738296394325999</v>
      </c>
      <c r="F2716">
        <v>-0.43078582825450501</v>
      </c>
      <c r="G2716">
        <v>-0.70313307511812995</v>
      </c>
      <c r="H2716">
        <v>-0.47748162137696298</v>
      </c>
      <c r="I2716">
        <v>2.6521289585615002</v>
      </c>
      <c r="J2716">
        <v>3.3649976559069601</v>
      </c>
      <c r="K2716">
        <v>2.67320651368642</v>
      </c>
      <c r="L2716">
        <v>4.8723314421383401</v>
      </c>
    </row>
    <row r="2717" spans="1:12" x14ac:dyDescent="0.2">
      <c r="A2717" t="s">
        <v>79539</v>
      </c>
      <c r="B2717">
        <v>-2.8888921216429302</v>
      </c>
      <c r="C2717">
        <v>-1.74863156565755</v>
      </c>
      <c r="E2717">
        <v>-0.73730115523714401</v>
      </c>
      <c r="F2717">
        <v>-0.95584401079820502</v>
      </c>
      <c r="G2717">
        <v>-0.249667267129693</v>
      </c>
      <c r="H2717">
        <v>1.3964415943181101</v>
      </c>
      <c r="I2717">
        <v>3.5565023207214699</v>
      </c>
      <c r="J2717">
        <v>6.2857828356641496</v>
      </c>
      <c r="K2717">
        <v>4.3153516643718097</v>
      </c>
      <c r="L2717">
        <v>6.4773659936430201</v>
      </c>
    </row>
    <row r="2718" spans="1:12" x14ac:dyDescent="0.2">
      <c r="A2718" t="s">
        <v>79558</v>
      </c>
      <c r="B2718">
        <v>-3.52779299771196</v>
      </c>
      <c r="C2718">
        <v>-2.5755359606276498</v>
      </c>
      <c r="E2718">
        <v>-1.6086840184968001</v>
      </c>
      <c r="F2718">
        <v>0.532850365590405</v>
      </c>
      <c r="G2718">
        <v>-2.5561847102313702</v>
      </c>
      <c r="H2718">
        <v>-2.2725666435314702</v>
      </c>
      <c r="I2718">
        <v>0.36966285406252702</v>
      </c>
      <c r="J2718">
        <v>2.6046496288606602</v>
      </c>
      <c r="K2718">
        <v>0.57141786388573002</v>
      </c>
      <c r="L2718">
        <v>0.96674736681031204</v>
      </c>
    </row>
    <row r="2719" spans="1:12" x14ac:dyDescent="0.2">
      <c r="A2719" t="s">
        <v>79641</v>
      </c>
      <c r="B2719">
        <v>-6.9924897460482693E-2</v>
      </c>
      <c r="C2719">
        <v>-0.22332818844918401</v>
      </c>
      <c r="D2719">
        <v>0.34106883433101698</v>
      </c>
      <c r="E2719">
        <v>2.8627730940130498E-2</v>
      </c>
      <c r="F2719">
        <v>0.82317665476162805</v>
      </c>
      <c r="G2719">
        <v>-1.72203155726499</v>
      </c>
      <c r="H2719">
        <v>-1.6539900480593099</v>
      </c>
      <c r="I2719">
        <v>2.3467561349750099</v>
      </c>
      <c r="J2719">
        <v>2.84586348571673</v>
      </c>
      <c r="K2719">
        <v>-3.7511558019141703E-2</v>
      </c>
      <c r="L2719">
        <v>0.68854137788283498</v>
      </c>
    </row>
    <row r="2720" spans="1:12" x14ac:dyDescent="0.2">
      <c r="A2720" t="s">
        <v>79667</v>
      </c>
      <c r="B2720">
        <v>3.3635576731700398</v>
      </c>
      <c r="C2720">
        <v>3.2742539146000298</v>
      </c>
      <c r="D2720">
        <v>1.5798521743942699E-2</v>
      </c>
      <c r="E2720">
        <v>-0.86495596960002397</v>
      </c>
      <c r="F2720">
        <v>1.7744585384290401</v>
      </c>
      <c r="G2720">
        <v>1.04914838044213</v>
      </c>
      <c r="H2720">
        <v>0.69902680530538097</v>
      </c>
      <c r="I2720">
        <v>-0.35070380670558698</v>
      </c>
      <c r="J2720">
        <v>-1.8787818409641099</v>
      </c>
      <c r="K2720">
        <v>-1.1257273636168801</v>
      </c>
      <c r="L2720">
        <v>-1.08234674394399</v>
      </c>
    </row>
    <row r="2721" spans="1:12" x14ac:dyDescent="0.2">
      <c r="A2721" t="s">
        <v>79687</v>
      </c>
      <c r="B2721">
        <v>-7.0783261105230597</v>
      </c>
      <c r="C2721">
        <v>-6.9950047202313703</v>
      </c>
      <c r="D2721">
        <v>0.611208585462654</v>
      </c>
      <c r="F2721">
        <v>-0.72728927251447695</v>
      </c>
      <c r="G2721">
        <v>-5.78642879923542</v>
      </c>
      <c r="H2721">
        <v>-4.79538883682969</v>
      </c>
      <c r="I2721">
        <v>1.05087915283237</v>
      </c>
      <c r="J2721">
        <v>1.7289384528831899</v>
      </c>
      <c r="K2721">
        <v>1.9149911689919601</v>
      </c>
      <c r="L2721">
        <v>2.7964867555256401</v>
      </c>
    </row>
    <row r="2722" spans="1:12" x14ac:dyDescent="0.2">
      <c r="A2722" t="s">
        <v>79704</v>
      </c>
      <c r="B2722">
        <v>4.7242702260193496</v>
      </c>
      <c r="C2722">
        <v>5.6935079890733604</v>
      </c>
      <c r="D2722">
        <v>-1.7279815129319E-2</v>
      </c>
      <c r="E2722">
        <v>-0.487541735831511</v>
      </c>
      <c r="F2722">
        <v>0.55755898594540199</v>
      </c>
      <c r="G2722">
        <v>3.5684028692667802</v>
      </c>
      <c r="H2722">
        <v>4.4286798074169402</v>
      </c>
      <c r="I2722">
        <v>-5.8865649932605502</v>
      </c>
      <c r="J2722">
        <v>-10.473336436335799</v>
      </c>
      <c r="K2722">
        <v>-4.7635895873840504</v>
      </c>
      <c r="L2722">
        <v>-6.4966632976864096</v>
      </c>
    </row>
    <row r="2723" spans="1:12" x14ac:dyDescent="0.2">
      <c r="A2723" t="s">
        <v>79720</v>
      </c>
      <c r="B2723">
        <v>-2.8401210624010198</v>
      </c>
      <c r="C2723">
        <v>-0.93848874626116396</v>
      </c>
      <c r="D2723">
        <v>0.85929611201211697</v>
      </c>
      <c r="F2723">
        <v>-1.31411900594567</v>
      </c>
      <c r="G2723">
        <v>-2.04673546915794</v>
      </c>
      <c r="H2723">
        <v>-3.2368183952968899</v>
      </c>
      <c r="I2723">
        <v>0.31485234726495298</v>
      </c>
      <c r="J2723">
        <v>0.93712774885565797</v>
      </c>
      <c r="K2723">
        <v>1.59284786191971</v>
      </c>
      <c r="L2723">
        <v>1.2289030102227401</v>
      </c>
    </row>
    <row r="2724" spans="1:12" x14ac:dyDescent="0.2">
      <c r="A2724" t="s">
        <v>79729</v>
      </c>
      <c r="B2724">
        <v>-1.40625192068884</v>
      </c>
      <c r="C2724">
        <v>-0.37976956047055499</v>
      </c>
      <c r="D2724">
        <v>1.02854655983991E-2</v>
      </c>
      <c r="E2724">
        <v>-0.148978967303875</v>
      </c>
      <c r="F2724">
        <v>-0.183699624704528</v>
      </c>
      <c r="G2724">
        <v>-1.5372862280845101</v>
      </c>
      <c r="H2724">
        <v>-2.0481810157621498</v>
      </c>
      <c r="I2724">
        <v>1.1565851302276999</v>
      </c>
      <c r="J2724">
        <v>2.1484408126328698</v>
      </c>
      <c r="K2724">
        <v>1.4474905160456399</v>
      </c>
      <c r="L2724">
        <v>2.4326789238512401</v>
      </c>
    </row>
    <row r="2725" spans="1:12" x14ac:dyDescent="0.2">
      <c r="A2725" t="s">
        <v>79746</v>
      </c>
      <c r="B2725">
        <v>-1.58182773395972</v>
      </c>
      <c r="C2725">
        <v>-1.21226114729856</v>
      </c>
      <c r="D2725">
        <v>0.95853112263190199</v>
      </c>
      <c r="E2725">
        <v>3.9728149580380803E-2</v>
      </c>
      <c r="F2725">
        <v>-1.0739282219544099E-2</v>
      </c>
      <c r="G2725">
        <v>-2.8976836520498201</v>
      </c>
      <c r="H2725">
        <v>-2.5697259884151502</v>
      </c>
      <c r="I2725">
        <v>-0.27631811890887997</v>
      </c>
      <c r="J2725">
        <v>0.41274979916855098</v>
      </c>
      <c r="K2725">
        <v>1.34141893932673</v>
      </c>
      <c r="L2725">
        <v>1.7746147577343301</v>
      </c>
    </row>
    <row r="2726" spans="1:12" x14ac:dyDescent="0.2">
      <c r="A2726" t="s">
        <v>79792</v>
      </c>
      <c r="B2726">
        <v>0.79819995704552904</v>
      </c>
      <c r="C2726">
        <v>1.48076532821217</v>
      </c>
      <c r="D2726">
        <v>-1.2411782794399999</v>
      </c>
      <c r="E2726">
        <v>-2.8130794409639601</v>
      </c>
      <c r="G2726">
        <v>-1.5148928548505201</v>
      </c>
      <c r="H2726">
        <v>-2.9093366682822199</v>
      </c>
      <c r="I2726">
        <v>0.16999600787136501</v>
      </c>
      <c r="J2726">
        <v>0.638232317534007</v>
      </c>
      <c r="K2726">
        <v>-1.00115196105346E-2</v>
      </c>
      <c r="L2726">
        <v>0.77949333580143298</v>
      </c>
    </row>
    <row r="2727" spans="1:12" x14ac:dyDescent="0.2">
      <c r="A2727" t="s">
        <v>79834</v>
      </c>
      <c r="B2727">
        <v>3.4610997916538602</v>
      </c>
      <c r="C2727">
        <v>3.5480263156374301</v>
      </c>
      <c r="D2727">
        <v>1.44368006343974</v>
      </c>
      <c r="E2727">
        <v>-0.50419236379188703</v>
      </c>
      <c r="F2727">
        <v>1.8732930198490301</v>
      </c>
      <c r="G2727">
        <v>-0.831894971213612</v>
      </c>
      <c r="H2727">
        <v>-1.2294766982254699</v>
      </c>
      <c r="I2727">
        <v>-0.24499782931026601</v>
      </c>
      <c r="J2727">
        <v>1.20980428269295</v>
      </c>
      <c r="K2727">
        <v>-2.8346583218660402</v>
      </c>
    </row>
    <row r="2728" spans="1:12" x14ac:dyDescent="0.2">
      <c r="A2728" t="s">
        <v>79888</v>
      </c>
      <c r="B2728">
        <v>-2.7718415794623401</v>
      </c>
      <c r="C2728">
        <v>-4.1511240645571696</v>
      </c>
      <c r="D2728">
        <v>-1.7279815129319E-2</v>
      </c>
      <c r="E2728">
        <v>1.3884290143708</v>
      </c>
      <c r="F2728">
        <v>-1.0739282219544099E-2</v>
      </c>
      <c r="G2728">
        <v>-1.8619901399774701</v>
      </c>
      <c r="H2728">
        <v>-4.7226151197153197</v>
      </c>
      <c r="I2728">
        <v>8.7204350682928897</v>
      </c>
      <c r="J2728">
        <v>10.8898212339169</v>
      </c>
      <c r="K2728">
        <v>-6.8940173343264105E-2</v>
      </c>
      <c r="L2728">
        <v>0.367534467581901</v>
      </c>
    </row>
    <row r="2729" spans="1:12" x14ac:dyDescent="0.2">
      <c r="A2729" t="s">
        <v>79909</v>
      </c>
      <c r="B2729">
        <v>-0.61616076096988404</v>
      </c>
      <c r="C2729">
        <v>-2.2123684898637501</v>
      </c>
      <c r="E2729">
        <v>-0.34323629350825702</v>
      </c>
      <c r="F2729">
        <v>0.53902752067915405</v>
      </c>
      <c r="G2729">
        <v>-2.2650708581894099</v>
      </c>
      <c r="H2729">
        <v>-0.58664219704852005</v>
      </c>
      <c r="I2729">
        <v>2.3741613883738002</v>
      </c>
      <c r="J2729">
        <v>6.1809072457267202</v>
      </c>
      <c r="K2729">
        <v>0.49677490249093897</v>
      </c>
      <c r="L2729">
        <v>2.0528207466618098</v>
      </c>
    </row>
    <row r="2730" spans="1:12" x14ac:dyDescent="0.2">
      <c r="A2730" t="s">
        <v>79943</v>
      </c>
      <c r="B2730">
        <v>-1.0941171415406099</v>
      </c>
      <c r="C2730">
        <v>-1.11169169385625</v>
      </c>
      <c r="D2730">
        <v>-0.61820293499357404</v>
      </c>
      <c r="E2730">
        <v>-1.6142342278169199</v>
      </c>
      <c r="F2730">
        <v>1.0455542379566101</v>
      </c>
      <c r="H2730">
        <v>-1.38108860888041</v>
      </c>
      <c r="I2730">
        <v>3.39598583652857</v>
      </c>
      <c r="J2730">
        <v>2.4158735669732998</v>
      </c>
      <c r="K2730">
        <v>2.2646345144728199</v>
      </c>
      <c r="L2730">
        <v>2.1812235107821798</v>
      </c>
    </row>
    <row r="2731" spans="1:12" x14ac:dyDescent="0.2">
      <c r="A2731" t="s">
        <v>79970</v>
      </c>
      <c r="B2731">
        <v>-3.1717642652460101</v>
      </c>
      <c r="C2731">
        <v>-2.8493083616650501</v>
      </c>
      <c r="D2731">
        <v>0.170164093819164</v>
      </c>
      <c r="E2731">
        <v>-1.11471538900566</v>
      </c>
      <c r="G2731">
        <v>-2.83050353234783</v>
      </c>
      <c r="H2731">
        <v>-2.7152734226439001</v>
      </c>
      <c r="I2731">
        <v>0.14650579067240499</v>
      </c>
      <c r="J2731">
        <v>1.5821126269707999</v>
      </c>
      <c r="K2731">
        <v>8.8202903277347894E-2</v>
      </c>
      <c r="L2731">
        <v>0.24448181863321</v>
      </c>
    </row>
    <row r="2732" spans="1:12" x14ac:dyDescent="0.2">
      <c r="A2732" t="s">
        <v>80006</v>
      </c>
      <c r="B2732">
        <v>0.63237835562303302</v>
      </c>
      <c r="C2732">
        <v>1.2069929271747699</v>
      </c>
      <c r="D2732">
        <v>-1.4561874691162</v>
      </c>
      <c r="E2732">
        <v>-2.4245647885552</v>
      </c>
      <c r="F2732">
        <v>-0.52344315458574597</v>
      </c>
      <c r="G2732">
        <v>-1.9571619762219501</v>
      </c>
      <c r="H2732">
        <v>-3.29139868313267</v>
      </c>
      <c r="J2732">
        <v>0.12958570633751301</v>
      </c>
      <c r="K2732">
        <v>0.347488979701358</v>
      </c>
      <c r="L2732">
        <v>0.99884805784040498</v>
      </c>
    </row>
    <row r="2733" spans="1:12" x14ac:dyDescent="0.2">
      <c r="A2733" t="s">
        <v>80062</v>
      </c>
      <c r="B2733">
        <v>-7.0783261105230597</v>
      </c>
      <c r="C2733">
        <v>-5.9557870346608297</v>
      </c>
      <c r="D2733">
        <v>1.5539411863506101</v>
      </c>
      <c r="E2733">
        <v>1.9767512023040701</v>
      </c>
      <c r="F2733">
        <v>1.45942362890282</v>
      </c>
      <c r="G2733">
        <v>-5.0250541092795302</v>
      </c>
      <c r="H2733">
        <v>-5.5170615315472098</v>
      </c>
      <c r="I2733">
        <v>2.7969852979550902</v>
      </c>
      <c r="J2733">
        <v>4.2564401703750399</v>
      </c>
      <c r="K2733">
        <v>-0.14358313473805501</v>
      </c>
      <c r="L2733">
        <v>-0.60083637849258398</v>
      </c>
    </row>
    <row r="2734" spans="1:12" x14ac:dyDescent="0.2">
      <c r="A2734" t="s">
        <v>80109</v>
      </c>
      <c r="B2734">
        <v>-0.38205967660871198</v>
      </c>
      <c r="D2734">
        <v>-0.30947179084313098</v>
      </c>
      <c r="E2734">
        <v>0.66690180275452604</v>
      </c>
      <c r="F2734">
        <v>-0.90024961499945999</v>
      </c>
      <c r="G2734">
        <v>-0.90467343422410096</v>
      </c>
      <c r="H2734">
        <v>-1.80560195871425</v>
      </c>
      <c r="I2734">
        <v>2.55816808976566</v>
      </c>
      <c r="J2734">
        <v>2.9769579731385001</v>
      </c>
      <c r="K2734">
        <v>1.18820443962163</v>
      </c>
      <c r="L2734">
        <v>1.2824041619395601</v>
      </c>
    </row>
    <row r="2735" spans="1:12" x14ac:dyDescent="0.2">
      <c r="A2735" t="s">
        <v>80118</v>
      </c>
      <c r="B2735">
        <v>-0.118695956702393</v>
      </c>
      <c r="C2735">
        <v>-1.9553576644000701</v>
      </c>
      <c r="D2735">
        <v>-0.73397711404999</v>
      </c>
      <c r="E2735">
        <v>0.19513401054388599</v>
      </c>
      <c r="F2735">
        <v>-2.78428191706803</v>
      </c>
      <c r="G2735">
        <v>-2.3434476645084001</v>
      </c>
      <c r="H2735">
        <v>-0.93838182976798401</v>
      </c>
      <c r="I2735">
        <v>2.8087304065545702</v>
      </c>
      <c r="J2735">
        <v>3.5590174972911899</v>
      </c>
      <c r="K2735">
        <v>1.44356193913013</v>
      </c>
      <c r="L2735">
        <v>1.94581844322816</v>
      </c>
    </row>
    <row r="2736" spans="1:12" x14ac:dyDescent="0.2">
      <c r="A2736" t="s">
        <v>80127</v>
      </c>
      <c r="B2736">
        <v>-1.54281088656619</v>
      </c>
      <c r="C2736">
        <v>-0.625606002218423</v>
      </c>
      <c r="D2736">
        <v>4.3363802471660801E-2</v>
      </c>
      <c r="E2736">
        <v>-0.83720492299939797</v>
      </c>
      <c r="F2736">
        <v>0.55138183085665304</v>
      </c>
      <c r="G2736">
        <v>-3.40153454981475</v>
      </c>
      <c r="I2736">
        <v>2.0766186371869702</v>
      </c>
      <c r="J2736">
        <v>5.3733652032085804</v>
      </c>
      <c r="K2736">
        <v>-0.662155287586074</v>
      </c>
      <c r="L2736">
        <v>0.60828965030760196</v>
      </c>
    </row>
    <row r="2737" spans="1:12" x14ac:dyDescent="0.2">
      <c r="A2737" t="s">
        <v>80156</v>
      </c>
      <c r="B2737">
        <v>-10.6727531766519</v>
      </c>
      <c r="C2737">
        <v>-13.023584734911999</v>
      </c>
      <c r="D2737">
        <v>2.44154322578314</v>
      </c>
      <c r="F2737">
        <v>2.5651343897889598</v>
      </c>
      <c r="G2737">
        <v>-8.1993147651985794</v>
      </c>
      <c r="H2737">
        <v>-8.3006562111719298</v>
      </c>
      <c r="I2737">
        <v>0.58890488125282303</v>
      </c>
      <c r="J2737">
        <v>2.9350077371635299</v>
      </c>
      <c r="K2737">
        <v>-1.6875138625355699</v>
      </c>
      <c r="L2737">
        <v>0.22308135794648101</v>
      </c>
    </row>
    <row r="2738" spans="1:12" x14ac:dyDescent="0.2">
      <c r="A2738" t="s">
        <v>80164</v>
      </c>
      <c r="B2738">
        <v>-5.0104331986660497</v>
      </c>
      <c r="C2738">
        <v>-5.9222638835134003</v>
      </c>
      <c r="E2738">
        <v>0.117431080062133</v>
      </c>
      <c r="F2738">
        <v>-2.8584077781330302</v>
      </c>
      <c r="G2738">
        <v>-2.9312737119008201</v>
      </c>
      <c r="H2738">
        <v>-3.4430105937876099</v>
      </c>
      <c r="I2738">
        <v>6.2617923348017204</v>
      </c>
      <c r="J2738">
        <v>9.32193116435249</v>
      </c>
      <c r="K2738">
        <v>7.8707137729131604</v>
      </c>
      <c r="L2738">
        <v>11.741879322578299</v>
      </c>
    </row>
    <row r="2739" spans="1:12" x14ac:dyDescent="0.2">
      <c r="A2739" t="s">
        <v>80173</v>
      </c>
      <c r="B2739">
        <v>-0.64542339651503</v>
      </c>
      <c r="C2739">
        <v>-0.38535675232846101</v>
      </c>
      <c r="D2739">
        <v>-7.7923432730298905E-2</v>
      </c>
      <c r="E2739">
        <v>-1.2867718779295401</v>
      </c>
      <c r="F2739">
        <v>0.48343312488040902</v>
      </c>
      <c r="G2739">
        <v>7.8565250612714303E-3</v>
      </c>
      <c r="H2739">
        <v>-1.1627674575372999</v>
      </c>
      <c r="I2739">
        <v>3.4312211623270099</v>
      </c>
      <c r="J2739">
        <v>2.8353759267229801</v>
      </c>
      <c r="K2739">
        <v>2.5160634370657999</v>
      </c>
      <c r="L2739">
        <v>3.4224502306124598</v>
      </c>
    </row>
    <row r="2740" spans="1:12" x14ac:dyDescent="0.2">
      <c r="A2740" t="s">
        <v>80182</v>
      </c>
      <c r="B2740">
        <v>-6.3370060100460197</v>
      </c>
      <c r="C2740">
        <v>-3.0113369255443199</v>
      </c>
      <c r="D2740">
        <v>-0.629229047284661</v>
      </c>
      <c r="F2740">
        <v>-0.98672978624195196</v>
      </c>
      <c r="G2740">
        <v>1.1779102765376099</v>
      </c>
      <c r="H2740">
        <v>-0.86560811265361204</v>
      </c>
      <c r="I2740">
        <v>2.7813251531557799</v>
      </c>
      <c r="J2740">
        <v>2.7724505727605302</v>
      </c>
      <c r="K2740">
        <v>1.92677689973851</v>
      </c>
      <c r="L2740">
        <v>4.6101757987259102</v>
      </c>
    </row>
    <row r="2741" spans="1:12" x14ac:dyDescent="0.2">
      <c r="A2741" t="s">
        <v>80189</v>
      </c>
      <c r="B2741">
        <v>-6.6979118484361599</v>
      </c>
      <c r="C2741">
        <v>-7.2129052026896998</v>
      </c>
      <c r="D2741">
        <v>-1.7279815129319E-2</v>
      </c>
      <c r="E2741">
        <v>1.86019680658144</v>
      </c>
      <c r="F2741">
        <v>-1.5179651238744001</v>
      </c>
      <c r="G2741">
        <v>-4.8571038100245501</v>
      </c>
      <c r="H2741">
        <v>-4.4497136805364201</v>
      </c>
      <c r="I2741">
        <v>1.6577097638055101</v>
      </c>
      <c r="J2741">
        <v>6.0026187428331097</v>
      </c>
      <c r="K2741">
        <v>2.96784978235006</v>
      </c>
      <c r="L2741">
        <v>5.3912926137915198</v>
      </c>
    </row>
    <row r="2742" spans="1:12" x14ac:dyDescent="0.2">
      <c r="A2742" t="s">
        <v>80244</v>
      </c>
      <c r="B2742">
        <v>-1.39649770884046</v>
      </c>
      <c r="C2742">
        <v>-1.59219019363618</v>
      </c>
      <c r="D2742">
        <v>0.13157270080035899</v>
      </c>
      <c r="E2742">
        <v>-0.34878650282838197</v>
      </c>
      <c r="F2742">
        <v>-0.38754574263325903</v>
      </c>
      <c r="G2742">
        <v>-1.73882658719049</v>
      </c>
      <c r="H2742">
        <v>-2.3999206484816198</v>
      </c>
      <c r="I2742">
        <v>0.87861756003999902</v>
      </c>
      <c r="J2742">
        <v>1.1259038107430199</v>
      </c>
      <c r="K2742">
        <v>1.08606143981823</v>
      </c>
      <c r="L2742">
        <v>1.5392096901803101</v>
      </c>
    </row>
    <row r="2743" spans="1:12" x14ac:dyDescent="0.2">
      <c r="A2743" t="s">
        <v>80263</v>
      </c>
      <c r="B2743">
        <v>-1.08924003561642</v>
      </c>
      <c r="C2743">
        <v>0.18453681717796</v>
      </c>
      <c r="E2743">
        <v>0.65580138411427602</v>
      </c>
      <c r="F2743">
        <v>1.2061602702640899</v>
      </c>
      <c r="G2743">
        <v>1.1723119332291101</v>
      </c>
      <c r="H2743">
        <v>0.70509128173157898</v>
      </c>
      <c r="I2743">
        <v>-2.2573264360211902</v>
      </c>
      <c r="J2743">
        <v>-1.2705034193270599</v>
      </c>
      <c r="K2743">
        <v>-1.8328712084096299</v>
      </c>
      <c r="L2743">
        <v>-1.6387587217989401</v>
      </c>
    </row>
    <row r="2744" spans="1:12" x14ac:dyDescent="0.2">
      <c r="A2744" t="s">
        <v>80271</v>
      </c>
      <c r="B2744">
        <v>2.5929749371478499</v>
      </c>
      <c r="C2744">
        <v>2.93902240312566</v>
      </c>
      <c r="D2744">
        <v>-3.4022962884930998</v>
      </c>
      <c r="E2744">
        <v>-2.89633258076584</v>
      </c>
      <c r="F2744">
        <v>-1.5859138298506501</v>
      </c>
      <c r="G2744">
        <v>-1.8843835132114699</v>
      </c>
      <c r="H2744">
        <v>-2.2907600728100599</v>
      </c>
      <c r="J2744">
        <v>0.69067011250271704</v>
      </c>
      <c r="K2744">
        <v>0.99570417076138196</v>
      </c>
      <c r="L2744">
        <v>2.4005782328211498</v>
      </c>
    </row>
    <row r="2745" spans="1:12" x14ac:dyDescent="0.2">
      <c r="A2745" t="s">
        <v>80296</v>
      </c>
      <c r="B2745">
        <v>-4.6690357839726699</v>
      </c>
      <c r="C2745">
        <v>-5.6876018254813401</v>
      </c>
      <c r="D2745">
        <v>1.06327918939723</v>
      </c>
      <c r="E2745">
        <v>-1.4588283668534201</v>
      </c>
      <c r="G2745">
        <v>-3.8382053278776902</v>
      </c>
      <c r="H2745">
        <v>-4.6134545440437602</v>
      </c>
      <c r="I2745">
        <v>2.8361356599533498</v>
      </c>
      <c r="J2745">
        <v>3.95754473905339</v>
      </c>
      <c r="K2745">
        <v>0.551774979308153</v>
      </c>
      <c r="L2745">
        <v>3.8237088684886298</v>
      </c>
    </row>
    <row r="2746" spans="1:12" x14ac:dyDescent="0.2">
      <c r="A2746" t="s">
        <v>80308</v>
      </c>
      <c r="B2746">
        <v>-6.3028662685766799</v>
      </c>
      <c r="C2746">
        <v>-6.4251111507249403</v>
      </c>
      <c r="D2746">
        <v>-1.1088649319469599</v>
      </c>
      <c r="E2746">
        <v>-3.7843660719858701</v>
      </c>
      <c r="F2746">
        <v>5.1032268667950097E-2</v>
      </c>
      <c r="G2746">
        <v>-2.5673813968483699</v>
      </c>
      <c r="I2746">
        <v>3.5330121035225099</v>
      </c>
      <c r="J2746">
        <v>3.9155945030784198</v>
      </c>
      <c r="K2746">
        <v>4.4724947409924196</v>
      </c>
      <c r="L2746">
        <v>7.9218970899972199</v>
      </c>
    </row>
    <row r="2747" spans="1:12" x14ac:dyDescent="0.2">
      <c r="A2747" t="s">
        <v>80340</v>
      </c>
      <c r="B2747">
        <v>-4.05452043752459</v>
      </c>
      <c r="C2747">
        <v>-3.0057497336864198</v>
      </c>
      <c r="D2747">
        <v>8.2743566277682898</v>
      </c>
      <c r="E2747">
        <v>8.3705923390882706</v>
      </c>
      <c r="F2747">
        <v>9.6812170520282894</v>
      </c>
      <c r="G2747">
        <v>-2.1643006786364301</v>
      </c>
      <c r="H2747">
        <v>-4.2435214820456997</v>
      </c>
      <c r="I2747">
        <v>6.8490477647757304</v>
      </c>
      <c r="J2747">
        <v>8.2522001469908002</v>
      </c>
      <c r="K2747">
        <v>-0.62679809534643705</v>
      </c>
    </row>
    <row r="2748" spans="1:12" x14ac:dyDescent="0.2">
      <c r="A2748" t="s">
        <v>80349</v>
      </c>
      <c r="B2748">
        <v>-4.7275610550629601</v>
      </c>
      <c r="C2748">
        <v>-4.0561418029727596</v>
      </c>
      <c r="D2748">
        <v>-1.0923257635103301</v>
      </c>
      <c r="E2748">
        <v>-2.7797781850432099</v>
      </c>
      <c r="F2748">
        <v>0.81699949967287799</v>
      </c>
      <c r="G2748">
        <v>-1.11181213663857</v>
      </c>
      <c r="I2748">
        <v>1.80648113939893</v>
      </c>
      <c r="J2748">
        <v>5.6250666190583898</v>
      </c>
      <c r="K2748">
        <v>5.8160680460986596</v>
      </c>
      <c r="L2748">
        <v>7.7774439803617996</v>
      </c>
    </row>
    <row r="2749" spans="1:12" x14ac:dyDescent="0.2">
      <c r="A2749" t="s">
        <v>80378</v>
      </c>
      <c r="B2749">
        <v>-1.7720348650031701</v>
      </c>
      <c r="C2749">
        <v>-3.3298068614449701</v>
      </c>
      <c r="D2749">
        <v>-1.7279815129319E-2</v>
      </c>
      <c r="E2749">
        <v>-0.41538901466988398</v>
      </c>
      <c r="F2749">
        <v>1.5397266450565601</v>
      </c>
      <c r="G2749">
        <v>-1.38053261544654</v>
      </c>
      <c r="H2749">
        <v>-2.5636615119889501</v>
      </c>
      <c r="I2749">
        <v>5.1186017644523201</v>
      </c>
      <c r="J2749">
        <v>5.6355541780521303</v>
      </c>
      <c r="K2749">
        <v>2.8224924364759998</v>
      </c>
      <c r="L2749">
        <v>2.9141892893026502</v>
      </c>
    </row>
    <row r="2750" spans="1:12" x14ac:dyDescent="0.2">
      <c r="A2750" t="s">
        <v>80386</v>
      </c>
      <c r="B2750">
        <v>-6.4296710226056497</v>
      </c>
      <c r="C2750">
        <v>-5.9222638835134003</v>
      </c>
      <c r="E2750">
        <v>-0.92045806280127496</v>
      </c>
      <c r="F2750">
        <v>3.8677958490451303E-2</v>
      </c>
      <c r="G2750">
        <v>-5.6128801566719497</v>
      </c>
      <c r="H2750">
        <v>-6.7724081517701196</v>
      </c>
      <c r="I2750">
        <v>2.6286387413625398</v>
      </c>
      <c r="J2750">
        <v>5.5831163830834196</v>
      </c>
      <c r="K2750">
        <v>0.73641809433737204</v>
      </c>
      <c r="L2750">
        <v>1.3680060046864799</v>
      </c>
    </row>
    <row r="2751" spans="1:12" x14ac:dyDescent="0.2">
      <c r="A2751" t="s">
        <v>80406</v>
      </c>
      <c r="B2751">
        <v>-1.6208445813532499</v>
      </c>
      <c r="C2751">
        <v>-1.8212650598103299</v>
      </c>
      <c r="D2751">
        <v>-1.7279815129319E-2</v>
      </c>
      <c r="E2751">
        <v>-0.70955010863651802</v>
      </c>
      <c r="F2751">
        <v>-1.0739282219544099E-2</v>
      </c>
      <c r="G2751">
        <v>-0.56317449240564899</v>
      </c>
      <c r="H2751">
        <v>-2.1209547328765299</v>
      </c>
      <c r="I2751">
        <v>6.6141455927861301</v>
      </c>
      <c r="J2751">
        <v>5.9659122863550103</v>
      </c>
      <c r="K2751">
        <v>5.9614253919727203</v>
      </c>
      <c r="L2751">
        <v>7.8095446713918903</v>
      </c>
    </row>
    <row r="2752" spans="1:12" x14ac:dyDescent="0.2">
      <c r="A2752" t="s">
        <v>80482</v>
      </c>
      <c r="B2752">
        <v>-2.1085551737723498</v>
      </c>
      <c r="C2752">
        <v>-0.90496559511372798</v>
      </c>
      <c r="D2752">
        <v>-1.7279815129319E-2</v>
      </c>
      <c r="E2752">
        <v>3.9728149580380803E-2</v>
      </c>
      <c r="F2752">
        <v>-1.0739282219544099E-2</v>
      </c>
      <c r="G2752">
        <v>-2.0747271857004401</v>
      </c>
      <c r="H2752">
        <v>-2.0724389214669401</v>
      </c>
      <c r="I2752">
        <v>1.8612916461964999</v>
      </c>
      <c r="J2752">
        <v>4.2092461549031999</v>
      </c>
      <c r="K2752">
        <v>1.0703471321561699</v>
      </c>
      <c r="L2752">
        <v>2.4166285783362</v>
      </c>
    </row>
    <row r="2753" spans="1:12" x14ac:dyDescent="0.2">
      <c r="A2753" t="s">
        <v>80509</v>
      </c>
      <c r="B2753">
        <v>0.26659541130870201</v>
      </c>
      <c r="D2753">
        <v>8.7468251636009797E-2</v>
      </c>
      <c r="E2753">
        <v>-0.32658566554788099</v>
      </c>
      <c r="F2753">
        <v>-1.5920909849394</v>
      </c>
      <c r="G2753">
        <v>-0.93266515076659795</v>
      </c>
      <c r="H2753">
        <v>-0.544190862065137</v>
      </c>
      <c r="I2753">
        <v>2.6638740671609802</v>
      </c>
      <c r="J2753">
        <v>4.6759425301247299</v>
      </c>
      <c r="K2753">
        <v>5.3407102393213099</v>
      </c>
      <c r="L2753">
        <v>6.99632716529619</v>
      </c>
    </row>
    <row r="2754" spans="1:12" x14ac:dyDescent="0.2">
      <c r="A2754" t="s">
        <v>80529</v>
      </c>
      <c r="B2754">
        <v>3.5635190160618699</v>
      </c>
      <c r="C2754">
        <v>3.7547524143799502</v>
      </c>
      <c r="D2754">
        <v>0.98609640335962001</v>
      </c>
      <c r="E2754">
        <v>1.7325419922185601</v>
      </c>
      <c r="F2754">
        <v>-0.81376944375696902</v>
      </c>
      <c r="G2754">
        <v>-6.4921937949218397E-2</v>
      </c>
      <c r="H2754">
        <v>1.0689598673034399</v>
      </c>
      <c r="I2754">
        <v>-1.96761375723402</v>
      </c>
      <c r="J2754">
        <v>-2.0360952258702398</v>
      </c>
      <c r="K2754">
        <v>-1.78572828542345</v>
      </c>
    </row>
    <row r="2755" spans="1:12" x14ac:dyDescent="0.2">
      <c r="A2755" t="s">
        <v>80537</v>
      </c>
      <c r="B2755">
        <v>3.3733118850184201</v>
      </c>
      <c r="C2755">
        <v>4.8386676348137296</v>
      </c>
      <c r="D2755">
        <v>0.70493053993689603</v>
      </c>
      <c r="E2755">
        <v>0.81120724507778097</v>
      </c>
      <c r="F2755">
        <v>0.27340985186292899</v>
      </c>
      <c r="H2755">
        <v>-6.5097224395522596E-2</v>
      </c>
      <c r="I2755">
        <v>-2.1986008930237899</v>
      </c>
      <c r="J2755">
        <v>-2.9852193148039001</v>
      </c>
      <c r="K2755">
        <v>-2.3121575921024999</v>
      </c>
      <c r="L2755">
        <v>-1.9169647107264101</v>
      </c>
    </row>
    <row r="2756" spans="1:12" x14ac:dyDescent="0.2">
      <c r="A2756" t="s">
        <v>80553</v>
      </c>
      <c r="B2756">
        <v>-2.7913500031591001</v>
      </c>
      <c r="C2756">
        <v>-3.3521556288765999</v>
      </c>
      <c r="D2756">
        <v>-0.27088039782432599</v>
      </c>
      <c r="E2756">
        <v>-2.2303074623508201</v>
      </c>
      <c r="F2756">
        <v>1.5891438857665601</v>
      </c>
      <c r="G2756">
        <v>-3.7654268648671998</v>
      </c>
      <c r="H2756">
        <v>-2.5090812241531801</v>
      </c>
      <c r="I2756">
        <v>4.44913057428196</v>
      </c>
      <c r="J2756">
        <v>6.4745588975514998</v>
      </c>
      <c r="K2756">
        <v>4.8692810094594696</v>
      </c>
      <c r="L2756">
        <v>6.9856269349528297</v>
      </c>
    </row>
    <row r="2757" spans="1:12" x14ac:dyDescent="0.2">
      <c r="A2757" t="s">
        <v>80583</v>
      </c>
      <c r="B2757">
        <v>-0.97218949343583205</v>
      </c>
      <c r="C2757">
        <v>0.35773976477304897</v>
      </c>
      <c r="D2757">
        <v>-1.1584824372568501</v>
      </c>
      <c r="F2757">
        <v>-0.62227763600573704</v>
      </c>
      <c r="G2757">
        <v>-0.91587012084109998</v>
      </c>
      <c r="H2757">
        <v>-2.7274023754962902</v>
      </c>
      <c r="I2757">
        <v>2.9927371079464198</v>
      </c>
      <c r="J2757">
        <v>5.1373951258493804</v>
      </c>
      <c r="K2757">
        <v>3.1839215127034</v>
      </c>
      <c r="L2757">
        <v>4.1233153181028301</v>
      </c>
    </row>
    <row r="2758" spans="1:12" x14ac:dyDescent="0.2">
      <c r="A2758" t="s">
        <v>80734</v>
      </c>
      <c r="B2758">
        <v>-0.78198236239237995</v>
      </c>
      <c r="C2758">
        <v>-0.96083751369278803</v>
      </c>
      <c r="D2758">
        <v>-0.116514825749104</v>
      </c>
      <c r="E2758">
        <v>-0.49309194515163601</v>
      </c>
      <c r="F2758">
        <v>-1.0739282219544099E-2</v>
      </c>
      <c r="G2758">
        <v>7.8565250612714303E-3</v>
      </c>
      <c r="H2758">
        <v>-1.9693428222215801</v>
      </c>
      <c r="I2758">
        <v>5.10294161965302</v>
      </c>
      <c r="J2758">
        <v>2.9297639576666601</v>
      </c>
      <c r="K2758">
        <v>4.3428517027804201</v>
      </c>
      <c r="L2758">
        <v>4.4764229194338601</v>
      </c>
    </row>
    <row r="2759" spans="1:12" x14ac:dyDescent="0.2">
      <c r="A2759" t="s">
        <v>80742</v>
      </c>
      <c r="B2759">
        <v>-3.4009882436829901</v>
      </c>
      <c r="C2759">
        <v>-2.4973152746169598</v>
      </c>
      <c r="D2759">
        <v>-0.105488713458017</v>
      </c>
      <c r="F2759">
        <v>-0.733466427603226</v>
      </c>
      <c r="G2759">
        <v>-0.72552644835212599</v>
      </c>
      <c r="H2759">
        <v>0.99618615018906598</v>
      </c>
      <c r="I2759">
        <v>0.53409437445524899</v>
      </c>
      <c r="J2759">
        <v>0.62250097904339396</v>
      </c>
      <c r="K2759">
        <v>2.0014198611333001</v>
      </c>
      <c r="L2759">
        <v>2.807186985869</v>
      </c>
    </row>
    <row r="2760" spans="1:12" x14ac:dyDescent="0.2">
      <c r="A2760" t="s">
        <v>80794</v>
      </c>
      <c r="B2760">
        <v>-0.35279704106356502</v>
      </c>
      <c r="C2760">
        <v>1.2069929271747699</v>
      </c>
      <c r="D2760">
        <v>2.4084648889098799</v>
      </c>
      <c r="E2760">
        <v>0.51149594179102098</v>
      </c>
      <c r="F2760">
        <v>0.242524076419182</v>
      </c>
      <c r="G2760">
        <v>-2.1531039920194299</v>
      </c>
      <c r="H2760">
        <v>-3.00636829110138</v>
      </c>
      <c r="I2760">
        <v>-0.24499782931026601</v>
      </c>
      <c r="J2760">
        <v>0.32884932721861398</v>
      </c>
      <c r="K2760">
        <v>-1.30251332481507</v>
      </c>
      <c r="L2760">
        <v>-1.3284520418413699</v>
      </c>
    </row>
    <row r="2761" spans="1:12" x14ac:dyDescent="0.2">
      <c r="A2761" t="s">
        <v>80840</v>
      </c>
      <c r="B2761">
        <v>-1.84031434794184</v>
      </c>
      <c r="C2761">
        <v>-2.34087390259559</v>
      </c>
      <c r="D2761">
        <v>-8.8949545021386106E-2</v>
      </c>
      <c r="E2761">
        <v>-0.23778231642587799</v>
      </c>
      <c r="F2761">
        <v>0.14368959499919101</v>
      </c>
      <c r="G2761">
        <v>-0.28885567028918702</v>
      </c>
      <c r="H2761">
        <v>-1.5812163309449301</v>
      </c>
      <c r="I2761">
        <v>5.69802712202668</v>
      </c>
      <c r="J2761">
        <v>8.9968168355464897</v>
      </c>
      <c r="K2761">
        <v>3.5257077043532399</v>
      </c>
      <c r="L2761">
        <v>4.3480201553134901</v>
      </c>
    </row>
    <row r="2762" spans="1:12" x14ac:dyDescent="0.2">
      <c r="A2762" t="s">
        <v>80852</v>
      </c>
      <c r="B2762">
        <v>-16.2033912946846</v>
      </c>
      <c r="C2762">
        <v>-13.4649728916866</v>
      </c>
      <c r="D2762">
        <v>2.0280640148673701</v>
      </c>
      <c r="E2762">
        <v>1.91014869046257</v>
      </c>
      <c r="F2762">
        <v>2.9048779196701799</v>
      </c>
      <c r="G2762">
        <v>-7.1132361633497396</v>
      </c>
      <c r="H2762">
        <v>-7.3364044594065003</v>
      </c>
      <c r="I2762">
        <v>2.2253900127803901</v>
      </c>
      <c r="J2762">
        <v>2.5102615979169798</v>
      </c>
      <c r="K2762">
        <v>-1.4164420553650101</v>
      </c>
    </row>
    <row r="2763" spans="1:12" x14ac:dyDescent="0.2">
      <c r="A2763" t="s">
        <v>80869</v>
      </c>
      <c r="B2763">
        <v>-11.823750174761001</v>
      </c>
      <c r="C2763">
        <v>-7.7436884291907804</v>
      </c>
      <c r="E2763">
        <v>0.80010682643753095</v>
      </c>
      <c r="F2763">
        <v>3.8499826482488402</v>
      </c>
      <c r="G2763">
        <v>-3.5694848490697302</v>
      </c>
      <c r="H2763">
        <v>-5.9779617399382303</v>
      </c>
      <c r="I2763">
        <v>1.7908209945996201</v>
      </c>
      <c r="J2763">
        <v>5.3890965416991898</v>
      </c>
      <c r="K2763">
        <v>-6.8940173343264105E-2</v>
      </c>
      <c r="L2763">
        <v>0.18028043657302301</v>
      </c>
    </row>
    <row r="2764" spans="1:12" x14ac:dyDescent="0.2">
      <c r="A2764" t="s">
        <v>80877</v>
      </c>
      <c r="B2764">
        <v>-6.7856997550716001</v>
      </c>
      <c r="C2764">
        <v>-8.7549701554717796</v>
      </c>
      <c r="D2764">
        <v>2.6951438084781398</v>
      </c>
      <c r="E2764">
        <v>-1.6253346464571701</v>
      </c>
      <c r="F2764">
        <v>1.9659503461802701</v>
      </c>
      <c r="G2764">
        <v>-3.9949589405156698</v>
      </c>
      <c r="H2764">
        <v>-4.9288073182060401</v>
      </c>
      <c r="J2764">
        <v>2.3581919925077202</v>
      </c>
      <c r="K2764">
        <v>2.96784978235006</v>
      </c>
      <c r="L2764">
        <v>4.7599790235330204</v>
      </c>
    </row>
    <row r="2765" spans="1:12" x14ac:dyDescent="0.2">
      <c r="A2765" t="s">
        <v>80885</v>
      </c>
      <c r="B2765">
        <v>-13.1161832446716</v>
      </c>
      <c r="C2765">
        <v>-12.2916626015263</v>
      </c>
      <c r="D2765">
        <v>0.87032222430320405</v>
      </c>
      <c r="E2765">
        <v>-0.52084299175226201</v>
      </c>
      <c r="F2765">
        <v>3.13343265795391</v>
      </c>
      <c r="G2765">
        <v>-5.9151906953309004</v>
      </c>
      <c r="H2765">
        <v>-3.24288287172309</v>
      </c>
      <c r="I2765">
        <v>2.9927371079464198</v>
      </c>
      <c r="K2765">
        <v>2.0446342072039698</v>
      </c>
      <c r="L2765">
        <v>-2.3023939950902399E-2</v>
      </c>
    </row>
    <row r="2766" spans="1:12" x14ac:dyDescent="0.2">
      <c r="A2766" t="s">
        <v>80901</v>
      </c>
      <c r="C2766">
        <v>-0.67589072893957802</v>
      </c>
      <c r="D2766">
        <v>1.6862545338436601</v>
      </c>
      <c r="E2766">
        <v>3.7583683940642501</v>
      </c>
      <c r="F2766">
        <v>3.8376283380713399</v>
      </c>
      <c r="G2766">
        <v>-4.5995800178335902</v>
      </c>
      <c r="H2766">
        <v>-5.5231260079734099</v>
      </c>
      <c r="I2766">
        <v>1.78299092219997</v>
      </c>
      <c r="J2766">
        <v>1.66601309892074</v>
      </c>
      <c r="K2766">
        <v>-4.1440134934657001E-2</v>
      </c>
      <c r="L2766">
        <v>0.742042529599657</v>
      </c>
    </row>
    <row r="2767" spans="1:12" x14ac:dyDescent="0.2">
      <c r="A2767" t="s">
        <v>80922</v>
      </c>
      <c r="B2767">
        <v>-2.9961884519751298</v>
      </c>
      <c r="C2767">
        <v>-2.9219418558178298</v>
      </c>
      <c r="D2767">
        <v>0.52299968713395595</v>
      </c>
      <c r="E2767">
        <v>-0.32103545622775598</v>
      </c>
      <c r="F2767">
        <v>0.18692968062043699</v>
      </c>
      <c r="G2767">
        <v>-1.2741640925850499</v>
      </c>
      <c r="H2767">
        <v>-1.54482947238775</v>
      </c>
      <c r="I2767">
        <v>4.6213921670743296</v>
      </c>
      <c r="J2767">
        <v>6.2333450406954398</v>
      </c>
      <c r="K2767">
        <v>6.4642832371586803</v>
      </c>
      <c r="L2767">
        <v>9.7516364787125394</v>
      </c>
    </row>
    <row r="2768" spans="1:12" x14ac:dyDescent="0.2">
      <c r="A2768" t="s">
        <v>80958</v>
      </c>
      <c r="C2768">
        <v>2.2573849964611199</v>
      </c>
      <c r="D2768">
        <v>1.75792426373573</v>
      </c>
      <c r="E2768">
        <v>-0.28218399098688002</v>
      </c>
      <c r="F2768">
        <v>0.25487838659668099</v>
      </c>
      <c r="G2768">
        <v>2.9861751651828601</v>
      </c>
      <c r="H2768">
        <v>2.0150181897902701</v>
      </c>
      <c r="I2768">
        <v>-4.4262564907251898</v>
      </c>
      <c r="J2768">
        <v>-6.0423427614797296</v>
      </c>
      <c r="K2768">
        <v>-4.6810894721582299</v>
      </c>
      <c r="L2768">
        <v>-6.9621233176227602</v>
      </c>
    </row>
    <row r="2769" spans="1:12" x14ac:dyDescent="0.2">
      <c r="A2769" t="s">
        <v>81013</v>
      </c>
      <c r="B2769">
        <v>-0.118695956702393</v>
      </c>
      <c r="C2769">
        <v>-0.74293703123445098</v>
      </c>
      <c r="D2769">
        <v>-0.27088039782432599</v>
      </c>
      <c r="E2769">
        <v>0.32833903422688998</v>
      </c>
      <c r="F2769">
        <v>-0.75817504795822399</v>
      </c>
      <c r="G2769">
        <v>-2.6065698000078599</v>
      </c>
      <c r="H2769">
        <v>-3.15191572533013</v>
      </c>
      <c r="I2769">
        <v>2.2527952661791701</v>
      </c>
      <c r="J2769">
        <v>0.61725719954652203</v>
      </c>
      <c r="K2769">
        <v>0.80713247881664796</v>
      </c>
      <c r="L2769">
        <v>0.69389149305451803</v>
      </c>
    </row>
    <row r="2770" spans="1:12" x14ac:dyDescent="0.2">
      <c r="A2770" t="s">
        <v>81042</v>
      </c>
      <c r="B2770">
        <v>-9.4290911659831593</v>
      </c>
      <c r="C2770">
        <v>-11.0066084742079</v>
      </c>
      <c r="D2770">
        <v>-1.0041168651816299</v>
      </c>
      <c r="E2770">
        <v>-0.1323283393435</v>
      </c>
      <c r="F2770">
        <v>-1.1782215939931799</v>
      </c>
      <c r="H2770">
        <v>1.3721836886133201</v>
      </c>
      <c r="I2770">
        <v>2.8361356599533498</v>
      </c>
      <c r="J2770">
        <v>3.2863409634538998</v>
      </c>
      <c r="K2770">
        <v>6.3464259296932202</v>
      </c>
      <c r="L2770">
        <v>8.85816724504161</v>
      </c>
    </row>
    <row r="2771" spans="1:12" x14ac:dyDescent="0.2">
      <c r="A2771" t="s">
        <v>81115</v>
      </c>
      <c r="B2771">
        <v>1.51513452790162</v>
      </c>
      <c r="C2771">
        <v>2.3411928743297099</v>
      </c>
      <c r="E2771">
        <v>-0.42093922399000899</v>
      </c>
      <c r="F2771">
        <v>-0.79523797849071998</v>
      </c>
      <c r="G2771">
        <v>1.9000965633340099</v>
      </c>
      <c r="H2771">
        <v>0.60805965891241698</v>
      </c>
      <c r="I2771">
        <v>-2.8641570469943298</v>
      </c>
      <c r="J2771">
        <v>-0.677956336180631</v>
      </c>
      <c r="K2771">
        <v>-1.78179970850794</v>
      </c>
      <c r="L2771">
        <v>-2.0507175900184702</v>
      </c>
    </row>
    <row r="2772" spans="1:12" x14ac:dyDescent="0.2">
      <c r="A2772" t="s">
        <v>81147</v>
      </c>
      <c r="B2772">
        <v>-0.367428358836138</v>
      </c>
      <c r="C2772">
        <v>-0.57532127549726797</v>
      </c>
      <c r="D2772">
        <v>3.7867289252957801</v>
      </c>
      <c r="E2772">
        <v>3.41980562553662</v>
      </c>
      <c r="F2772">
        <v>5.6413576239861696</v>
      </c>
      <c r="H2772">
        <v>-0.82315677767022899</v>
      </c>
      <c r="I2772">
        <v>1.68903005340413</v>
      </c>
      <c r="J2772">
        <v>3.5065797023224801</v>
      </c>
      <c r="K2772">
        <v>1.35599418825572E-2</v>
      </c>
      <c r="L2772">
        <v>-0.82019110053155597</v>
      </c>
    </row>
    <row r="2773" spans="1:12" x14ac:dyDescent="0.2">
      <c r="A2773" t="s">
        <v>81175</v>
      </c>
      <c r="B2773">
        <v>0.79819995704552904</v>
      </c>
      <c r="C2773">
        <v>3.3682637014495698E-2</v>
      </c>
      <c r="D2773">
        <v>-6.3683204947955696</v>
      </c>
      <c r="E2773">
        <v>-4.43929077176064</v>
      </c>
      <c r="G2773">
        <v>-0.49599437270365798</v>
      </c>
      <c r="H2773">
        <v>-0.441094762819777</v>
      </c>
      <c r="I2773">
        <v>0.67112064144918404</v>
      </c>
      <c r="J2773">
        <v>-0.28991665341217199</v>
      </c>
      <c r="K2773">
        <v>0.13141724934801599</v>
      </c>
      <c r="L2773">
        <v>-1.6494589521423</v>
      </c>
    </row>
    <row r="2774" spans="1:12" x14ac:dyDescent="0.2">
      <c r="A2774" t="s">
        <v>81194</v>
      </c>
      <c r="B2774">
        <v>0.64213256747141501</v>
      </c>
      <c r="C2774">
        <v>-1.74863156565755</v>
      </c>
      <c r="D2774">
        <v>-1.8531275115953501</v>
      </c>
      <c r="E2774">
        <v>-2.8574811155249602</v>
      </c>
      <c r="F2774">
        <v>0.40313010872666699</v>
      </c>
      <c r="G2774">
        <v>-0.344839103374179</v>
      </c>
      <c r="H2774">
        <v>-1.2294766982254699</v>
      </c>
      <c r="I2774">
        <v>4.0772021352984202</v>
      </c>
      <c r="J2774">
        <v>2.5469680543950801</v>
      </c>
      <c r="K2774">
        <v>2.44534905258653</v>
      </c>
      <c r="L2774">
        <v>3.9307111719222698</v>
      </c>
    </row>
    <row r="2775" spans="1:12" x14ac:dyDescent="0.2">
      <c r="A2775" t="s">
        <v>81238</v>
      </c>
      <c r="C2775">
        <v>-0.10040996757525</v>
      </c>
      <c r="D2775">
        <v>-0.20472372407780201</v>
      </c>
      <c r="E2775">
        <v>0.75570515187652898</v>
      </c>
      <c r="F2775">
        <v>-2.6051444194942999</v>
      </c>
      <c r="G2775">
        <v>-3.7374351483247099</v>
      </c>
      <c r="H2775">
        <v>-3.4308816409352199</v>
      </c>
      <c r="I2775">
        <v>3.1258483387405298</v>
      </c>
      <c r="J2775">
        <v>8.0424489671159503</v>
      </c>
      <c r="K2775">
        <v>3.6907079348048799</v>
      </c>
      <c r="L2775">
        <v>4.8883817876533904</v>
      </c>
    </row>
    <row r="2776" spans="1:12" x14ac:dyDescent="0.2">
      <c r="A2776" t="s">
        <v>81271</v>
      </c>
      <c r="B2776">
        <v>-5.0689584697563399</v>
      </c>
      <c r="C2776">
        <v>-4.2237575587099396</v>
      </c>
      <c r="D2776">
        <v>-1.97992780294285</v>
      </c>
      <c r="E2776">
        <v>1.19972189748654</v>
      </c>
      <c r="G2776">
        <v>-5.5904867834379504</v>
      </c>
      <c r="H2776">
        <v>-4.2192635763409099</v>
      </c>
      <c r="I2776">
        <v>2.1862396507821198</v>
      </c>
      <c r="J2776">
        <v>4.5658231606904396</v>
      </c>
      <c r="K2776">
        <v>1.94249120740057</v>
      </c>
      <c r="L2776">
        <v>3.7006562195399302</v>
      </c>
    </row>
    <row r="2777" spans="1:12" x14ac:dyDescent="0.2">
      <c r="A2777" t="s">
        <v>81301</v>
      </c>
      <c r="B2777">
        <v>-1.57207352211134</v>
      </c>
      <c r="C2777">
        <v>-2.1956069142900301</v>
      </c>
      <c r="D2777">
        <v>0.62223469775374096</v>
      </c>
      <c r="E2777">
        <v>-1.6641861116980501</v>
      </c>
      <c r="F2777">
        <v>-0.64080910127198498</v>
      </c>
      <c r="G2777">
        <v>-2.0523338124664399</v>
      </c>
      <c r="H2777">
        <v>-2.8547563804464402</v>
      </c>
      <c r="I2777">
        <v>2.1431742525840298</v>
      </c>
      <c r="J2777">
        <v>4.3350968628281104</v>
      </c>
      <c r="K2777">
        <v>2.4846348217416798</v>
      </c>
      <c r="L2777">
        <v>3.9628118629523601</v>
      </c>
    </row>
    <row r="2778" spans="1:12" x14ac:dyDescent="0.2">
      <c r="A2778" t="s">
        <v>81310</v>
      </c>
      <c r="B2778">
        <v>-6.8978731913279896</v>
      </c>
      <c r="C2778">
        <v>-6.7994530052046498</v>
      </c>
      <c r="D2778">
        <v>-2.2792871274862601E-2</v>
      </c>
      <c r="E2778">
        <v>-0.74285136455726897</v>
      </c>
      <c r="F2778">
        <v>1.17527449482034</v>
      </c>
      <c r="G2778">
        <v>-5.0362507958965299</v>
      </c>
      <c r="H2778">
        <v>-7.2515017894397404</v>
      </c>
      <c r="I2778">
        <v>6.0112300180128102</v>
      </c>
      <c r="J2778">
        <v>5.7561611064801701</v>
      </c>
      <c r="K2778">
        <v>1.5732049773421299</v>
      </c>
      <c r="L2778">
        <v>2.4166285783362</v>
      </c>
    </row>
    <row r="2779" spans="1:12" x14ac:dyDescent="0.2">
      <c r="A2779" t="s">
        <v>81318</v>
      </c>
      <c r="B2779">
        <v>1.6565705997031599</v>
      </c>
      <c r="C2779">
        <v>0.76560477040019304</v>
      </c>
      <c r="D2779">
        <v>0.70493053993689603</v>
      </c>
      <c r="E2779">
        <v>-1.6641861116980501</v>
      </c>
      <c r="F2779">
        <v>1.3729434576603301</v>
      </c>
      <c r="H2779">
        <v>1.2023783486797901</v>
      </c>
      <c r="I2779">
        <v>-5.2366689840893201</v>
      </c>
      <c r="J2779">
        <v>-6.0633178794672196</v>
      </c>
      <c r="K2779">
        <v>-5.3135903555561903</v>
      </c>
      <c r="L2779">
        <v>-4.9772305889286503</v>
      </c>
    </row>
    <row r="2780" spans="1:12" x14ac:dyDescent="0.2">
      <c r="A2780" t="s">
        <v>81400</v>
      </c>
      <c r="B2780">
        <v>3.0562999999459999</v>
      </c>
      <c r="C2780">
        <v>2.0953564325818399</v>
      </c>
      <c r="D2780">
        <v>-1.7279815129319E-2</v>
      </c>
      <c r="E2780">
        <v>-1.3811254363716701</v>
      </c>
      <c r="F2780">
        <v>1.1876288049978401</v>
      </c>
      <c r="G2780">
        <v>0.50051073620920306</v>
      </c>
      <c r="H2780">
        <v>1.00225062661526</v>
      </c>
      <c r="I2780">
        <v>-1.39993350825914</v>
      </c>
      <c r="J2780">
        <v>-2.2615777442356899</v>
      </c>
      <c r="K2780">
        <v>-3.3021589748123601</v>
      </c>
      <c r="L2780">
        <v>-3.1742417760717401</v>
      </c>
    </row>
    <row r="2781" spans="1:12" x14ac:dyDescent="0.2">
      <c r="A2781" t="s">
        <v>81418</v>
      </c>
      <c r="B2781">
        <v>-0.66005471428760298</v>
      </c>
      <c r="C2781">
        <v>-1.8994857458210099</v>
      </c>
      <c r="D2781">
        <v>-1.08681270736478</v>
      </c>
      <c r="E2781">
        <v>-1.7196882048993001</v>
      </c>
      <c r="F2781">
        <v>-0.13428238399453199</v>
      </c>
      <c r="G2781">
        <v>-1.1006154500215699</v>
      </c>
      <c r="H2781">
        <v>-0.56238429134373003</v>
      </c>
      <c r="I2781">
        <v>4.15158782309513</v>
      </c>
      <c r="J2781">
        <v>4.8175245765402499</v>
      </c>
      <c r="K2781">
        <v>4.8024952018957103</v>
      </c>
      <c r="L2781">
        <v>6.4880662239863804</v>
      </c>
    </row>
    <row r="2782" spans="1:12" x14ac:dyDescent="0.2">
      <c r="A2782" t="s">
        <v>81426</v>
      </c>
      <c r="B2782">
        <v>-2.2012201863319798</v>
      </c>
      <c r="D2782">
        <v>1.6090717478060499</v>
      </c>
      <c r="E2782">
        <v>0.50594573247089603</v>
      </c>
      <c r="F2782">
        <v>1.5644352654115601</v>
      </c>
      <c r="G2782">
        <v>0.53969913936869696</v>
      </c>
      <c r="H2782">
        <v>1.8997931376925199</v>
      </c>
      <c r="I2782">
        <v>-2.0850648432288201</v>
      </c>
      <c r="J2782">
        <v>-1.64805554310178</v>
      </c>
      <c r="K2782">
        <v>-2.45358636106105</v>
      </c>
      <c r="L2782">
        <v>-2.9120861326593102</v>
      </c>
    </row>
    <row r="2783" spans="1:12" x14ac:dyDescent="0.2">
      <c r="A2783" t="s">
        <v>81453</v>
      </c>
      <c r="B2783">
        <v>-0.26988624035231701</v>
      </c>
      <c r="D2783">
        <v>2.48013461880194</v>
      </c>
      <c r="E2783">
        <v>1.9434499463833199</v>
      </c>
      <c r="F2783">
        <v>2.2192137048189999</v>
      </c>
      <c r="G2783">
        <v>2.0064650861954898</v>
      </c>
      <c r="H2783">
        <v>4.3862284724335501</v>
      </c>
      <c r="I2783">
        <v>-3.0481637483861901</v>
      </c>
      <c r="J2783">
        <v>-2.5290104985761199</v>
      </c>
      <c r="K2783">
        <v>-1.97037140045267</v>
      </c>
      <c r="L2783">
        <v>-1.71901044937417</v>
      </c>
    </row>
    <row r="2784" spans="1:12" x14ac:dyDescent="0.2">
      <c r="A2784" t="s">
        <v>81461</v>
      </c>
      <c r="B2784">
        <v>-0.39181388845709397</v>
      </c>
      <c r="C2784">
        <v>-2.2189281564565198E-2</v>
      </c>
      <c r="D2784">
        <v>1.3058536598011501</v>
      </c>
      <c r="E2784">
        <v>0.76125536119665405</v>
      </c>
      <c r="F2784">
        <v>2.2253908599077499</v>
      </c>
      <c r="G2784">
        <v>-1.15100053979807</v>
      </c>
      <c r="H2784">
        <v>-1.4659912788471801</v>
      </c>
      <c r="I2784">
        <v>0.40881321606079402</v>
      </c>
      <c r="J2784">
        <v>2.143197033136</v>
      </c>
      <c r="K2784">
        <v>-1.6010851703942299</v>
      </c>
      <c r="L2784">
        <v>-0.84694167638996698</v>
      </c>
    </row>
    <row r="2785" spans="1:12" x14ac:dyDescent="0.2">
      <c r="A2785" t="s">
        <v>81477</v>
      </c>
      <c r="B2785">
        <v>-1.7427722294580199</v>
      </c>
      <c r="C2785">
        <v>-2.2189281564565198E-2</v>
      </c>
      <c r="D2785">
        <v>5.6997594077994203</v>
      </c>
      <c r="E2785">
        <v>4.67415293188491</v>
      </c>
      <c r="F2785">
        <v>3.7573253219175999</v>
      </c>
      <c r="G2785">
        <v>5.9253054021449501</v>
      </c>
      <c r="H2785">
        <v>5.6537040455088601</v>
      </c>
      <c r="I2785">
        <v>-2.2103460016232699</v>
      </c>
      <c r="J2785">
        <v>-3.40996545405046</v>
      </c>
      <c r="K2785">
        <v>-1.6246566318873199</v>
      </c>
      <c r="L2785">
        <v>-3.3721960374239801</v>
      </c>
    </row>
    <row r="2786" spans="1:12" x14ac:dyDescent="0.2">
      <c r="A2786" t="s">
        <v>81490</v>
      </c>
      <c r="B2786">
        <v>1.97845959069977</v>
      </c>
      <c r="C2786">
        <v>2.2350362290294998</v>
      </c>
      <c r="D2786">
        <v>-1.6987619395201199</v>
      </c>
      <c r="E2786">
        <v>-1.1591170635666601</v>
      </c>
      <c r="F2786">
        <v>-0.63463194618323504</v>
      </c>
      <c r="G2786">
        <v>-1.10621379333007</v>
      </c>
      <c r="H2786">
        <v>-0.75038306055585702</v>
      </c>
      <c r="I2786">
        <v>0.745506329245891</v>
      </c>
      <c r="J2786">
        <v>0.20824239879057899</v>
      </c>
      <c r="K2786">
        <v>-0.94108424858766104</v>
      </c>
      <c r="L2786">
        <v>0.41033538895535898</v>
      </c>
    </row>
    <row r="2787" spans="1:12" x14ac:dyDescent="0.2">
      <c r="A2787" t="s">
        <v>81498</v>
      </c>
      <c r="B2787">
        <v>-1.6062132635806701</v>
      </c>
      <c r="D2787">
        <v>0.96955723492298995</v>
      </c>
      <c r="E2787">
        <v>1.23857336272742</v>
      </c>
      <c r="F2787">
        <v>1.4223606983703201</v>
      </c>
      <c r="G2787">
        <v>3.3668625101608001</v>
      </c>
      <c r="H2787">
        <v>3.8586190233543598</v>
      </c>
      <c r="I2787">
        <v>-3.37311175297181</v>
      </c>
      <c r="J2787">
        <v>-4.0864130091468196</v>
      </c>
      <c r="K2787">
        <v>-3.4750163590950298</v>
      </c>
      <c r="L2787">
        <v>-3.4203470739691202</v>
      </c>
    </row>
    <row r="2788" spans="1:12" x14ac:dyDescent="0.2">
      <c r="A2788" t="s">
        <v>81506</v>
      </c>
      <c r="B2788">
        <v>-3.3961111377587998</v>
      </c>
      <c r="C2788">
        <v>-3.1398423382761602</v>
      </c>
      <c r="D2788">
        <v>2.7282221453514102</v>
      </c>
      <c r="E2788">
        <v>2.8203830189631001</v>
      </c>
      <c r="F2788">
        <v>7.4018468242797599</v>
      </c>
      <c r="G2788">
        <v>-1.81720339350947</v>
      </c>
      <c r="H2788">
        <v>-3.86145946719525</v>
      </c>
      <c r="I2788">
        <v>4.9659153526590796</v>
      </c>
      <c r="J2788">
        <v>4.1096143444626501</v>
      </c>
      <c r="K2788">
        <v>-1.4792992860132601</v>
      </c>
      <c r="L2788">
        <v>-0.80949087018819099</v>
      </c>
    </row>
    <row r="2789" spans="1:12" x14ac:dyDescent="0.2">
      <c r="A2789" t="s">
        <v>81514</v>
      </c>
      <c r="B2789">
        <v>0.15442197505230701</v>
      </c>
      <c r="C2789">
        <v>-4.45380489961896E-2</v>
      </c>
      <c r="D2789">
        <v>2.4966737872385698</v>
      </c>
      <c r="E2789">
        <v>2.4984708783958398</v>
      </c>
      <c r="F2789">
        <v>2.6516145610314599</v>
      </c>
      <c r="G2789">
        <v>2.3199723114714499</v>
      </c>
      <c r="H2789">
        <v>3.3128161449965701</v>
      </c>
      <c r="I2789">
        <v>-2.0694046984295098</v>
      </c>
      <c r="J2789">
        <v>-2.53949805756986</v>
      </c>
      <c r="K2789">
        <v>-1.11394163287033</v>
      </c>
      <c r="L2789">
        <v>-1.6066580307688401</v>
      </c>
    </row>
    <row r="2790" spans="1:12" x14ac:dyDescent="0.2">
      <c r="A2790" t="s">
        <v>81546</v>
      </c>
      <c r="B2790">
        <v>-1.8159288183208899</v>
      </c>
      <c r="C2790">
        <v>-4.61486098876337</v>
      </c>
      <c r="D2790">
        <v>0.247346879856775</v>
      </c>
      <c r="F2790">
        <v>-1.14733581854944</v>
      </c>
      <c r="G2790">
        <v>-4.0565407169091596</v>
      </c>
      <c r="I2790">
        <v>0.26004184046737899</v>
      </c>
      <c r="J2790">
        <v>-0.677956336180631</v>
      </c>
      <c r="K2790">
        <v>-1.9625142466216401</v>
      </c>
      <c r="L2790">
        <v>-2.3023939950902399E-2</v>
      </c>
    </row>
    <row r="2791" spans="1:12" x14ac:dyDescent="0.2">
      <c r="A2791" t="s">
        <v>81571</v>
      </c>
      <c r="B2791">
        <v>0.69578073263751705</v>
      </c>
      <c r="C2791">
        <v>-1.0837557345667199</v>
      </c>
      <c r="D2791">
        <v>-2.7076512141546099</v>
      </c>
      <c r="E2791">
        <v>-3.7510648160651199</v>
      </c>
      <c r="G2791">
        <v>-3.59187822230373</v>
      </c>
      <c r="H2791">
        <v>-1.6539900480593099</v>
      </c>
      <c r="I2791">
        <v>1.00781375463428</v>
      </c>
      <c r="J2791">
        <v>0.10336680885315799</v>
      </c>
      <c r="K2791">
        <v>8.8202903277347894E-2</v>
      </c>
      <c r="L2791">
        <v>-0.493834075058939</v>
      </c>
    </row>
    <row r="2792" spans="1:12" x14ac:dyDescent="0.2">
      <c r="A2792" t="s">
        <v>81652</v>
      </c>
      <c r="B2792">
        <v>-6.1711844086235201</v>
      </c>
      <c r="C2792">
        <v>-7.2967130805582903</v>
      </c>
      <c r="D2792">
        <v>1.2011055930358201</v>
      </c>
      <c r="E2792">
        <v>-1.82514218198168</v>
      </c>
      <c r="F2792">
        <v>-0.467848758787001</v>
      </c>
      <c r="H2792">
        <v>-1.49631366097817</v>
      </c>
      <c r="I2792">
        <v>0.44796357805906101</v>
      </c>
      <c r="J2792">
        <v>3.54328615880058</v>
      </c>
      <c r="K2792">
        <v>3.36463605081711</v>
      </c>
      <c r="L2792">
        <v>5.4287434199932996</v>
      </c>
    </row>
    <row r="2793" spans="1:12" x14ac:dyDescent="0.2">
      <c r="A2793" t="s">
        <v>81696</v>
      </c>
      <c r="B2793">
        <v>-6.57598420033138</v>
      </c>
      <c r="C2793">
        <v>-2.0671015015581902</v>
      </c>
      <c r="D2793">
        <v>4.3325214837045998</v>
      </c>
      <c r="E2793">
        <v>5.5621864231049303</v>
      </c>
      <c r="F2793">
        <v>5.9007981377136502</v>
      </c>
      <c r="G2793">
        <v>-1.47570445169102</v>
      </c>
      <c r="H2793">
        <v>-2.02392311005736</v>
      </c>
      <c r="I2793">
        <v>3.1258483387405298</v>
      </c>
      <c r="J2793">
        <v>5.7299422089958103</v>
      </c>
      <c r="K2793">
        <v>-1.23965609416682</v>
      </c>
    </row>
    <row r="2794" spans="1:12" x14ac:dyDescent="0.2">
      <c r="A2794" t="s">
        <v>81704</v>
      </c>
      <c r="B2794">
        <v>-6.3760228574395503</v>
      </c>
      <c r="C2794">
        <v>-5.9222638835134003</v>
      </c>
      <c r="D2794">
        <v>0.37414717120427798</v>
      </c>
      <c r="E2794">
        <v>-1.7751902981005501</v>
      </c>
      <c r="F2794">
        <v>-1.52414227896315</v>
      </c>
      <c r="H2794">
        <v>-0.65335143773669502</v>
      </c>
      <c r="I2794">
        <v>0.244381695668073</v>
      </c>
      <c r="J2794">
        <v>3.2863409634538998</v>
      </c>
      <c r="K2794">
        <v>3.8714224729185802</v>
      </c>
      <c r="L2794">
        <v>7.1461303901033002</v>
      </c>
    </row>
    <row r="2795" spans="1:12" x14ac:dyDescent="0.2">
      <c r="A2795" t="s">
        <v>81759</v>
      </c>
      <c r="B2795">
        <v>-5.4786353673883896</v>
      </c>
      <c r="C2795">
        <v>-4.6539713317687097</v>
      </c>
      <c r="D2795">
        <v>-1.7279815129319E-2</v>
      </c>
      <c r="E2795">
        <v>-0.79835345775852096</v>
      </c>
      <c r="F2795">
        <v>0.88494820564912202</v>
      </c>
      <c r="G2795">
        <v>-0.28885567028918702</v>
      </c>
      <c r="H2795">
        <v>3.7998874849837501E-2</v>
      </c>
      <c r="I2795">
        <v>0.29136213006599299</v>
      </c>
      <c r="J2795">
        <v>0.77457058445265403</v>
      </c>
      <c r="K2795">
        <v>1.37677613156637</v>
      </c>
      <c r="L2795">
        <v>3.0479421685946999</v>
      </c>
    </row>
    <row r="2796" spans="1:12" x14ac:dyDescent="0.2">
      <c r="A2796" t="s">
        <v>81767</v>
      </c>
      <c r="B2796">
        <v>-1.9866275256675801</v>
      </c>
      <c r="C2796">
        <v>-0.85468086839257296</v>
      </c>
      <c r="D2796">
        <v>-0.22677594865997699</v>
      </c>
      <c r="E2796">
        <v>-1.5773943620870999E-2</v>
      </c>
      <c r="F2796">
        <v>-1.0739282219544099E-2</v>
      </c>
      <c r="G2796">
        <v>-0.42321590969316902</v>
      </c>
      <c r="H2796">
        <v>0.54741489465044002</v>
      </c>
      <c r="I2796">
        <v>0.714186039647277</v>
      </c>
      <c r="J2796">
        <v>0.59628208155903795</v>
      </c>
      <c r="K2796">
        <v>1.8717768229212901</v>
      </c>
      <c r="L2796">
        <v>2.43802903902293</v>
      </c>
    </row>
    <row r="2797" spans="1:12" x14ac:dyDescent="0.2">
      <c r="A2797" t="s">
        <v>81775</v>
      </c>
      <c r="B2797">
        <v>-0.76735104461980697</v>
      </c>
      <c r="C2797">
        <v>-1.2346099147301901</v>
      </c>
      <c r="D2797">
        <v>0.45684301338743299</v>
      </c>
      <c r="E2797">
        <v>-0.16007938594412599</v>
      </c>
      <c r="F2797">
        <v>-0.12810522890578299</v>
      </c>
      <c r="G2797">
        <v>-8.1716967874716107E-2</v>
      </c>
      <c r="H2797">
        <v>-5.29682715431272E-2</v>
      </c>
      <c r="I2797">
        <v>1.7477555964015301</v>
      </c>
      <c r="J2797">
        <v>1.9072269557768</v>
      </c>
      <c r="K2797">
        <v>2.2253487453176701</v>
      </c>
      <c r="L2797">
        <v>2.9623403258477898</v>
      </c>
    </row>
    <row r="2798" spans="1:12" x14ac:dyDescent="0.2">
      <c r="A2798" t="s">
        <v>81802</v>
      </c>
      <c r="B2798">
        <v>-6.9710297801908601</v>
      </c>
      <c r="C2798">
        <v>-6.3413032728563499</v>
      </c>
      <c r="D2798">
        <v>-0.61268987884802995</v>
      </c>
      <c r="E2798">
        <v>3.9728149580380803E-2</v>
      </c>
      <c r="F2798">
        <v>1.41000638819282</v>
      </c>
      <c r="G2798">
        <v>-2.7073399795608499</v>
      </c>
      <c r="H2798">
        <v>-2.9032721918560198</v>
      </c>
      <c r="I2798">
        <v>1.3523369402190299</v>
      </c>
      <c r="J2798">
        <v>3.2915847429507701</v>
      </c>
      <c r="K2798">
        <v>3.6082078195790599</v>
      </c>
      <c r="L2798">
        <v>3.6899559891965699</v>
      </c>
    </row>
    <row r="2799" spans="1:12" x14ac:dyDescent="0.2">
      <c r="A2799" t="s">
        <v>81811</v>
      </c>
      <c r="B2799">
        <v>-1.1331339889341401</v>
      </c>
      <c r="C2799">
        <v>-1.2290227228722801</v>
      </c>
      <c r="D2799">
        <v>-0.61820293499357404</v>
      </c>
      <c r="E2799">
        <v>-0.487541735831511</v>
      </c>
      <c r="F2799">
        <v>0.29811847221792698</v>
      </c>
      <c r="G2799">
        <v>-0.13770040095970801</v>
      </c>
      <c r="H2799">
        <v>-0.21670913505046399</v>
      </c>
      <c r="I2799">
        <v>1.4188925556160801</v>
      </c>
      <c r="J2799">
        <v>2.5784307313763</v>
      </c>
      <c r="K2799">
        <v>2.5671349369674998</v>
      </c>
      <c r="L2799">
        <v>3.8879102505488099</v>
      </c>
    </row>
    <row r="2800" spans="1:12" x14ac:dyDescent="0.2">
      <c r="A2800" t="s">
        <v>81908</v>
      </c>
      <c r="B2800">
        <v>-2.5036007536318299</v>
      </c>
      <c r="C2800">
        <v>-1.85478821095776</v>
      </c>
      <c r="E2800">
        <v>-2.1581547411891902</v>
      </c>
      <c r="F2800">
        <v>1.4470693187253201</v>
      </c>
      <c r="G2800">
        <v>-1.48690113830802</v>
      </c>
      <c r="H2800">
        <v>-0.30767628144342901</v>
      </c>
      <c r="I2800">
        <v>2.89877623915058</v>
      </c>
      <c r="J2800">
        <v>3.2548782864726702</v>
      </c>
      <c r="K2800">
        <v>2.7124922828415698</v>
      </c>
      <c r="L2800">
        <v>5.79790136683937</v>
      </c>
    </row>
    <row r="2801" spans="1:12" x14ac:dyDescent="0.2">
      <c r="A2801" t="s">
        <v>81921</v>
      </c>
      <c r="B2801">
        <v>-3.7277543406037901</v>
      </c>
      <c r="C2801">
        <v>-1.8994857458210099</v>
      </c>
      <c r="E2801">
        <v>-1.8084915540213</v>
      </c>
      <c r="F2801">
        <v>-2.6051444194942999</v>
      </c>
      <c r="G2801">
        <v>0.45012564643271002</v>
      </c>
      <c r="H2801">
        <v>-1.22341222179927</v>
      </c>
      <c r="I2801">
        <v>0.33051249206425998</v>
      </c>
      <c r="J2801">
        <v>1.6502817604301201</v>
      </c>
      <c r="K2801">
        <v>1.0310613630010199</v>
      </c>
      <c r="L2801">
        <v>2.5931823790017101</v>
      </c>
    </row>
    <row r="2802" spans="1:12" x14ac:dyDescent="0.2">
      <c r="A2802" t="s">
        <v>81938</v>
      </c>
      <c r="B2802">
        <v>-8.3317423330401699</v>
      </c>
      <c r="C2802">
        <v>-9.1069632425198694</v>
      </c>
      <c r="D2802">
        <v>1.2782883790734301</v>
      </c>
      <c r="E2802">
        <v>1.2274729440871699</v>
      </c>
      <c r="F2802">
        <v>2.7936891280726899</v>
      </c>
      <c r="G2802">
        <v>-7.8466191367631302</v>
      </c>
      <c r="H2802">
        <v>-9.2285211043801691</v>
      </c>
      <c r="I2802">
        <v>7.8708722129305002</v>
      </c>
      <c r="J2802">
        <v>12.174547210650401</v>
      </c>
      <c r="K2802">
        <v>-1.3378705170547101</v>
      </c>
    </row>
    <row r="2803" spans="1:12" x14ac:dyDescent="0.2">
      <c r="A2803" t="s">
        <v>81972</v>
      </c>
      <c r="C2803">
        <v>2.5758549323617701</v>
      </c>
      <c r="D2803">
        <v>-1.8200491747220799</v>
      </c>
      <c r="E2803">
        <v>-0.64294759679501601</v>
      </c>
      <c r="F2803">
        <v>-2.1850978734593398</v>
      </c>
      <c r="G2803">
        <v>-3.2839693403362702</v>
      </c>
      <c r="H2803">
        <v>-6.15383155629796</v>
      </c>
      <c r="I2803">
        <v>3.8579601081081201</v>
      </c>
      <c r="J2803">
        <v>6.3277330716391198</v>
      </c>
      <c r="K2803">
        <v>0.35534613353238798</v>
      </c>
      <c r="L2803">
        <v>1.2235528950510599</v>
      </c>
    </row>
    <row r="2804" spans="1:12" x14ac:dyDescent="0.2">
      <c r="A2804" t="s">
        <v>81991</v>
      </c>
      <c r="B2804">
        <v>3.7371432871721101E-2</v>
      </c>
      <c r="C2804">
        <v>-2.2189281564565198E-2</v>
      </c>
      <c r="D2804">
        <v>-1.7279815129319E-2</v>
      </c>
      <c r="E2804">
        <v>-1.4199769016125401</v>
      </c>
      <c r="F2804">
        <v>-0.189876779793277</v>
      </c>
      <c r="G2804">
        <v>-1.72203155726499</v>
      </c>
      <c r="H2804">
        <v>-1.0718003111443299</v>
      </c>
      <c r="I2804">
        <v>3.4899467053244102</v>
      </c>
      <c r="J2804">
        <v>2.6518436443325002</v>
      </c>
      <c r="K2804">
        <v>0.85820397871834697</v>
      </c>
      <c r="L2804">
        <v>1.21285266470769</v>
      </c>
    </row>
    <row r="2805" spans="1:12" x14ac:dyDescent="0.2">
      <c r="A2805" t="s">
        <v>81999</v>
      </c>
      <c r="B2805">
        <v>1.0810721006486099</v>
      </c>
      <c r="C2805">
        <v>-0.56973408363936195</v>
      </c>
      <c r="D2805">
        <v>-1.4065699638063101</v>
      </c>
      <c r="E2805">
        <v>-1.22571957540816</v>
      </c>
      <c r="F2805">
        <v>-1.7279883968918801</v>
      </c>
      <c r="G2805">
        <v>-2.40502944090189</v>
      </c>
      <c r="H2805">
        <v>-0.82315677767022899</v>
      </c>
      <c r="I2805">
        <v>1.6459646552060301</v>
      </c>
      <c r="J2805">
        <v>0.46518759413726102</v>
      </c>
      <c r="K2805">
        <v>2.3707060911917401</v>
      </c>
      <c r="L2805">
        <v>3.29939758166377</v>
      </c>
    </row>
    <row r="2806" spans="1:12" x14ac:dyDescent="0.2">
      <c r="A2806" t="s">
        <v>82007</v>
      </c>
      <c r="B2806">
        <v>-1.57207352211134</v>
      </c>
      <c r="D2806">
        <v>0.90891361732201004</v>
      </c>
      <c r="E2806">
        <v>-0.77615262047802103</v>
      </c>
      <c r="F2806">
        <v>-0.60992332582823805</v>
      </c>
      <c r="G2806">
        <v>-2.1419073054024298</v>
      </c>
      <c r="H2806">
        <v>-1.7752795765832601</v>
      </c>
      <c r="I2806">
        <v>1.6420496190062099</v>
      </c>
      <c r="J2806">
        <v>3.7845000156566502</v>
      </c>
      <c r="K2806">
        <v>2.0682056686970598</v>
      </c>
      <c r="L2806">
        <v>2.98374078653451</v>
      </c>
    </row>
    <row r="2807" spans="1:12" x14ac:dyDescent="0.2">
      <c r="A2807" t="s">
        <v>82080</v>
      </c>
      <c r="B2807">
        <v>1.21763106652596</v>
      </c>
      <c r="C2807">
        <v>0.51418113679441901</v>
      </c>
      <c r="D2807">
        <v>1.0853314139794099</v>
      </c>
      <c r="E2807">
        <v>-0.698449689996268</v>
      </c>
      <c r="F2807">
        <v>-0.461671603698252</v>
      </c>
      <c r="G2807">
        <v>-0.61915792549064097</v>
      </c>
      <c r="H2807">
        <v>1.1720559665488</v>
      </c>
      <c r="I2807">
        <v>-3.6315041421603702</v>
      </c>
      <c r="J2807">
        <v>-2.9118064018477101</v>
      </c>
      <c r="K2807">
        <v>-3.3650162054605999</v>
      </c>
      <c r="L2807">
        <v>-2.70878175613539</v>
      </c>
    </row>
    <row r="2808" spans="1:12" x14ac:dyDescent="0.2">
      <c r="A2808" t="s">
        <v>82108</v>
      </c>
      <c r="B2808">
        <v>-4.7275610550629601</v>
      </c>
      <c r="C2808">
        <v>-2.41909458860628</v>
      </c>
      <c r="D2808">
        <v>1.4657322880219199</v>
      </c>
      <c r="E2808">
        <v>-1.22571957540816</v>
      </c>
      <c r="F2808">
        <v>0.95289691162536505</v>
      </c>
      <c r="G2808">
        <v>-1.6380564076374999</v>
      </c>
      <c r="H2808">
        <v>-1.69037690661649</v>
      </c>
      <c r="J2808">
        <v>1.7079633348957</v>
      </c>
      <c r="K2808">
        <v>0.37498901810996499</v>
      </c>
      <c r="L2808">
        <v>0.832994487518256</v>
      </c>
    </row>
    <row r="2809" spans="1:12" x14ac:dyDescent="0.2">
      <c r="A2809" t="s">
        <v>82178</v>
      </c>
      <c r="B2809">
        <v>3.1928589658233499</v>
      </c>
      <c r="C2809">
        <v>3.67653172836927</v>
      </c>
      <c r="D2809">
        <v>-0.215749836368889</v>
      </c>
      <c r="E2809">
        <v>-3.00733676716834</v>
      </c>
      <c r="F2809">
        <v>-0.875540994644463</v>
      </c>
      <c r="H2809">
        <v>-3.6492027922783299</v>
      </c>
      <c r="I2809">
        <v>0.68678078624849004</v>
      </c>
      <c r="J2809">
        <v>0.88993373338381798</v>
      </c>
      <c r="K2809">
        <v>-1.2867990171530099</v>
      </c>
      <c r="L2809">
        <v>-0.44033292334211699</v>
      </c>
    </row>
    <row r="2810" spans="1:12" x14ac:dyDescent="0.2">
      <c r="A2810" t="s">
        <v>82245</v>
      </c>
      <c r="B2810">
        <v>-2.5182320714044</v>
      </c>
      <c r="D2810">
        <v>0.20324243069242601</v>
      </c>
      <c r="E2810">
        <v>-1.63643506509742</v>
      </c>
      <c r="F2810">
        <v>-0.52344315458574597</v>
      </c>
      <c r="G2810">
        <v>-1.6884414974139901</v>
      </c>
      <c r="H2810">
        <v>-3.0791420082157499</v>
      </c>
      <c r="I2810">
        <v>1.8182262479984099</v>
      </c>
      <c r="J2810">
        <v>3.0713460040821801</v>
      </c>
      <c r="K2810">
        <v>2.7714209365742999</v>
      </c>
      <c r="L2810">
        <v>5.0114344366020802</v>
      </c>
    </row>
    <row r="2811" spans="1:12" x14ac:dyDescent="0.2">
      <c r="A2811" t="s">
        <v>82254</v>
      </c>
      <c r="B2811">
        <v>0.12028223358296899</v>
      </c>
      <c r="C2811">
        <v>0.10631613116727499</v>
      </c>
      <c r="D2811">
        <v>3.9300683850799198</v>
      </c>
      <c r="E2811">
        <v>2.28756292423108</v>
      </c>
      <c r="G2811">
        <v>1.2618854261651</v>
      </c>
      <c r="H2811">
        <v>1.4874087407110801</v>
      </c>
      <c r="I2811">
        <v>-1.5408748114529101</v>
      </c>
      <c r="J2811">
        <v>-1.88402562046098</v>
      </c>
      <c r="K2811">
        <v>-0.35572628817588098</v>
      </c>
      <c r="L2811">
        <v>-1.6762095280007101</v>
      </c>
    </row>
    <row r="2812" spans="1:12" x14ac:dyDescent="0.2">
      <c r="A2812" t="s">
        <v>82275</v>
      </c>
      <c r="B2812">
        <v>-1.4745314036275099</v>
      </c>
      <c r="C2812">
        <v>-2.2189281564565198E-2</v>
      </c>
      <c r="D2812">
        <v>1.63112397238822</v>
      </c>
      <c r="E2812">
        <v>3.0423913917681</v>
      </c>
      <c r="F2812">
        <v>3.0098895561789201</v>
      </c>
      <c r="G2812">
        <v>1.03235335051663</v>
      </c>
      <c r="H2812">
        <v>1.91798656697111</v>
      </c>
      <c r="I2812">
        <v>-1.2002666620679801</v>
      </c>
      <c r="J2812">
        <v>-3.1477764792068998</v>
      </c>
      <c r="K2812">
        <v>-2.2453717845387402</v>
      </c>
      <c r="L2812">
        <v>-1.6922598735157599</v>
      </c>
    </row>
    <row r="2813" spans="1:12" x14ac:dyDescent="0.2">
      <c r="A2813" t="s">
        <v>82320</v>
      </c>
      <c r="B2813">
        <v>-2.2890080929674199</v>
      </c>
      <c r="C2813">
        <v>-3.3633300125924102</v>
      </c>
      <c r="D2813">
        <v>0.57261719244384901</v>
      </c>
      <c r="E2813">
        <v>8.9680033461507394E-2</v>
      </c>
      <c r="F2813">
        <v>-0.171345314527029</v>
      </c>
      <c r="G2813">
        <v>-3.0488389213792999</v>
      </c>
      <c r="H2813">
        <v>-2.2058574028432898</v>
      </c>
      <c r="I2813">
        <v>0.77682661884450499</v>
      </c>
      <c r="J2813">
        <v>1.56638128848019</v>
      </c>
      <c r="K2813">
        <v>4.8917134122194901E-2</v>
      </c>
      <c r="L2813">
        <v>0.431735849642088</v>
      </c>
    </row>
    <row r="2814" spans="1:12" x14ac:dyDescent="0.2">
      <c r="A2814" t="s">
        <v>82329</v>
      </c>
      <c r="B2814">
        <v>4.4852920357339796</v>
      </c>
      <c r="C2814">
        <v>5.3135789427357496</v>
      </c>
      <c r="D2814">
        <v>-0.14959316262236599</v>
      </c>
      <c r="E2814">
        <v>0.58919887227277401</v>
      </c>
      <c r="G2814">
        <v>3.0645519715018499</v>
      </c>
      <c r="H2814">
        <v>3.62816891915885</v>
      </c>
      <c r="I2814">
        <v>-4.1639490653367996</v>
      </c>
      <c r="J2814">
        <v>-4.5531093843683497</v>
      </c>
      <c r="K2814">
        <v>-0.29286905752763598</v>
      </c>
      <c r="L2814">
        <v>-0.85764190673333096</v>
      </c>
    </row>
    <row r="2815" spans="1:12" x14ac:dyDescent="0.2">
      <c r="A2815" t="s">
        <v>82338</v>
      </c>
      <c r="B2815">
        <v>-4.0496433316004001</v>
      </c>
      <c r="C2815">
        <v>-4.1846472157046</v>
      </c>
      <c r="D2815">
        <v>-0.17715844335008399</v>
      </c>
      <c r="E2815">
        <v>0.56699803499227297</v>
      </c>
      <c r="F2815">
        <v>-0.183699624704528</v>
      </c>
      <c r="G2815">
        <v>-3.0488389213792999</v>
      </c>
      <c r="H2815">
        <v>-2.30895350208865</v>
      </c>
      <c r="I2815">
        <v>3.0201423613452101</v>
      </c>
      <c r="J2815">
        <v>2.6046496288606602</v>
      </c>
      <c r="K2815">
        <v>2.2253487453176701</v>
      </c>
      <c r="L2815">
        <v>2.7322853734654502</v>
      </c>
    </row>
    <row r="2816" spans="1:12" x14ac:dyDescent="0.2">
      <c r="A2816" t="s">
        <v>82383</v>
      </c>
      <c r="B2816">
        <v>-2.43532127069316</v>
      </c>
      <c r="C2816">
        <v>-3.70973590778258</v>
      </c>
      <c r="D2816">
        <v>-7.4064669268814499E-4</v>
      </c>
      <c r="E2816">
        <v>-2.8075292316438398</v>
      </c>
      <c r="G2816">
        <v>-1.9571619762219501</v>
      </c>
      <c r="H2816">
        <v>-2.7031444697914999</v>
      </c>
      <c r="I2816">
        <v>3.3176851125320401</v>
      </c>
      <c r="J2816">
        <v>3.8684004876065798</v>
      </c>
      <c r="K2816">
        <v>0.29248890288414398</v>
      </c>
      <c r="L2816">
        <v>1.9404683280564801</v>
      </c>
    </row>
    <row r="2817" spans="1:12" x14ac:dyDescent="0.2">
      <c r="A2817" t="s">
        <v>82403</v>
      </c>
      <c r="B2817">
        <v>-4.3422696870518704</v>
      </c>
      <c r="C2817">
        <v>-4.3857861225892201</v>
      </c>
      <c r="D2817">
        <v>0.368634115058735</v>
      </c>
      <c r="F2817">
        <v>-0.325774191745764</v>
      </c>
      <c r="G2817">
        <v>-1.0222386437025801</v>
      </c>
      <c r="H2817">
        <v>-1.29012146248745</v>
      </c>
      <c r="I2817">
        <v>2.7695800445562999</v>
      </c>
      <c r="J2817">
        <v>3.8316940311284902</v>
      </c>
      <c r="K2817">
        <v>4.8614238556284404</v>
      </c>
      <c r="L2817">
        <v>6.9214255528926403</v>
      </c>
    </row>
    <row r="2818" spans="1:12" x14ac:dyDescent="0.2">
      <c r="A2818" t="s">
        <v>82461</v>
      </c>
      <c r="B2818">
        <v>0.19343882244583599</v>
      </c>
      <c r="C2818">
        <v>-1.2346099147301901</v>
      </c>
      <c r="E2818">
        <v>-1.7807405074206799</v>
      </c>
      <c r="F2818">
        <v>0.73051932843038603</v>
      </c>
      <c r="G2818">
        <v>-0.77031319482011995</v>
      </c>
      <c r="H2818">
        <v>-3.4187526880828201</v>
      </c>
      <c r="I2818">
        <v>4.3042742348883696</v>
      </c>
      <c r="J2818">
        <v>7.3345387350383602</v>
      </c>
      <c r="K2818">
        <v>7.1282127358807701</v>
      </c>
      <c r="L2818">
        <v>10.736057670302101</v>
      </c>
    </row>
    <row r="2819" spans="1:12" x14ac:dyDescent="0.2">
      <c r="A2819" t="s">
        <v>82557</v>
      </c>
      <c r="B2819">
        <v>-2.8937692275671201</v>
      </c>
      <c r="C2819">
        <v>-2.3576354781693101</v>
      </c>
      <c r="D2819">
        <v>-0.46935041906389602</v>
      </c>
      <c r="E2819">
        <v>-0.75395178319751999</v>
      </c>
      <c r="F2819">
        <v>1.8732930198490301</v>
      </c>
      <c r="G2819">
        <v>-2.8025118158053401</v>
      </c>
      <c r="H2819">
        <v>-4.4982294919459997</v>
      </c>
      <c r="I2819">
        <v>9.1315138692747002</v>
      </c>
      <c r="J2819">
        <v>7.4918521199444896</v>
      </c>
      <c r="K2819">
        <v>-0.19465463463975399</v>
      </c>
      <c r="L2819">
        <v>0.29263285517835003</v>
      </c>
    </row>
    <row r="2820" spans="1:12" x14ac:dyDescent="0.2">
      <c r="A2820" t="s">
        <v>82593</v>
      </c>
      <c r="B2820">
        <v>-4.6787899958210497</v>
      </c>
      <c r="C2820">
        <v>-2.1285606119951601</v>
      </c>
      <c r="D2820">
        <v>0.65531303462700297</v>
      </c>
      <c r="E2820">
        <v>-0.165629595264251</v>
      </c>
      <c r="F2820">
        <v>4.8877447031587504</v>
      </c>
      <c r="G2820">
        <v>-1.5372862280845101</v>
      </c>
      <c r="H2820">
        <v>-3.0548841025109601</v>
      </c>
      <c r="I2820">
        <v>3.7561691669126298</v>
      </c>
      <c r="J2820">
        <v>2.36343577200459</v>
      </c>
      <c r="K2820">
        <v>0.11963151860147</v>
      </c>
      <c r="L2820">
        <v>1.14330116747583</v>
      </c>
    </row>
    <row r="2821" spans="1:12" x14ac:dyDescent="0.2">
      <c r="A2821" t="s">
        <v>82639</v>
      </c>
      <c r="B2821">
        <v>-4.1715709797051801</v>
      </c>
      <c r="C2821">
        <v>-5.2518008605646704</v>
      </c>
      <c r="D2821">
        <v>0.29145132902112397</v>
      </c>
      <c r="E2821">
        <v>-5.4438786587032997</v>
      </c>
      <c r="F2821">
        <v>-4.5621271307946399E-3</v>
      </c>
      <c r="G2821">
        <v>-2.2426774849554101</v>
      </c>
      <c r="H2821">
        <v>-3.8250726086380702</v>
      </c>
      <c r="J2821">
        <v>5.3051960697492602</v>
      </c>
      <c r="K2821">
        <v>1.21177590111472</v>
      </c>
      <c r="L2821">
        <v>5.5731965296287198</v>
      </c>
    </row>
    <row r="2822" spans="1:12" x14ac:dyDescent="0.2">
      <c r="A2822" t="s">
        <v>82684</v>
      </c>
      <c r="B2822">
        <v>-4.9909247749692804</v>
      </c>
      <c r="C2822">
        <v>-6.0898796392505803</v>
      </c>
      <c r="D2822">
        <v>-0.67884655259455395</v>
      </c>
      <c r="F2822">
        <v>0.390775798549168</v>
      </c>
      <c r="G2822">
        <v>-6.7101554451377901</v>
      </c>
      <c r="H2822">
        <v>-5.3108693330564902</v>
      </c>
      <c r="I2822">
        <v>6.72376660638127</v>
      </c>
      <c r="J2822">
        <v>12.892945001721699</v>
      </c>
      <c r="K2822">
        <v>1.9974912842177801</v>
      </c>
      <c r="L2822">
        <v>3.7113564498832998</v>
      </c>
    </row>
    <row r="2823" spans="1:12" x14ac:dyDescent="0.2">
      <c r="A2823" t="s">
        <v>82692</v>
      </c>
      <c r="B2823">
        <v>-6.8588563439344599</v>
      </c>
      <c r="C2823">
        <v>-9.2075326959621808</v>
      </c>
      <c r="D2823">
        <v>9.2981307781553502E-2</v>
      </c>
      <c r="E2823">
        <v>-3.2071443026928499</v>
      </c>
      <c r="F2823">
        <v>3.0284210214451699</v>
      </c>
      <c r="G2823">
        <v>-6.6317786388188003</v>
      </c>
      <c r="H2823">
        <v>-7.0998898787847997</v>
      </c>
      <c r="I2823">
        <v>1.1252648406290799</v>
      </c>
      <c r="J2823">
        <v>5.2789771722649004</v>
      </c>
      <c r="K2823">
        <v>0.47713201791336302</v>
      </c>
      <c r="L2823">
        <v>4.6850774111294697</v>
      </c>
    </row>
    <row r="2824" spans="1:12" x14ac:dyDescent="0.2">
      <c r="A2824" t="s">
        <v>82703</v>
      </c>
      <c r="B2824">
        <v>-3.0400824052928499</v>
      </c>
      <c r="C2824">
        <v>-3.0839704196971001</v>
      </c>
      <c r="D2824">
        <v>1.66971536540703</v>
      </c>
      <c r="E2824">
        <v>-2.5078179283570798</v>
      </c>
      <c r="F2824">
        <v>0.69963355298663898</v>
      </c>
      <c r="G2824">
        <v>-2.7297333527948502</v>
      </c>
      <c r="H2824">
        <v>-0.72612515485106599</v>
      </c>
      <c r="I2824">
        <v>2.9261814925493699</v>
      </c>
      <c r="J2824">
        <v>4.7074052071059498</v>
      </c>
      <c r="K2824">
        <v>0.90534690170453003</v>
      </c>
      <c r="L2824">
        <v>2.4112784631645199</v>
      </c>
    </row>
    <row r="2825" spans="1:12" x14ac:dyDescent="0.2">
      <c r="A2825" t="s">
        <v>82712</v>
      </c>
      <c r="B2825">
        <v>-1.9573648901224301</v>
      </c>
      <c r="C2825">
        <v>-3.3800915881661302</v>
      </c>
      <c r="D2825">
        <v>2.07216846403171</v>
      </c>
      <c r="E2825">
        <v>-0.942658900081776</v>
      </c>
      <c r="F2825">
        <v>-3.5447902574541702E-2</v>
      </c>
      <c r="G2825">
        <v>-1.9963503793814501</v>
      </c>
      <c r="H2825">
        <v>-1.3204438446184401</v>
      </c>
      <c r="I2825">
        <v>1.6968601258037801</v>
      </c>
      <c r="J2825">
        <v>2.75147545477305</v>
      </c>
      <c r="K2825">
        <v>0.740346671252888</v>
      </c>
      <c r="L2825">
        <v>4.3801208463435799</v>
      </c>
    </row>
    <row r="2826" spans="1:12" x14ac:dyDescent="0.2">
      <c r="A2826" t="s">
        <v>82767</v>
      </c>
      <c r="B2826">
        <v>-1.9817504197433899</v>
      </c>
      <c r="C2826">
        <v>-1.7262827982259199</v>
      </c>
      <c r="D2826">
        <v>0.21978159912905701</v>
      </c>
      <c r="E2826">
        <v>-7.6826246142248006E-2</v>
      </c>
      <c r="F2826">
        <v>-1.0739282219544099E-2</v>
      </c>
      <c r="G2826">
        <v>-0.47919934277816101</v>
      </c>
      <c r="H2826">
        <v>-0.82315677767022899</v>
      </c>
      <c r="I2826">
        <v>1.6577097638055101</v>
      </c>
      <c r="J2826">
        <v>2.2847790795515199</v>
      </c>
      <c r="K2826">
        <v>1.04677567066308</v>
      </c>
      <c r="L2826">
        <v>1.28775427711125</v>
      </c>
    </row>
    <row r="2827" spans="1:12" x14ac:dyDescent="0.2">
      <c r="A2827" t="s">
        <v>82779</v>
      </c>
      <c r="B2827">
        <v>-3.7716482939215101</v>
      </c>
      <c r="C2827">
        <v>-3.95557234953045</v>
      </c>
      <c r="D2827">
        <v>-0.29293262240649998</v>
      </c>
      <c r="E2827">
        <v>-2.4412154165155702</v>
      </c>
      <c r="G2827">
        <v>1.6873595176110401</v>
      </c>
      <c r="H2827">
        <v>2.53049868601707</v>
      </c>
      <c r="I2827">
        <v>-0.18235725011303899</v>
      </c>
      <c r="J2827">
        <v>0.50713783011223001</v>
      </c>
      <c r="K2827">
        <v>1.44356193913013</v>
      </c>
      <c r="L2827">
        <v>3.4866516126726501</v>
      </c>
    </row>
    <row r="2828" spans="1:12" x14ac:dyDescent="0.2">
      <c r="A2828" t="s">
        <v>82787</v>
      </c>
      <c r="B2828">
        <v>-9.3705658948928701</v>
      </c>
      <c r="C2828">
        <v>-8.5817672078767</v>
      </c>
      <c r="D2828">
        <v>0.13157270080035899</v>
      </c>
      <c r="E2828">
        <v>0.63360054683377498</v>
      </c>
      <c r="F2828">
        <v>1.5397266450565601</v>
      </c>
      <c r="G2828">
        <v>-4.9802673628115297</v>
      </c>
      <c r="H2828">
        <v>-5.7353826828903198</v>
      </c>
      <c r="I2828">
        <v>1.7360104878020499</v>
      </c>
      <c r="J2828">
        <v>0.218729957784321</v>
      </c>
      <c r="K2828">
        <v>9.2131480192863199E-2</v>
      </c>
      <c r="L2828">
        <v>0.69389149305451803</v>
      </c>
    </row>
    <row r="2829" spans="1:12" x14ac:dyDescent="0.2">
      <c r="A2829" t="s">
        <v>82795</v>
      </c>
      <c r="B2829">
        <v>-11.2970227349483</v>
      </c>
      <c r="C2829">
        <v>-12.6268941130007</v>
      </c>
      <c r="D2829">
        <v>2.4470562819286799</v>
      </c>
      <c r="E2829">
        <v>3.5807616958202502</v>
      </c>
      <c r="F2829">
        <v>3.8067425626275999</v>
      </c>
      <c r="G2829">
        <v>-7.7850373603696399</v>
      </c>
      <c r="H2829">
        <v>-8.5614286974984299</v>
      </c>
      <c r="I2829">
        <v>3.6896135515155799</v>
      </c>
      <c r="J2829">
        <v>4.48716646823737</v>
      </c>
      <c r="K2829">
        <v>5.7027880515266097E-3</v>
      </c>
    </row>
    <row r="2830" spans="1:12" x14ac:dyDescent="0.2">
      <c r="A2830" t="s">
        <v>82819</v>
      </c>
      <c r="B2830">
        <v>2.1052643447287398</v>
      </c>
      <c r="C2830">
        <v>-0.25685133959662099</v>
      </c>
      <c r="D2830">
        <v>-1.8145361185765401</v>
      </c>
      <c r="E2830">
        <v>-4.1950815616751296</v>
      </c>
      <c r="G2830">
        <v>-1.2741640925850499</v>
      </c>
      <c r="H2830">
        <v>-1.71463481232128</v>
      </c>
      <c r="I2830">
        <v>5.7959030270223399</v>
      </c>
      <c r="J2830">
        <v>2.3791671104951999</v>
      </c>
      <c r="K2830">
        <v>3.2349930126050999</v>
      </c>
      <c r="L2830">
        <v>2.09562166803526</v>
      </c>
    </row>
    <row r="2831" spans="1:12" x14ac:dyDescent="0.2">
      <c r="A2831" t="s">
        <v>82836</v>
      </c>
      <c r="B2831">
        <v>2.5637123016026999</v>
      </c>
      <c r="C2831">
        <v>2.9054992519782301</v>
      </c>
      <c r="D2831">
        <v>0.19221631840133899</v>
      </c>
      <c r="E2831">
        <v>-0.74285136455726897</v>
      </c>
      <c r="F2831">
        <v>1.55208095523406</v>
      </c>
      <c r="G2831">
        <v>-0.20488052066169901</v>
      </c>
      <c r="H2831">
        <v>0.335158219733522</v>
      </c>
      <c r="I2831">
        <v>-0.77744275248669803</v>
      </c>
      <c r="J2831">
        <v>-1.0974586959303201</v>
      </c>
      <c r="K2831">
        <v>-1.55394224740805</v>
      </c>
      <c r="L2831">
        <v>-0.91649317362183602</v>
      </c>
    </row>
    <row r="2832" spans="1:12" x14ac:dyDescent="0.2">
      <c r="A2832" t="s">
        <v>82855</v>
      </c>
      <c r="B2832">
        <v>5.5485011272076399</v>
      </c>
      <c r="C2832">
        <v>5.9672803901107603</v>
      </c>
      <c r="D2832">
        <v>-1.39003079536968</v>
      </c>
      <c r="E2832">
        <v>-0.24888273506612901</v>
      </c>
      <c r="F2832">
        <v>1.2123374253528401</v>
      </c>
      <c r="G2832">
        <v>5.8301335659004598</v>
      </c>
      <c r="H2832">
        <v>8.3402671023144208</v>
      </c>
      <c r="I2832">
        <v>-1.19243658966833</v>
      </c>
      <c r="J2832">
        <v>-5.4130892218552003</v>
      </c>
      <c r="K2832">
        <v>-2.34751478434214</v>
      </c>
      <c r="L2832">
        <v>-2.2540219665424002</v>
      </c>
    </row>
    <row r="2833" spans="1:12" x14ac:dyDescent="0.2">
      <c r="A2833" t="s">
        <v>82863</v>
      </c>
      <c r="B2833">
        <v>-5.7663846169156603</v>
      </c>
      <c r="C2833">
        <v>-5.1791673664118898</v>
      </c>
      <c r="D2833">
        <v>2.5518043486940098</v>
      </c>
      <c r="E2833">
        <v>1.95455036502357</v>
      </c>
      <c r="F2833">
        <v>4.45534384694629</v>
      </c>
      <c r="G2833">
        <v>-6.3574598167023399</v>
      </c>
      <c r="H2833">
        <v>-7.9125297198952804</v>
      </c>
      <c r="I2833">
        <v>4.3629997778857703</v>
      </c>
      <c r="J2833">
        <v>7.4918521199444896</v>
      </c>
      <c r="K2833">
        <v>-2.3200147459335301</v>
      </c>
      <c r="L2833">
        <v>-0.80949087018819099</v>
      </c>
    </row>
    <row r="2834" spans="1:12" x14ac:dyDescent="0.2">
      <c r="A2834" t="s">
        <v>82880</v>
      </c>
      <c r="B2834">
        <v>4.0365982907084099</v>
      </c>
      <c r="C2834">
        <v>4.7045750302239897</v>
      </c>
      <c r="E2834">
        <v>-0.77615262047802103</v>
      </c>
      <c r="F2834">
        <v>-1.73416555198063</v>
      </c>
      <c r="G2834">
        <v>5.5390197138585</v>
      </c>
      <c r="H2834">
        <v>4.6833878173172403</v>
      </c>
      <c r="I2834">
        <v>-3.67065450415864</v>
      </c>
      <c r="J2834">
        <v>-2.7807119144259298</v>
      </c>
      <c r="K2834">
        <v>-4.1440134934657001E-2</v>
      </c>
      <c r="L2834">
        <v>-8.7225322011089096E-2</v>
      </c>
    </row>
    <row r="2835" spans="1:12" x14ac:dyDescent="0.2">
      <c r="A2835" t="s">
        <v>82898</v>
      </c>
      <c r="B2835">
        <v>-1.20141347187281</v>
      </c>
      <c r="C2835">
        <v>-3.0951448034129201</v>
      </c>
      <c r="D2835">
        <v>1.20661864918137</v>
      </c>
      <c r="E2835">
        <v>1.3995294330110499</v>
      </c>
      <c r="F2835">
        <v>0.37224433328292</v>
      </c>
      <c r="G2835">
        <v>-1.52608954146751</v>
      </c>
      <c r="H2835">
        <v>-1.0899937404229301</v>
      </c>
      <c r="I2835">
        <v>-2.2655849210100401E-3</v>
      </c>
      <c r="J2835">
        <v>1.33041121112099</v>
      </c>
      <c r="K2835">
        <v>1.9582055150626301</v>
      </c>
      <c r="L2835">
        <v>1.99931959494498</v>
      </c>
    </row>
    <row r="2836" spans="1:12" x14ac:dyDescent="0.2">
      <c r="A2836" t="s">
        <v>83012</v>
      </c>
      <c r="B2836">
        <v>4.2755764809937702</v>
      </c>
      <c r="C2836">
        <v>2.4305879440562101</v>
      </c>
      <c r="D2836">
        <v>1.47124534416746</v>
      </c>
      <c r="E2836">
        <v>-1.44772794821317</v>
      </c>
      <c r="F2836">
        <v>1.80534431387278</v>
      </c>
      <c r="G2836">
        <v>-0.70313307511812995</v>
      </c>
      <c r="H2836">
        <v>-2.0724389214669401</v>
      </c>
      <c r="I2836">
        <v>1.60681429320777</v>
      </c>
      <c r="J2836">
        <v>0.64871987652774898</v>
      </c>
      <c r="K2836">
        <v>-1.76215682393036</v>
      </c>
      <c r="L2836">
        <v>-1.88486401969632</v>
      </c>
    </row>
    <row r="2837" spans="1:12" x14ac:dyDescent="0.2">
      <c r="A2837" t="s">
        <v>83084</v>
      </c>
      <c r="B2837">
        <v>-1.0014521289809799</v>
      </c>
      <c r="C2837">
        <v>-1.1675636124353099</v>
      </c>
      <c r="D2837">
        <v>-2.2059631049101398</v>
      </c>
      <c r="E2837">
        <v>-2.4467656258356998</v>
      </c>
      <c r="F2837">
        <v>0.42783872908166498</v>
      </c>
      <c r="G2837">
        <v>-1.0782220767875801</v>
      </c>
      <c r="H2837">
        <v>-3.9099752786048301</v>
      </c>
      <c r="I2837">
        <v>4.3042742348883696</v>
      </c>
      <c r="J2837">
        <v>2.9087888396791799</v>
      </c>
      <c r="K2837">
        <v>1.92677689973851</v>
      </c>
      <c r="L2837">
        <v>2.8874387134442299</v>
      </c>
    </row>
    <row r="2838" spans="1:12" x14ac:dyDescent="0.2">
      <c r="A2838" t="s">
        <v>83131</v>
      </c>
      <c r="B2838">
        <v>4.7486557556403</v>
      </c>
      <c r="C2838">
        <v>3.4418696703372098</v>
      </c>
      <c r="D2838">
        <v>-0.14408010647682201</v>
      </c>
      <c r="E2838">
        <v>-3.31259827977523</v>
      </c>
      <c r="F2838">
        <v>0.13133528482169299</v>
      </c>
      <c r="H2838">
        <v>1.5905048399564401</v>
      </c>
      <c r="I2838">
        <v>-1.92454835903592</v>
      </c>
      <c r="J2838">
        <v>-0.30040421240591397</v>
      </c>
      <c r="K2838">
        <v>-2.4260863226524401</v>
      </c>
      <c r="L2838">
        <v>-1.14119801083249</v>
      </c>
    </row>
    <row r="2839" spans="1:12" x14ac:dyDescent="0.2">
      <c r="A2839" t="s">
        <v>83193</v>
      </c>
      <c r="B2839">
        <v>3.2494326947530003E-2</v>
      </c>
      <c r="C2839">
        <v>1.1064234737324601</v>
      </c>
      <c r="D2839">
        <v>0.94750501034081502</v>
      </c>
      <c r="E2839">
        <v>0.83895829167840696</v>
      </c>
      <c r="F2839">
        <v>7.5740889022947802E-2</v>
      </c>
      <c r="G2839">
        <v>0.34935546687972402</v>
      </c>
      <c r="H2839">
        <v>-0.222773611476661</v>
      </c>
      <c r="I2839">
        <v>-2.7467059609995301</v>
      </c>
      <c r="J2839">
        <v>-2.1671897132920099</v>
      </c>
      <c r="K2839">
        <v>-1.53037078591496</v>
      </c>
    </row>
    <row r="2840" spans="1:12" x14ac:dyDescent="0.2">
      <c r="A2840" t="s">
        <v>83241</v>
      </c>
      <c r="B2840">
        <v>-0.48447890101672397</v>
      </c>
      <c r="C2840">
        <v>-1.36870251931993</v>
      </c>
      <c r="D2840">
        <v>1.3830364458387601</v>
      </c>
      <c r="E2840">
        <v>0.94441226876078499</v>
      </c>
      <c r="F2840">
        <v>3.1457869681314099</v>
      </c>
      <c r="G2840">
        <v>0.60128091576218901</v>
      </c>
      <c r="H2840">
        <v>0.91128348022229899</v>
      </c>
      <c r="I2840">
        <v>-1.08673061227301</v>
      </c>
      <c r="J2840">
        <v>-1.6113490866236799</v>
      </c>
      <c r="K2840">
        <v>-0.442154980317218</v>
      </c>
      <c r="L2840">
        <v>-0.616886724007631</v>
      </c>
    </row>
    <row r="2841" spans="1:12" x14ac:dyDescent="0.2">
      <c r="A2841" t="s">
        <v>83350</v>
      </c>
      <c r="B2841">
        <v>0.79819995704552904</v>
      </c>
      <c r="C2841">
        <v>1.2852136131854599</v>
      </c>
      <c r="D2841">
        <v>-0.50794181208270195</v>
      </c>
      <c r="E2841">
        <v>0.34498966218726601</v>
      </c>
      <c r="F2841">
        <v>0.94054260144786594</v>
      </c>
      <c r="G2841">
        <v>0.35495381018822297</v>
      </c>
      <c r="H2841">
        <v>1.1720559665488</v>
      </c>
      <c r="I2841">
        <v>-1.02800506927561</v>
      </c>
      <c r="J2841">
        <v>-3.83995537279388</v>
      </c>
      <c r="K2841">
        <v>-1.78572828542345</v>
      </c>
      <c r="L2841">
        <v>-1.95441551692819</v>
      </c>
    </row>
    <row r="2842" spans="1:12" x14ac:dyDescent="0.2">
      <c r="A2842" t="s">
        <v>83433</v>
      </c>
      <c r="B2842">
        <v>3.0758084236427599</v>
      </c>
      <c r="C2842">
        <v>4.2967100245968401</v>
      </c>
      <c r="D2842">
        <v>-0.24882817324215101</v>
      </c>
      <c r="E2842">
        <v>0.217334847824387</v>
      </c>
      <c r="F2842">
        <v>-1.09791857783944</v>
      </c>
      <c r="G2842">
        <v>-0.96625521061759301</v>
      </c>
      <c r="H2842">
        <v>1.0204440558938599</v>
      </c>
      <c r="J2842">
        <v>-0.62027476171504903</v>
      </c>
      <c r="K2842">
        <v>-3.1921588211779302</v>
      </c>
      <c r="L2842">
        <v>-3.32404500087884</v>
      </c>
    </row>
    <row r="2843" spans="1:12" x14ac:dyDescent="0.2">
      <c r="A2843" t="s">
        <v>83441</v>
      </c>
      <c r="B2843">
        <v>-7.0783261105230597</v>
      </c>
      <c r="C2843">
        <v>-8.7270341961822506</v>
      </c>
      <c r="E2843">
        <v>0.65025117479415095</v>
      </c>
      <c r="F2843">
        <v>-0.80141513357947003</v>
      </c>
      <c r="G2843">
        <v>-3.3847395198892598</v>
      </c>
      <c r="H2843">
        <v>-5.1835153281063402</v>
      </c>
      <c r="I2843">
        <v>3.9088555787058699</v>
      </c>
      <c r="J2843">
        <v>6.8573548008230896</v>
      </c>
      <c r="K2843">
        <v>4.1464228570046497</v>
      </c>
      <c r="L2843">
        <v>6.29011196263414</v>
      </c>
    </row>
    <row r="2844" spans="1:12" x14ac:dyDescent="0.2">
      <c r="A2844" t="s">
        <v>83450</v>
      </c>
      <c r="B2844">
        <v>0.832339698514867</v>
      </c>
      <c r="C2844">
        <v>1.63720670023354</v>
      </c>
      <c r="D2844">
        <v>-0.83321212466977501</v>
      </c>
      <c r="E2844">
        <v>-1.6086840184968001</v>
      </c>
      <c r="G2844">
        <v>1.6313760845260401</v>
      </c>
      <c r="H2844">
        <v>3.4522991027991101</v>
      </c>
      <c r="I2844">
        <v>-1.8188423816406001</v>
      </c>
      <c r="J2844">
        <v>-0.17979728397788</v>
      </c>
      <c r="K2844">
        <v>-1.95465709279061</v>
      </c>
      <c r="L2844">
        <v>-1.2696007749528599</v>
      </c>
    </row>
    <row r="2845" spans="1:12" x14ac:dyDescent="0.2">
      <c r="A2845" t="s">
        <v>83459</v>
      </c>
      <c r="B2845">
        <v>-1.2892013785082499</v>
      </c>
      <c r="C2845">
        <v>-1.1563892287194999</v>
      </c>
      <c r="D2845">
        <v>1.42162783885757</v>
      </c>
      <c r="E2845">
        <v>1.34957754912992</v>
      </c>
      <c r="F2845">
        <v>1.4408921636365699</v>
      </c>
      <c r="G2845">
        <v>-0.12650371434270999</v>
      </c>
      <c r="H2845">
        <v>0.13503049766899999</v>
      </c>
      <c r="I2845">
        <v>-0.60909619589414998</v>
      </c>
      <c r="J2845">
        <v>-1.0764835779428299</v>
      </c>
      <c r="K2845">
        <v>-0.44608355723273302</v>
      </c>
      <c r="L2845">
        <v>-0.67573799089613495</v>
      </c>
    </row>
    <row r="2846" spans="1:12" x14ac:dyDescent="0.2">
      <c r="A2846" t="s">
        <v>83476</v>
      </c>
      <c r="B2846">
        <v>-0.118695956702393</v>
      </c>
      <c r="C2846">
        <v>8.9554555593556601E-2</v>
      </c>
      <c r="D2846">
        <v>3.2740147037602201</v>
      </c>
      <c r="F2846">
        <v>4.0970688517988201</v>
      </c>
      <c r="G2846">
        <v>-3.0824289812302998</v>
      </c>
      <c r="H2846">
        <v>-5.5595128665305902</v>
      </c>
      <c r="I2846">
        <v>2.9614168183478098</v>
      </c>
      <c r="J2846">
        <v>4.1515645804376202</v>
      </c>
      <c r="K2846">
        <v>-2.1078715924957101</v>
      </c>
      <c r="L2846">
        <v>-2.15771989345212</v>
      </c>
    </row>
    <row r="2847" spans="1:12" x14ac:dyDescent="0.2">
      <c r="A2847" t="s">
        <v>83517</v>
      </c>
      <c r="B2847">
        <v>-0.17722122779268601</v>
      </c>
      <c r="C2847">
        <v>0.754430386684381</v>
      </c>
      <c r="D2847">
        <v>-0.88282962997966796</v>
      </c>
      <c r="F2847">
        <v>-0.21458540014827501</v>
      </c>
      <c r="G2847">
        <v>-2.6009714566993698</v>
      </c>
      <c r="H2847">
        <v>-2.7092089462177</v>
      </c>
      <c r="I2847">
        <v>3.9989014113018801</v>
      </c>
      <c r="J2847">
        <v>6.1232256712611397</v>
      </c>
      <c r="K2847">
        <v>1.77749097694893</v>
      </c>
      <c r="L2847">
        <v>4.1072649725877897</v>
      </c>
    </row>
    <row r="2848" spans="1:12" x14ac:dyDescent="0.2">
      <c r="A2848" t="s">
        <v>83525</v>
      </c>
      <c r="B2848">
        <v>-8.7267879128996508</v>
      </c>
      <c r="C2848">
        <v>-7.59842144088522</v>
      </c>
      <c r="D2848">
        <v>4.4207303820332999</v>
      </c>
      <c r="E2848">
        <v>4.5298474895616501</v>
      </c>
      <c r="F2848">
        <v>-6.0156522929539401E-2</v>
      </c>
      <c r="G2848">
        <v>-6.4414349663298296</v>
      </c>
      <c r="H2848">
        <v>-6.3297013726576896</v>
      </c>
      <c r="J2848">
        <v>3.4908483638318701</v>
      </c>
      <c r="K2848">
        <v>0.57141786388573002</v>
      </c>
      <c r="L2848">
        <v>0.43708596481376999</v>
      </c>
    </row>
    <row r="2849" spans="1:12" x14ac:dyDescent="0.2">
      <c r="A2849" t="s">
        <v>83541</v>
      </c>
      <c r="B2849">
        <v>0.17880750467326201</v>
      </c>
      <c r="C2849">
        <v>1.24610327018012</v>
      </c>
      <c r="D2849">
        <v>0.75454804524678798</v>
      </c>
      <c r="E2849">
        <v>1.12201896700479</v>
      </c>
      <c r="F2849">
        <v>0.50196459014665795</v>
      </c>
      <c r="G2849">
        <v>8.0634988071761296E-2</v>
      </c>
      <c r="H2849">
        <v>3.7998874849837501E-2</v>
      </c>
      <c r="I2849">
        <v>-2.2103460016232699</v>
      </c>
      <c r="J2849">
        <v>-1.62183664561742</v>
      </c>
      <c r="K2849">
        <v>-2.3985862842438399</v>
      </c>
      <c r="L2849">
        <v>-2.12561920242202</v>
      </c>
    </row>
    <row r="2850" spans="1:12" x14ac:dyDescent="0.2">
      <c r="A2850" t="s">
        <v>83549</v>
      </c>
      <c r="B2850">
        <v>-3.4302508792281401</v>
      </c>
      <c r="C2850">
        <v>-2.5252512339064901</v>
      </c>
      <c r="D2850">
        <v>-1.3569524584964201</v>
      </c>
      <c r="E2850">
        <v>0.37274070878789201</v>
      </c>
      <c r="G2850">
        <v>-1.16219722641507</v>
      </c>
      <c r="H2850">
        <v>-1.6054742366497301</v>
      </c>
      <c r="I2850">
        <v>4.1555028592949501</v>
      </c>
      <c r="J2850">
        <v>3.5485299382974498</v>
      </c>
      <c r="K2850">
        <v>4.1739228954132601</v>
      </c>
      <c r="L2850">
        <v>6.6218191032784404</v>
      </c>
    </row>
    <row r="2851" spans="1:12" x14ac:dyDescent="0.2">
      <c r="A2851" t="s">
        <v>83570</v>
      </c>
      <c r="B2851">
        <v>-1.64541452180756E-3</v>
      </c>
      <c r="C2851">
        <v>1.1790569678852401</v>
      </c>
      <c r="D2851">
        <v>1.2562361544912599</v>
      </c>
      <c r="E2851">
        <v>0.51149594179102098</v>
      </c>
      <c r="F2851">
        <v>0.84788527511662504</v>
      </c>
      <c r="G2851">
        <v>-0.94946018069209503</v>
      </c>
      <c r="H2851">
        <v>-2.4302430306126102</v>
      </c>
      <c r="I2851">
        <v>0.47536883145784797</v>
      </c>
      <c r="J2851">
        <v>0.82700837942136496</v>
      </c>
      <c r="K2851">
        <v>-1.6442995164648999</v>
      </c>
      <c r="L2851">
        <v>-1.80996240729277</v>
      </c>
    </row>
    <row r="2852" spans="1:12" x14ac:dyDescent="0.2">
      <c r="A2852" t="s">
        <v>83578</v>
      </c>
      <c r="B2852">
        <v>1.95895116700301</v>
      </c>
      <c r="C2852">
        <v>3.1513356937260899</v>
      </c>
      <c r="D2852">
        <v>7.6442139344922597E-2</v>
      </c>
      <c r="E2852">
        <v>-0.93155848144152598</v>
      </c>
      <c r="F2852">
        <v>-1.0739282219544099E-2</v>
      </c>
      <c r="G2852">
        <v>-0.27206064036368999</v>
      </c>
      <c r="H2852">
        <v>-0.58057772062232305</v>
      </c>
      <c r="I2852">
        <v>-0.26065797410957298</v>
      </c>
      <c r="J2852">
        <v>-0.51539917177762795</v>
      </c>
      <c r="K2852">
        <v>-2.3082290151869902</v>
      </c>
      <c r="L2852">
        <v>-0.86834213707669605</v>
      </c>
    </row>
    <row r="2853" spans="1:12" x14ac:dyDescent="0.2">
      <c r="A2853" t="s">
        <v>83586</v>
      </c>
      <c r="B2853">
        <v>2.18817514543999</v>
      </c>
      <c r="C2853">
        <v>3.7100548795166999</v>
      </c>
      <c r="D2853">
        <v>-0.81115990008760097</v>
      </c>
      <c r="E2853">
        <v>0.47819468587026998</v>
      </c>
      <c r="F2853">
        <v>0.40313010872666699</v>
      </c>
      <c r="G2853">
        <v>-0.75911650820312204</v>
      </c>
      <c r="H2853">
        <v>0.19567526193097601</v>
      </c>
      <c r="I2853">
        <v>-1.3607831462608799</v>
      </c>
      <c r="K2853">
        <v>-1.76608540084587</v>
      </c>
      <c r="L2853">
        <v>-1.70296010385912</v>
      </c>
    </row>
    <row r="2854" spans="1:12" x14ac:dyDescent="0.2">
      <c r="A2854" t="s">
        <v>83602</v>
      </c>
      <c r="B2854">
        <v>1.37369845610008</v>
      </c>
      <c r="C2854">
        <v>0.15101366603052399</v>
      </c>
      <c r="D2854">
        <v>0.66082609077254695</v>
      </c>
      <c r="E2854">
        <v>0.75570515187652898</v>
      </c>
      <c r="F2854">
        <v>1.83623008931653</v>
      </c>
      <c r="G2854">
        <v>1.0547467237506301</v>
      </c>
      <c r="H2854">
        <v>1.8876641848401201</v>
      </c>
      <c r="I2854">
        <v>-2.75453603339919</v>
      </c>
      <c r="J2854">
        <v>-2.6653487654947701</v>
      </c>
      <c r="K2854">
        <v>-2.5518007839489298</v>
      </c>
      <c r="L2854">
        <v>-4.1533128524895897</v>
      </c>
    </row>
    <row r="2855" spans="1:12" x14ac:dyDescent="0.2">
      <c r="A2855" t="s">
        <v>83610</v>
      </c>
      <c r="B2855">
        <v>-3.3522171844410802</v>
      </c>
      <c r="C2855">
        <v>-3.7711950182195499</v>
      </c>
      <c r="E2855">
        <v>1.4938829914531799</v>
      </c>
      <c r="F2855">
        <v>-0.97437547606445296</v>
      </c>
      <c r="G2855">
        <v>-2.5002012771463802</v>
      </c>
      <c r="H2855">
        <v>-3.3763013530994401</v>
      </c>
      <c r="I2855">
        <v>1.53634364161089</v>
      </c>
      <c r="J2855">
        <v>-0.34235444838088303</v>
      </c>
      <c r="K2855">
        <v>1.23534736260782</v>
      </c>
      <c r="L2855">
        <v>2.9034890589592801</v>
      </c>
    </row>
    <row r="2856" spans="1:12" x14ac:dyDescent="0.2">
      <c r="A2856" t="s">
        <v>83687</v>
      </c>
      <c r="B2856">
        <v>-11.0239048031936</v>
      </c>
      <c r="C2856">
        <v>-10.5987434685808</v>
      </c>
      <c r="D2856">
        <v>-1.7279815129319E-2</v>
      </c>
      <c r="E2856">
        <v>-0.27663378166675401</v>
      </c>
      <c r="F2856">
        <v>-1.0739282219544099E-2</v>
      </c>
      <c r="G2856">
        <v>-6.9900726105627502</v>
      </c>
      <c r="H2856">
        <v>-7.9246586727476798</v>
      </c>
      <c r="I2856">
        <v>1.92784726159356</v>
      </c>
      <c r="J2856">
        <v>3.1447589170383798</v>
      </c>
      <c r="K2856">
        <v>1.7617766692868699</v>
      </c>
      <c r="L2856">
        <v>1.96186878874321</v>
      </c>
    </row>
    <row r="2857" spans="1:12" x14ac:dyDescent="0.2">
      <c r="A2857" t="s">
        <v>83703</v>
      </c>
      <c r="B2857">
        <v>-1.17215083632767</v>
      </c>
      <c r="C2857">
        <v>-0.72617545566073305</v>
      </c>
      <c r="D2857">
        <v>0.46235606953297598</v>
      </c>
      <c r="E2857">
        <v>-1.2479204126886601</v>
      </c>
      <c r="G2857">
        <v>-1.08941876340458</v>
      </c>
      <c r="H2857">
        <v>-1.49631366097817</v>
      </c>
      <c r="I2857">
        <v>1.4267226280157399</v>
      </c>
      <c r="J2857">
        <v>2.5417242748982001</v>
      </c>
      <c r="K2857">
        <v>2.3707060911917401</v>
      </c>
      <c r="L2857">
        <v>3.78625806228685</v>
      </c>
    </row>
    <row r="2858" spans="1:12" x14ac:dyDescent="0.2">
      <c r="A2858" t="s">
        <v>83742</v>
      </c>
      <c r="B2858">
        <v>0.47143386012472699</v>
      </c>
      <c r="C2858">
        <v>0.45830921821535803</v>
      </c>
      <c r="D2858">
        <v>-0.79462073165097002</v>
      </c>
      <c r="E2858">
        <v>-1.64198527441755</v>
      </c>
      <c r="F2858">
        <v>-0.77052935813572299</v>
      </c>
      <c r="G2858">
        <v>-1.57087628793551</v>
      </c>
      <c r="H2858">
        <v>-2.3028890256624601</v>
      </c>
      <c r="I2858">
        <v>1.5676639312095</v>
      </c>
      <c r="J2858">
        <v>0.62774475854026501</v>
      </c>
      <c r="K2858">
        <v>0.78748959423907094</v>
      </c>
      <c r="L2858">
        <v>1.05234920955723</v>
      </c>
    </row>
    <row r="2859" spans="1:12" x14ac:dyDescent="0.2">
      <c r="A2859" t="s">
        <v>83758</v>
      </c>
      <c r="B2859">
        <v>2.1589125098948401</v>
      </c>
      <c r="C2859">
        <v>2.06742047329231</v>
      </c>
      <c r="E2859">
        <v>-1.1757676915270301</v>
      </c>
      <c r="F2859">
        <v>0.384598643460419</v>
      </c>
      <c r="G2859">
        <v>1.76013798062153</v>
      </c>
      <c r="H2859">
        <v>1.08108882015583</v>
      </c>
      <c r="I2859">
        <v>-4.4732369251231097</v>
      </c>
      <c r="J2859">
        <v>-5.31870119091153</v>
      </c>
      <c r="K2859">
        <v>-5.6200193549663799</v>
      </c>
      <c r="L2859">
        <v>-6.1489058115270598</v>
      </c>
    </row>
    <row r="2860" spans="1:12" x14ac:dyDescent="0.2">
      <c r="A2860" t="s">
        <v>83776</v>
      </c>
      <c r="B2860">
        <v>1.7394814004144099</v>
      </c>
      <c r="C2860">
        <v>1.14553381673781</v>
      </c>
      <c r="D2860">
        <v>2.2155079238158502</v>
      </c>
      <c r="E2860">
        <v>-2.4911673003966999</v>
      </c>
      <c r="F2860">
        <v>1.6076753510327999</v>
      </c>
      <c r="H2860">
        <v>0.51709251251945199</v>
      </c>
      <c r="I2860">
        <v>-3.25957570317683</v>
      </c>
      <c r="J2860">
        <v>-2.8593686068789901</v>
      </c>
      <c r="K2860">
        <v>-4.2253745499584499</v>
      </c>
      <c r="L2860">
        <v>-3.85370640287538</v>
      </c>
    </row>
    <row r="2861" spans="1:12" x14ac:dyDescent="0.2">
      <c r="A2861" t="s">
        <v>83797</v>
      </c>
      <c r="B2861">
        <v>-3.86919041240533</v>
      </c>
      <c r="C2861">
        <v>-3.45831227417681</v>
      </c>
      <c r="D2861">
        <v>4.8876858617204498E-2</v>
      </c>
      <c r="E2861">
        <v>0.68355243071490202</v>
      </c>
      <c r="F2861">
        <v>0.64403915718789395</v>
      </c>
      <c r="G2861">
        <v>-1.3525408989040399</v>
      </c>
      <c r="H2861">
        <v>-0.93838182976798401</v>
      </c>
      <c r="I2861">
        <v>1.72035034300274</v>
      </c>
      <c r="J2861">
        <v>3.4698732458443802</v>
      </c>
      <c r="K2861">
        <v>4.2367801260615003</v>
      </c>
      <c r="L2861">
        <v>6.0975078164535796</v>
      </c>
    </row>
    <row r="2862" spans="1:12" x14ac:dyDescent="0.2">
      <c r="A2862" t="s">
        <v>83822</v>
      </c>
      <c r="B2862">
        <v>-4.6105105128823798</v>
      </c>
      <c r="C2862">
        <v>-3.8829388553776698</v>
      </c>
      <c r="D2862">
        <v>0.782113325974506</v>
      </c>
      <c r="E2862">
        <v>-0.28218399098688002</v>
      </c>
      <c r="F2862">
        <v>0.35989002310542101</v>
      </c>
      <c r="H2862">
        <v>-0.72612515485106599</v>
      </c>
      <c r="I2862">
        <v>-0.40551431350316097</v>
      </c>
      <c r="J2862">
        <v>1.6974757759019601</v>
      </c>
      <c r="K2862">
        <v>0.79927532498561704</v>
      </c>
      <c r="L2862">
        <v>1.2075025495360101</v>
      </c>
    </row>
    <row r="2863" spans="1:12" x14ac:dyDescent="0.2">
      <c r="A2863" t="s">
        <v>83913</v>
      </c>
      <c r="B2863">
        <v>-7.7562438339856197</v>
      </c>
      <c r="C2863">
        <v>-6.2686697787035701</v>
      </c>
      <c r="E2863">
        <v>1.4938829914531799</v>
      </c>
      <c r="F2863">
        <v>0.36606717819417101</v>
      </c>
      <c r="G2863">
        <v>-7.5219152248701802</v>
      </c>
      <c r="H2863">
        <v>-9.7985818884427491</v>
      </c>
      <c r="I2863">
        <v>4.8249740494653199</v>
      </c>
      <c r="J2863">
        <v>8.6402398297592509</v>
      </c>
      <c r="K2863">
        <v>-0.96858428699626797</v>
      </c>
      <c r="L2863">
        <v>-0.33333061990847201</v>
      </c>
    </row>
    <row r="2864" spans="1:12" x14ac:dyDescent="0.2">
      <c r="A2864" t="s">
        <v>83921</v>
      </c>
      <c r="B2864">
        <v>2.48567860681564</v>
      </c>
      <c r="C2864">
        <v>5.0286321579825399</v>
      </c>
      <c r="D2864">
        <v>0.66082609077254695</v>
      </c>
      <c r="E2864">
        <v>0.65580138411427602</v>
      </c>
      <c r="F2864">
        <v>0.79229087931788</v>
      </c>
      <c r="G2864">
        <v>2.2581817527722102E-3</v>
      </c>
      <c r="H2864">
        <v>-2.29682454923626</v>
      </c>
      <c r="I2864">
        <v>-1.31380271186296</v>
      </c>
      <c r="J2864">
        <v>-1.03453334196786</v>
      </c>
      <c r="K2864">
        <v>-0.62286951843092198</v>
      </c>
    </row>
    <row r="2865" spans="1:12" x14ac:dyDescent="0.2">
      <c r="A2865" t="s">
        <v>83929</v>
      </c>
      <c r="B2865">
        <v>-10.3850039271246</v>
      </c>
      <c r="C2865">
        <v>-10.587569084865001</v>
      </c>
      <c r="D2865">
        <v>3.7977550375868701</v>
      </c>
      <c r="E2865">
        <v>3.8749227897868801</v>
      </c>
      <c r="F2865">
        <v>4.9865791845787397</v>
      </c>
      <c r="G2865">
        <v>-9.6828757419508804</v>
      </c>
      <c r="H2865">
        <v>-8.6402668910389995</v>
      </c>
      <c r="I2865">
        <v>4.2729539452897498</v>
      </c>
      <c r="J2865">
        <v>6.3696833076140802</v>
      </c>
      <c r="K2865">
        <v>-0.54822655703613099</v>
      </c>
    </row>
    <row r="2866" spans="1:12" x14ac:dyDescent="0.2">
      <c r="A2866" t="s">
        <v>84047</v>
      </c>
      <c r="B2866">
        <v>-1.5915819458081</v>
      </c>
      <c r="C2866">
        <v>-1.1619764205774099</v>
      </c>
      <c r="D2866">
        <v>1.84062010591888</v>
      </c>
      <c r="E2866">
        <v>1.8879478531820699</v>
      </c>
      <c r="F2866">
        <v>0.44637019434791297</v>
      </c>
      <c r="G2866">
        <v>-1.85079345336047</v>
      </c>
      <c r="H2866">
        <v>-1.5023781374043701</v>
      </c>
      <c r="I2866">
        <v>1.10177462343012</v>
      </c>
      <c r="J2866">
        <v>2.38965466948894</v>
      </c>
      <c r="K2866">
        <v>-0.787869748882564</v>
      </c>
      <c r="L2866">
        <v>-0.78274029432977998</v>
      </c>
    </row>
    <row r="2867" spans="1:12" x14ac:dyDescent="0.2">
      <c r="A2867" t="s">
        <v>84083</v>
      </c>
      <c r="B2867">
        <v>-1.5281795687936199</v>
      </c>
      <c r="C2867">
        <v>-0.77646018238188697</v>
      </c>
      <c r="D2867">
        <v>3.23376901805736E-2</v>
      </c>
      <c r="E2867">
        <v>-0.28218399098688002</v>
      </c>
      <c r="G2867">
        <v>-1.9963503793814501</v>
      </c>
      <c r="H2867">
        <v>-0.447159239245975</v>
      </c>
      <c r="I2867">
        <v>3.2276392799360201</v>
      </c>
      <c r="J2867">
        <v>1.7971075863425101</v>
      </c>
      <c r="K2867">
        <v>0.84641824797180099</v>
      </c>
      <c r="L2867">
        <v>1.63551176327059</v>
      </c>
    </row>
    <row r="2868" spans="1:12" x14ac:dyDescent="0.2">
      <c r="A2868" t="s">
        <v>84121</v>
      </c>
      <c r="B2868">
        <v>-5.5908088036447898</v>
      </c>
      <c r="C2868">
        <v>-5.2964983954279097</v>
      </c>
      <c r="D2868">
        <v>0.14811186923698999</v>
      </c>
      <c r="E2868">
        <v>3.4177940260255599E-2</v>
      </c>
      <c r="G2868">
        <v>-3.9613688806646801</v>
      </c>
      <c r="H2868">
        <v>-5.58377077223538</v>
      </c>
      <c r="I2868">
        <v>4.8093139046660101</v>
      </c>
      <c r="J2868">
        <v>8.4095135318969305</v>
      </c>
      <c r="K2868">
        <v>2.9049925517018198</v>
      </c>
      <c r="L2868">
        <v>6.4827161088147003</v>
      </c>
    </row>
    <row r="2869" spans="1:12" x14ac:dyDescent="0.2">
      <c r="A2869" t="s">
        <v>84130</v>
      </c>
      <c r="B2869">
        <v>-2.6596681432059501</v>
      </c>
      <c r="C2869">
        <v>-2.7655004837964601</v>
      </c>
      <c r="E2869">
        <v>-0.14342875798374999</v>
      </c>
      <c r="F2869">
        <v>0.47725596979166002</v>
      </c>
      <c r="G2869">
        <v>-2.0523338124664399</v>
      </c>
      <c r="H2869">
        <v>-1.3871530853066101</v>
      </c>
      <c r="I2869">
        <v>0.82380705324242498</v>
      </c>
      <c r="J2869">
        <v>1.5086997140145999</v>
      </c>
      <c r="K2869">
        <v>1.7892767076954701</v>
      </c>
      <c r="L2869">
        <v>3.1549444720283502</v>
      </c>
    </row>
    <row r="2870" spans="1:12" x14ac:dyDescent="0.2">
      <c r="A2870" t="s">
        <v>84142</v>
      </c>
      <c r="B2870">
        <v>3.7537261471053198</v>
      </c>
      <c r="C2870">
        <v>1.9277406768446601</v>
      </c>
      <c r="D2870">
        <v>-0.66782044030346699</v>
      </c>
      <c r="E2870">
        <v>-2.0749016013873098</v>
      </c>
      <c r="F2870">
        <v>4.4855113579200703E-2</v>
      </c>
      <c r="G2870">
        <v>7.8565250612714303E-3</v>
      </c>
      <c r="H2870">
        <v>-0.30767628144342901</v>
      </c>
      <c r="I2870">
        <v>-1.36861321866053</v>
      </c>
      <c r="J2870">
        <v>-2.6286423090166702</v>
      </c>
      <c r="K2870">
        <v>-1.31822763247713</v>
      </c>
      <c r="L2870">
        <v>-1.90091436521137</v>
      </c>
    </row>
    <row r="2871" spans="1:12" x14ac:dyDescent="0.2">
      <c r="A2871" t="s">
        <v>84151</v>
      </c>
      <c r="B2871">
        <v>-1.4452687680823699</v>
      </c>
      <c r="C2871">
        <v>-0.88261682768210303</v>
      </c>
      <c r="D2871">
        <v>-1.65465749035578</v>
      </c>
      <c r="E2871">
        <v>-1.4421777388930399</v>
      </c>
      <c r="F2871">
        <v>1.61502795795478E-3</v>
      </c>
      <c r="G2871">
        <v>7.8565250612714303E-3</v>
      </c>
      <c r="H2871">
        <v>-2.3695982663506299</v>
      </c>
      <c r="I2871">
        <v>2.28020051957796</v>
      </c>
      <c r="J2871">
        <v>4.5028978067279803</v>
      </c>
      <c r="K2871">
        <v>1.81677674610408</v>
      </c>
      <c r="L2871">
        <v>3.6899559891965699</v>
      </c>
    </row>
    <row r="2872" spans="1:12" x14ac:dyDescent="0.2">
      <c r="A2872" t="s">
        <v>84171</v>
      </c>
      <c r="B2872">
        <v>-0.58202101950054597</v>
      </c>
      <c r="C2872">
        <v>-0.19539222915965401</v>
      </c>
      <c r="D2872">
        <v>5.6060374533251798</v>
      </c>
      <c r="E2872">
        <v>5.1514709334156699</v>
      </c>
      <c r="F2872">
        <v>5.0236421151112296</v>
      </c>
      <c r="H2872">
        <v>-0.35619209285301001</v>
      </c>
      <c r="I2872">
        <v>2.3624162797743198</v>
      </c>
      <c r="J2872">
        <v>5.1269075668556399</v>
      </c>
      <c r="K2872">
        <v>-1.74251393935278</v>
      </c>
      <c r="L2872">
        <v>-1.18934904737763</v>
      </c>
    </row>
    <row r="2873" spans="1:12" x14ac:dyDescent="0.2">
      <c r="A2873" t="s">
        <v>84181</v>
      </c>
      <c r="B2873">
        <v>-2.8840150157187301</v>
      </c>
      <c r="C2873">
        <v>-2.3632226700272199</v>
      </c>
      <c r="D2873">
        <v>1.09084447012495</v>
      </c>
      <c r="E2873">
        <v>-0.22113168846550299</v>
      </c>
      <c r="F2873">
        <v>-0.57286039529574095</v>
      </c>
      <c r="H2873">
        <v>-1.75102167087847</v>
      </c>
      <c r="I2873">
        <v>5.2752032124453896</v>
      </c>
      <c r="J2873">
        <v>7.2768571605727796</v>
      </c>
      <c r="K2873">
        <v>5.7885680076900501</v>
      </c>
      <c r="L2873">
        <v>8.7190642505778708</v>
      </c>
    </row>
    <row r="2874" spans="1:12" x14ac:dyDescent="0.2">
      <c r="A2874" t="s">
        <v>84225</v>
      </c>
      <c r="B2874">
        <v>-2.6352826135849901</v>
      </c>
      <c r="C2874">
        <v>-1.9832936236895999</v>
      </c>
      <c r="D2874">
        <v>0.10400742007264099</v>
      </c>
      <c r="E2874">
        <v>-0.55969445699313902</v>
      </c>
      <c r="F2874">
        <v>-2.2962866650568299</v>
      </c>
      <c r="G2874">
        <v>7.8565250612714303E-3</v>
      </c>
      <c r="H2874">
        <v>-2.3210824549410498</v>
      </c>
      <c r="I2874">
        <v>2.3702463521739698</v>
      </c>
      <c r="J2874">
        <v>3.5380423793037101</v>
      </c>
      <c r="K2874">
        <v>4.3507088566114502</v>
      </c>
      <c r="L2874">
        <v>6.5148167998447901</v>
      </c>
    </row>
    <row r="2875" spans="1:12" x14ac:dyDescent="0.2">
      <c r="A2875" t="s">
        <v>84233</v>
      </c>
      <c r="B2875">
        <v>-3.6789832813618801</v>
      </c>
      <c r="C2875">
        <v>-4.5422274946105903</v>
      </c>
      <c r="D2875">
        <v>-8.8949545021386106E-2</v>
      </c>
      <c r="E2875">
        <v>-0.97040994668240199</v>
      </c>
      <c r="F2875">
        <v>-0.733466427603226</v>
      </c>
      <c r="G2875">
        <v>-0.59116620894814498</v>
      </c>
      <c r="H2875">
        <v>-2.4848233184483801</v>
      </c>
      <c r="I2875">
        <v>2.1666644697829902</v>
      </c>
      <c r="J2875">
        <v>4.17778347792198</v>
      </c>
      <c r="K2875">
        <v>3.6199935503256002</v>
      </c>
      <c r="L2875">
        <v>5.6159974510021797</v>
      </c>
    </row>
    <row r="2876" spans="1:12" x14ac:dyDescent="0.2">
      <c r="A2876" t="s">
        <v>84270</v>
      </c>
      <c r="B2876">
        <v>1.13472026581471</v>
      </c>
      <c r="C2876">
        <v>-1.66020897066591E-2</v>
      </c>
      <c r="D2876">
        <v>1.0191747402328799</v>
      </c>
      <c r="E2876">
        <v>-1.35892459909116</v>
      </c>
      <c r="F2876">
        <v>1.2802861313290801</v>
      </c>
      <c r="G2876">
        <v>7.8565250612714303E-3</v>
      </c>
      <c r="H2876">
        <v>1.3964415943181101</v>
      </c>
      <c r="I2876">
        <v>-4.6180932645167001</v>
      </c>
      <c r="J2876">
        <v>-4.5006715893996398</v>
      </c>
      <c r="K2876">
        <v>-4.1625173193102096</v>
      </c>
      <c r="L2876">
        <v>-4.1479627373179104</v>
      </c>
    </row>
    <row r="2877" spans="1:12" x14ac:dyDescent="0.2">
      <c r="A2877" t="s">
        <v>84278</v>
      </c>
      <c r="B2877">
        <v>-3.5619327391812998</v>
      </c>
      <c r="C2877">
        <v>-4.7266048259214903</v>
      </c>
      <c r="D2877">
        <v>0.42376467651417099</v>
      </c>
      <c r="E2877">
        <v>0.93331185012053497</v>
      </c>
      <c r="F2877">
        <v>7.7921830467041998E-3</v>
      </c>
      <c r="G2877">
        <v>-1.8116050502009799</v>
      </c>
      <c r="H2877">
        <v>-0.98083316475136795</v>
      </c>
      <c r="I2877">
        <v>1.2622911076230201</v>
      </c>
      <c r="J2877">
        <v>3.8054751336441299</v>
      </c>
      <c r="K2877">
        <v>2.7203494366726</v>
      </c>
      <c r="L2877">
        <v>5.45014388068003</v>
      </c>
    </row>
    <row r="2878" spans="1:12" x14ac:dyDescent="0.2">
      <c r="A2878" t="s">
        <v>84288</v>
      </c>
      <c r="B2878">
        <v>-2.28413098704323</v>
      </c>
      <c r="C2878">
        <v>-2.1956069142900301</v>
      </c>
      <c r="D2878">
        <v>-0.13305399418573499</v>
      </c>
      <c r="E2878">
        <v>0.19513401054388599</v>
      </c>
      <c r="F2878">
        <v>0.31664993748417503</v>
      </c>
      <c r="G2878">
        <v>-3.74863183494171</v>
      </c>
      <c r="H2878">
        <v>-3.4733329759185998</v>
      </c>
      <c r="I2878">
        <v>1.1135197320296</v>
      </c>
      <c r="J2878">
        <v>0.480918932627875</v>
      </c>
      <c r="K2878">
        <v>1.5653478235111</v>
      </c>
      <c r="L2878">
        <v>1.9779191342582501</v>
      </c>
    </row>
    <row r="2879" spans="1:12" x14ac:dyDescent="0.2">
      <c r="A2879" t="s">
        <v>84298</v>
      </c>
      <c r="B2879">
        <v>-4.9421537157273701</v>
      </c>
      <c r="C2879">
        <v>-3.2739349428659099</v>
      </c>
      <c r="D2879">
        <v>0.78762638212004998</v>
      </c>
      <c r="E2879">
        <v>0.56699803499227297</v>
      </c>
      <c r="F2879">
        <v>0.26105554168542999</v>
      </c>
      <c r="G2879">
        <v>-3.7598285215587</v>
      </c>
      <c r="H2879">
        <v>-4.5710032090603798</v>
      </c>
      <c r="I2879">
        <v>0.479283867657675</v>
      </c>
      <c r="J2879">
        <v>-0.49966783328701497</v>
      </c>
      <c r="K2879">
        <v>-2.7757296681333101</v>
      </c>
    </row>
    <row r="2880" spans="1:12" x14ac:dyDescent="0.2">
      <c r="A2880" t="s">
        <v>84371</v>
      </c>
      <c r="B2880">
        <v>-4.1423083441600301</v>
      </c>
      <c r="C2880">
        <v>-2.0503399259844799</v>
      </c>
      <c r="E2880">
        <v>1.06651687380354</v>
      </c>
      <c r="F2880">
        <v>1.60149819594405</v>
      </c>
      <c r="G2880">
        <v>-0.25526561043819201</v>
      </c>
      <c r="H2880">
        <v>0.29877136117633601</v>
      </c>
      <c r="I2880">
        <v>-1.08673061227301</v>
      </c>
      <c r="J2880">
        <v>-0.60454342322443599</v>
      </c>
      <c r="K2880">
        <v>-1.04715582530657</v>
      </c>
      <c r="L2880">
        <v>-0.32263038956510798</v>
      </c>
    </row>
    <row r="2881" spans="1:12" x14ac:dyDescent="0.2">
      <c r="A2881" t="s">
        <v>84392</v>
      </c>
      <c r="B2881">
        <v>2.09551013288036</v>
      </c>
      <c r="C2881">
        <v>1.39695745034358</v>
      </c>
      <c r="D2881">
        <v>-0.22677594865997699</v>
      </c>
      <c r="E2881">
        <v>-0.50419236379188703</v>
      </c>
      <c r="F2881">
        <v>0.20546114588668599</v>
      </c>
      <c r="G2881">
        <v>-0.109708684417212</v>
      </c>
      <c r="H2881">
        <v>1.9805445571244501E-2</v>
      </c>
      <c r="I2881">
        <v>0.12693060967327099</v>
      </c>
      <c r="J2881">
        <v>9.2879249859415605E-2</v>
      </c>
      <c r="K2881">
        <v>-1.3967991707874401</v>
      </c>
      <c r="L2881">
        <v>-1.7511111404042601</v>
      </c>
    </row>
    <row r="2882" spans="1:12" x14ac:dyDescent="0.2">
      <c r="A2882" t="s">
        <v>84560</v>
      </c>
      <c r="B2882">
        <v>-4.6446502543517196</v>
      </c>
      <c r="C2882">
        <v>-4.8215870875059004</v>
      </c>
      <c r="D2882">
        <v>6.2179866854805201</v>
      </c>
      <c r="E2882">
        <v>2.8647846935241001</v>
      </c>
      <c r="F2882">
        <v>4.2329662637513099</v>
      </c>
      <c r="G2882">
        <v>-5.9319857252563999</v>
      </c>
      <c r="H2882">
        <v>-5.2259666630897197</v>
      </c>
      <c r="I2882">
        <v>2.4172267865718999</v>
      </c>
      <c r="J2882">
        <v>7.3083198375540004</v>
      </c>
      <c r="K2882">
        <v>-1.51465647825289</v>
      </c>
      <c r="L2882">
        <v>-0.80949087018819099</v>
      </c>
    </row>
    <row r="2883" spans="1:12" x14ac:dyDescent="0.2">
      <c r="A2883" t="s">
        <v>84640</v>
      </c>
      <c r="B2883">
        <v>0.51532781344244705</v>
      </c>
      <c r="C2883">
        <v>0.58122743908929297</v>
      </c>
      <c r="D2883">
        <v>1.46021923187637</v>
      </c>
      <c r="E2883">
        <v>0.86670933827903296</v>
      </c>
      <c r="F2883">
        <v>0.180752525531688</v>
      </c>
      <c r="G2883">
        <v>0.65166600553868204</v>
      </c>
      <c r="H2883">
        <v>0.55954384750283503</v>
      </c>
      <c r="I2883">
        <v>-2.7114706352010902</v>
      </c>
      <c r="J2883">
        <v>-1.6375679841080399</v>
      </c>
      <c r="K2883">
        <v>-0.34786913434485001</v>
      </c>
      <c r="L2883">
        <v>-1.72436056454585</v>
      </c>
    </row>
    <row r="2884" spans="1:12" x14ac:dyDescent="0.2">
      <c r="A2884" t="s">
        <v>84649</v>
      </c>
      <c r="B2884">
        <v>0.24220988168774599</v>
      </c>
      <c r="C2884">
        <v>-0.485926205770771</v>
      </c>
      <c r="D2884">
        <v>0.58364330473493597</v>
      </c>
      <c r="F2884">
        <v>-0.56668324020699201</v>
      </c>
      <c r="G2884">
        <v>-2.4274228141358898</v>
      </c>
      <c r="H2884">
        <v>-1.4902491845519701</v>
      </c>
      <c r="I2884">
        <v>1.23488585422423</v>
      </c>
      <c r="J2884">
        <v>0.53335672759658503</v>
      </c>
      <c r="K2884">
        <v>1.8953482844143901</v>
      </c>
      <c r="L2884">
        <v>2.81788721621237</v>
      </c>
    </row>
    <row r="2885" spans="1:12" x14ac:dyDescent="0.2">
      <c r="A2885" t="s">
        <v>84695</v>
      </c>
      <c r="B2885">
        <v>-1.5135482510210401</v>
      </c>
      <c r="C2885">
        <v>-3.62592802991399</v>
      </c>
      <c r="D2885">
        <v>1.0026355717962501</v>
      </c>
      <c r="E2885">
        <v>-0.104577292742874</v>
      </c>
      <c r="F2885">
        <v>-1.22146167961443</v>
      </c>
      <c r="H2885">
        <v>-1.24767012750406</v>
      </c>
      <c r="I2885">
        <v>1.5011083158124501</v>
      </c>
      <c r="J2885">
        <v>3.3912165533913199</v>
      </c>
      <c r="K2885">
        <v>1.5771335542576499</v>
      </c>
      <c r="L2885">
        <v>4.4122215373736697</v>
      </c>
    </row>
    <row r="2886" spans="1:12" x14ac:dyDescent="0.2">
      <c r="A2886" t="s">
        <v>84722</v>
      </c>
      <c r="B2886">
        <v>-8.1171496723757599</v>
      </c>
      <c r="C2886">
        <v>-9.8221238003318501</v>
      </c>
      <c r="D2886">
        <v>2.0611423517406302</v>
      </c>
      <c r="E2886">
        <v>1.3218265025292999</v>
      </c>
      <c r="F2886">
        <v>1.1073257888440999</v>
      </c>
      <c r="G2886">
        <v>-3.86059870111169</v>
      </c>
      <c r="H2886">
        <v>-6.1720249855765603</v>
      </c>
      <c r="J2886">
        <v>1.0000531028181101</v>
      </c>
      <c r="K2886">
        <v>-0.23001182687939101</v>
      </c>
      <c r="L2886">
        <v>0.98279771232535795</v>
      </c>
    </row>
    <row r="2887" spans="1:12" x14ac:dyDescent="0.2">
      <c r="A2887" t="s">
        <v>84742</v>
      </c>
      <c r="B2887">
        <v>-4.0398891197520204</v>
      </c>
      <c r="C2887">
        <v>-1.4189872460410899</v>
      </c>
      <c r="D2887">
        <v>1.25072309834571</v>
      </c>
      <c r="E2887">
        <v>-7.6826246142248006E-2</v>
      </c>
      <c r="G2887">
        <v>-0.56877283571414805</v>
      </c>
      <c r="H2887">
        <v>-1.1142516461277201</v>
      </c>
      <c r="I2887">
        <v>4.6409673480734703</v>
      </c>
      <c r="J2887">
        <v>7.4499018839695204</v>
      </c>
      <c r="K2887">
        <v>5.9732111227192703</v>
      </c>
      <c r="L2887">
        <v>8.7939658629814197</v>
      </c>
    </row>
    <row r="2888" spans="1:12" x14ac:dyDescent="0.2">
      <c r="A2888" t="s">
        <v>84754</v>
      </c>
      <c r="B2888">
        <v>-3.80578803539085</v>
      </c>
      <c r="C2888">
        <v>-4.8718718142270498</v>
      </c>
      <c r="D2888">
        <v>-1.1309171565291301</v>
      </c>
      <c r="E2888">
        <v>-0.165629595264251</v>
      </c>
      <c r="F2888">
        <v>0.89112536073787096</v>
      </c>
      <c r="H2888">
        <v>-4.4072623455530398</v>
      </c>
      <c r="I2888">
        <v>4.8367191580647999</v>
      </c>
      <c r="J2888">
        <v>6.4640713385577602</v>
      </c>
      <c r="K2888">
        <v>5.5567819696746499</v>
      </c>
      <c r="L2888">
        <v>7.8362952472503</v>
      </c>
    </row>
    <row r="2889" spans="1:12" x14ac:dyDescent="0.2">
      <c r="A2889" t="s">
        <v>84969</v>
      </c>
      <c r="B2889">
        <v>-0.113818850778202</v>
      </c>
      <c r="C2889">
        <v>-0.60884442664470495</v>
      </c>
      <c r="E2889">
        <v>-0.76505220183777001</v>
      </c>
      <c r="F2889">
        <v>0.20546114588668599</v>
      </c>
      <c r="G2889">
        <v>-1.6492530942545001</v>
      </c>
      <c r="H2889">
        <v>-0.441094762819777</v>
      </c>
      <c r="I2889">
        <v>3.8148947099100301</v>
      </c>
      <c r="J2889">
        <v>6.2752952766704002</v>
      </c>
      <c r="K2889">
        <v>2.04856278411948</v>
      </c>
      <c r="L2889">
        <v>3.5080520733593699</v>
      </c>
    </row>
    <row r="2890" spans="1:12" x14ac:dyDescent="0.2">
      <c r="A2890" t="s">
        <v>84998</v>
      </c>
      <c r="B2890">
        <v>-9.5705272377847095</v>
      </c>
      <c r="C2890">
        <v>-9.2913405738307695</v>
      </c>
      <c r="D2890">
        <v>-0.35908929615302398</v>
      </c>
      <c r="E2890">
        <v>-0.16007938594412599</v>
      </c>
      <c r="F2890">
        <v>0.74905079369663496</v>
      </c>
      <c r="G2890">
        <v>-4.1629092397706504</v>
      </c>
      <c r="H2890">
        <v>-3.92816870788343</v>
      </c>
      <c r="I2890">
        <v>3.66612333431662</v>
      </c>
      <c r="J2890">
        <v>4.1725396984251102</v>
      </c>
      <c r="K2890">
        <v>4.4174946641752104</v>
      </c>
      <c r="L2890">
        <v>6.91072532254928</v>
      </c>
    </row>
    <row r="2891" spans="1:12" x14ac:dyDescent="0.2">
      <c r="A2891" t="s">
        <v>85006</v>
      </c>
      <c r="B2891">
        <v>-3.8155422472392302</v>
      </c>
      <c r="C2891">
        <v>-2.1900197224321301</v>
      </c>
      <c r="E2891">
        <v>1.1164687576846699</v>
      </c>
      <c r="F2891">
        <v>-1.0670328023956901</v>
      </c>
      <c r="G2891">
        <v>-0.57996952233114696</v>
      </c>
      <c r="H2891">
        <v>-1.44173337314239</v>
      </c>
      <c r="I2891">
        <v>2.5346778725667001</v>
      </c>
      <c r="J2891">
        <v>3.93132584156904</v>
      </c>
      <c r="K2891">
        <v>6.7274978904982099</v>
      </c>
      <c r="L2891">
        <v>9.8746891276612399</v>
      </c>
    </row>
    <row r="2892" spans="1:12" x14ac:dyDescent="0.2">
      <c r="A2892" t="s">
        <v>85034</v>
      </c>
      <c r="B2892">
        <v>-2.5767573424946999</v>
      </c>
      <c r="C2892">
        <v>-2.5587743850539302</v>
      </c>
      <c r="D2892">
        <v>2.77232659451575</v>
      </c>
      <c r="E2892">
        <v>2.1987595751090798</v>
      </c>
      <c r="F2892">
        <v>1.6756240570090499</v>
      </c>
      <c r="G2892">
        <v>3.62998464566027</v>
      </c>
      <c r="H2892">
        <v>5.4960276584277201</v>
      </c>
      <c r="I2892">
        <v>-3.4670726217676502</v>
      </c>
      <c r="J2892">
        <v>-1.8473191639828801</v>
      </c>
      <c r="K2892">
        <v>-1.09429874829276</v>
      </c>
    </row>
    <row r="2893" spans="1:12" x14ac:dyDescent="0.2">
      <c r="A2893" t="s">
        <v>85050</v>
      </c>
      <c r="B2893">
        <v>-4.6787899958210497</v>
      </c>
      <c r="C2893">
        <v>-5.31884716285954</v>
      </c>
      <c r="D2893">
        <v>-0.68987266488564103</v>
      </c>
      <c r="E2893">
        <v>-1.37557522705154</v>
      </c>
      <c r="G2893">
        <v>-1.6548514375629999</v>
      </c>
      <c r="H2893">
        <v>0.335158219733522</v>
      </c>
      <c r="I2893">
        <v>1.0861144786308099</v>
      </c>
      <c r="J2893">
        <v>1.83381404282061</v>
      </c>
      <c r="K2893">
        <v>3.6435650118187</v>
      </c>
      <c r="L2893">
        <v>5.2949905407012396</v>
      </c>
    </row>
    <row r="2894" spans="1:12" x14ac:dyDescent="0.2">
      <c r="A2894" t="s">
        <v>85067</v>
      </c>
      <c r="C2894">
        <v>-0.41329271161799203</v>
      </c>
      <c r="D2894">
        <v>4.6302265155639599</v>
      </c>
      <c r="E2894">
        <v>3.30325122981399</v>
      </c>
      <c r="F2894">
        <v>4.5603554834550302</v>
      </c>
      <c r="G2894">
        <v>4.0162703339467098</v>
      </c>
      <c r="H2894">
        <v>6.3207964523906002</v>
      </c>
      <c r="I2894">
        <v>-3.36136664437233</v>
      </c>
      <c r="J2894">
        <v>-4.9568804056274196</v>
      </c>
      <c r="K2894">
        <v>-3.2589446287416899</v>
      </c>
      <c r="L2894">
        <v>-4.1479627373179104</v>
      </c>
    </row>
    <row r="2895" spans="1:12" x14ac:dyDescent="0.2">
      <c r="A2895" t="s">
        <v>85079</v>
      </c>
      <c r="B2895">
        <v>-4.9226452920306096</v>
      </c>
      <c r="C2895">
        <v>-4.3355013958680697</v>
      </c>
      <c r="E2895">
        <v>0.48374489519039499</v>
      </c>
      <c r="F2895">
        <v>-2.33334959558933</v>
      </c>
      <c r="G2895">
        <v>-1.6884414974139901</v>
      </c>
      <c r="H2895">
        <v>-1.27799250963505</v>
      </c>
      <c r="I2895">
        <v>3.3724956193296101</v>
      </c>
      <c r="J2895">
        <v>6.3067579536516298</v>
      </c>
      <c r="K2895">
        <v>3.7574937423686401</v>
      </c>
      <c r="L2895">
        <v>5.9423544764747902</v>
      </c>
    </row>
    <row r="2896" spans="1:12" x14ac:dyDescent="0.2">
      <c r="A2896" t="s">
        <v>85095</v>
      </c>
      <c r="B2896">
        <v>-1.33309533182597</v>
      </c>
      <c r="C2896">
        <v>-2.1117990364214401</v>
      </c>
      <c r="D2896">
        <v>-0.41973291375400401</v>
      </c>
      <c r="E2896">
        <v>-1.30342250588991</v>
      </c>
      <c r="F2896">
        <v>-0.29488841630201701</v>
      </c>
      <c r="H2896">
        <v>0.17141735622618601</v>
      </c>
      <c r="I2896">
        <v>4.0419668094999803</v>
      </c>
      <c r="J2896">
        <v>2.4420924644576498</v>
      </c>
      <c r="K2896">
        <v>3.4864219351980799</v>
      </c>
      <c r="L2896">
        <v>3.6525051829947901</v>
      </c>
    </row>
    <row r="2897" spans="1:12" x14ac:dyDescent="0.2">
      <c r="A2897" t="s">
        <v>85113</v>
      </c>
      <c r="B2897">
        <v>-0.80636789201333603</v>
      </c>
      <c r="D2897">
        <v>0.74352193295570101</v>
      </c>
      <c r="E2897">
        <v>0.69465284935515204</v>
      </c>
      <c r="F2897">
        <v>0.48961027996915901</v>
      </c>
      <c r="G2897">
        <v>0.57328919921969301</v>
      </c>
      <c r="H2897">
        <v>0.31090031402873203</v>
      </c>
      <c r="I2897">
        <v>-2.3434572324173799</v>
      </c>
      <c r="J2897">
        <v>-1.4435481427238099</v>
      </c>
      <c r="K2897">
        <v>-1.1060844790393001</v>
      </c>
      <c r="L2897">
        <v>-1.0020950163687501</v>
      </c>
    </row>
    <row r="2898" spans="1:12" x14ac:dyDescent="0.2">
      <c r="A2898" t="s">
        <v>85140</v>
      </c>
      <c r="B2898">
        <v>0.70553494448589904</v>
      </c>
      <c r="C2898">
        <v>0.73208161925275705</v>
      </c>
      <c r="D2898">
        <v>-1.6436313780646901</v>
      </c>
      <c r="E2898">
        <v>-3.0017865578482201</v>
      </c>
      <c r="F2898">
        <v>-2.9387107942867701</v>
      </c>
      <c r="G2898">
        <v>-5.3441596778639804</v>
      </c>
      <c r="H2898">
        <v>-4.22532805276711</v>
      </c>
      <c r="I2898">
        <v>2.7695800445562999</v>
      </c>
      <c r="J2898">
        <v>3.6901119847129702</v>
      </c>
      <c r="K2898">
        <v>1.1371329397199299</v>
      </c>
      <c r="L2898">
        <v>2.8446377920707802</v>
      </c>
    </row>
    <row r="2899" spans="1:12" x14ac:dyDescent="0.2">
      <c r="A2899" t="s">
        <v>85148</v>
      </c>
      <c r="B2899">
        <v>1.8516548366708001</v>
      </c>
      <c r="C2899">
        <v>2.4529367114878302</v>
      </c>
      <c r="D2899">
        <v>-1.2632305040221801</v>
      </c>
      <c r="E2899">
        <v>-0.47089110787113603</v>
      </c>
      <c r="F2899">
        <v>-1.5859138298506501</v>
      </c>
      <c r="G2899">
        <v>-2.6065698000078599</v>
      </c>
      <c r="H2899">
        <v>-2.8486919040202401</v>
      </c>
      <c r="J2899">
        <v>3.86315670810971</v>
      </c>
      <c r="K2899">
        <v>0.17070301850316899</v>
      </c>
      <c r="L2899">
        <v>0.97744759715367602</v>
      </c>
    </row>
    <row r="2900" spans="1:12" x14ac:dyDescent="0.2">
      <c r="A2900" t="s">
        <v>85237</v>
      </c>
      <c r="B2900">
        <v>-1.67449274651935</v>
      </c>
      <c r="C2900">
        <v>-0.50827497320239501</v>
      </c>
      <c r="D2900">
        <v>7.9490863151812201</v>
      </c>
      <c r="E2900">
        <v>7.7489688952342597</v>
      </c>
      <c r="F2900">
        <v>9.5206110197208105</v>
      </c>
      <c r="G2900">
        <v>-1.643654750946</v>
      </c>
      <c r="H2900">
        <v>-2.9032721918560198</v>
      </c>
      <c r="I2900">
        <v>7.2601265657575302</v>
      </c>
      <c r="J2900">
        <v>9.2222993539119393</v>
      </c>
      <c r="K2900">
        <v>-1.78179970850794</v>
      </c>
      <c r="L2900">
        <v>-1.2589005446095001</v>
      </c>
    </row>
    <row r="2901" spans="1:12" x14ac:dyDescent="0.2">
      <c r="A2901" t="s">
        <v>85262</v>
      </c>
      <c r="B2901">
        <v>8.1087973265746103E-3</v>
      </c>
      <c r="C2901">
        <v>-0.83233210096094801</v>
      </c>
      <c r="D2901">
        <v>10.893058296901501</v>
      </c>
      <c r="E2901">
        <v>10.574025439178</v>
      </c>
      <c r="F2901">
        <v>11.9111700390668</v>
      </c>
      <c r="G2901">
        <v>-1.4421143918400301</v>
      </c>
      <c r="H2901">
        <v>-4.88635598322265</v>
      </c>
      <c r="I2901">
        <v>10.0319721952348</v>
      </c>
      <c r="J2901">
        <v>12.830019647759199</v>
      </c>
      <c r="K2901">
        <v>-1.13751309436343</v>
      </c>
      <c r="L2901">
        <v>-1.84741321349455</v>
      </c>
    </row>
    <row r="2902" spans="1:12" x14ac:dyDescent="0.2">
      <c r="A2902" t="s">
        <v>85271</v>
      </c>
      <c r="B2902">
        <v>-4.5324768180953203</v>
      </c>
      <c r="C2902">
        <v>-3.4024403555977498</v>
      </c>
      <c r="D2902">
        <v>0.58915636088047996</v>
      </c>
      <c r="E2902">
        <v>-2.23585767167094</v>
      </c>
      <c r="F2902">
        <v>-0.48638022405324899</v>
      </c>
      <c r="G2902">
        <v>-1.6380564076374999</v>
      </c>
      <c r="H2902">
        <v>0.71722023458397399</v>
      </c>
      <c r="J2902">
        <v>3.83693781062536</v>
      </c>
      <c r="K2902">
        <v>2.4846348217416798</v>
      </c>
      <c r="L2902">
        <v>5.79790136683937</v>
      </c>
    </row>
    <row r="2903" spans="1:12" x14ac:dyDescent="0.2">
      <c r="A2903" t="s">
        <v>85356</v>
      </c>
      <c r="B2903">
        <v>-5.3518306133594198</v>
      </c>
      <c r="C2903">
        <v>-5.8049328544973697</v>
      </c>
      <c r="D2903">
        <v>0.47889523796960698</v>
      </c>
      <c r="E2903">
        <v>-0.72065052727676904</v>
      </c>
      <c r="F2903">
        <v>-0.319597036657015</v>
      </c>
      <c r="G2903">
        <v>7.8565250612714303E-3</v>
      </c>
      <c r="H2903">
        <v>-0.16819332364088299</v>
      </c>
      <c r="I2903">
        <v>2.0296382027890498</v>
      </c>
      <c r="J2903">
        <v>2.7147689982949501</v>
      </c>
      <c r="K2903">
        <v>5.0146383553335303</v>
      </c>
      <c r="L2903">
        <v>5.6427480268605903</v>
      </c>
    </row>
    <row r="2904" spans="1:12" x14ac:dyDescent="0.2">
      <c r="A2904" t="s">
        <v>85384</v>
      </c>
      <c r="B2904">
        <v>-2.3085165166641901</v>
      </c>
      <c r="C2904">
        <v>-1.3295921763145899</v>
      </c>
      <c r="D2904">
        <v>-9.4462601166929699E-2</v>
      </c>
      <c r="E2904">
        <v>-0.193380641864877</v>
      </c>
      <c r="F2904">
        <v>-1.0739282219544099E-2</v>
      </c>
      <c r="G2904">
        <v>-0.15449543088520601</v>
      </c>
      <c r="H2904">
        <v>-2.66069313480812</v>
      </c>
      <c r="I2904">
        <v>2.9575017821479799</v>
      </c>
      <c r="J2904">
        <v>4.7074052071059498</v>
      </c>
      <c r="K2904">
        <v>2.0328484764574202</v>
      </c>
      <c r="L2904">
        <v>2.8446377920707802</v>
      </c>
    </row>
    <row r="2905" spans="1:12" x14ac:dyDescent="0.2">
      <c r="A2905" t="s">
        <v>85473</v>
      </c>
      <c r="B2905">
        <v>2.8270760215090198</v>
      </c>
      <c r="C2905">
        <v>4.2408381060177804</v>
      </c>
      <c r="D2905">
        <v>0.230807711420144</v>
      </c>
      <c r="E2905">
        <v>0.32833903422688998</v>
      </c>
      <c r="F2905">
        <v>-0.70258065215947896</v>
      </c>
      <c r="G2905">
        <v>0.59008422914518999</v>
      </c>
      <c r="I2905">
        <v>-4.2970602961309101</v>
      </c>
      <c r="J2905">
        <v>-6.45135756223568</v>
      </c>
      <c r="K2905">
        <v>-3.5693022050673999</v>
      </c>
      <c r="L2905">
        <v>-4.1372625069745403</v>
      </c>
    </row>
    <row r="2906" spans="1:12" x14ac:dyDescent="0.2">
      <c r="A2906" t="s">
        <v>85501</v>
      </c>
      <c r="B2906">
        <v>2.8173218096606401</v>
      </c>
      <c r="C2906">
        <v>2.8887376764045101</v>
      </c>
      <c r="D2906">
        <v>-0.66230738415792301</v>
      </c>
      <c r="E2906">
        <v>0.22288505714451201</v>
      </c>
      <c r="F2906">
        <v>0.230169766241683</v>
      </c>
      <c r="G2906">
        <v>1.06594341036762</v>
      </c>
      <c r="H2906">
        <v>0.76573604599355505</v>
      </c>
      <c r="I2906">
        <v>-1.2824824222643401</v>
      </c>
      <c r="J2906">
        <v>-2.4975478215948899</v>
      </c>
      <c r="K2906">
        <v>-2.0410857849319499</v>
      </c>
      <c r="L2906">
        <v>-2.5429281858132402</v>
      </c>
    </row>
    <row r="2907" spans="1:12" x14ac:dyDescent="0.2">
      <c r="A2907" t="s">
        <v>85509</v>
      </c>
      <c r="B2907">
        <v>-3.8155422472392302</v>
      </c>
      <c r="C2907">
        <v>-2.0391655422686599</v>
      </c>
      <c r="D2907">
        <v>6.7582661877437999</v>
      </c>
      <c r="E2907">
        <v>12.250188653855799</v>
      </c>
      <c r="F2907">
        <v>8.1431054349296907</v>
      </c>
      <c r="G2907">
        <v>-4.4764164650465998</v>
      </c>
      <c r="H2907">
        <v>-0.301611805017231</v>
      </c>
      <c r="I2907">
        <v>1.7360104878020499</v>
      </c>
      <c r="J2907">
        <v>4.5500918221998203</v>
      </c>
      <c r="K2907">
        <v>-2.0528715156784898</v>
      </c>
      <c r="L2907">
        <v>-0.88974259776342501</v>
      </c>
    </row>
    <row r="2908" spans="1:12" x14ac:dyDescent="0.2">
      <c r="A2908" t="s">
        <v>85538</v>
      </c>
      <c r="B2908">
        <v>-6.4345481285298396</v>
      </c>
      <c r="C2908">
        <v>-8.7382085798980693</v>
      </c>
      <c r="D2908">
        <v>0.27491216058449303</v>
      </c>
      <c r="E2908">
        <v>-0.47089110787113603</v>
      </c>
      <c r="F2908">
        <v>0.85406243020537498</v>
      </c>
      <c r="G2908">
        <v>-3.74863183494171</v>
      </c>
      <c r="H2908">
        <v>-5.1774508516801401</v>
      </c>
      <c r="I2908">
        <v>2.57774327076479</v>
      </c>
      <c r="J2908">
        <v>3.5537737177943201</v>
      </c>
      <c r="K2908">
        <v>0.33963182587032698</v>
      </c>
      <c r="L2908">
        <v>2.5771320334866599</v>
      </c>
    </row>
    <row r="2909" spans="1:12" x14ac:dyDescent="0.2">
      <c r="A2909" t="s">
        <v>85681</v>
      </c>
      <c r="B2909">
        <v>-4.4593202292324499</v>
      </c>
      <c r="C2909">
        <v>-6.4195239588670399</v>
      </c>
      <c r="D2909">
        <v>-7.4064669268814499E-4</v>
      </c>
      <c r="E2909">
        <v>0.217334847824387</v>
      </c>
      <c r="F2909">
        <v>1.71886414263029</v>
      </c>
      <c r="G2909">
        <v>-4.4036380020361099</v>
      </c>
      <c r="H2909">
        <v>-4.0858450949645597</v>
      </c>
      <c r="I2909">
        <v>1.2936113972216301</v>
      </c>
      <c r="J2909">
        <v>0.89517751288068903</v>
      </c>
      <c r="K2909">
        <v>-0.84286982569977797</v>
      </c>
      <c r="L2909">
        <v>0.11072893934115401</v>
      </c>
    </row>
    <row r="2910" spans="1:12" x14ac:dyDescent="0.2">
      <c r="A2910" t="s">
        <v>85701</v>
      </c>
      <c r="B2910">
        <v>-4.3910407462937799</v>
      </c>
      <c r="C2910">
        <v>-4.9836156513851702</v>
      </c>
      <c r="D2910">
        <v>-1.7279815129319E-2</v>
      </c>
      <c r="E2910">
        <v>3.4177940260255599E-2</v>
      </c>
      <c r="F2910">
        <v>9.42723542891961E-2</v>
      </c>
      <c r="G2910">
        <v>-3.2951660269532699</v>
      </c>
      <c r="H2910">
        <v>-3.5824935515901601</v>
      </c>
      <c r="I2910">
        <v>3.2432994247353299</v>
      </c>
      <c r="J2910">
        <v>3.8316940311284902</v>
      </c>
      <c r="K2910">
        <v>0.583203594632276</v>
      </c>
      <c r="L2910">
        <v>1.54455980535199</v>
      </c>
    </row>
    <row r="2911" spans="1:12" x14ac:dyDescent="0.2">
      <c r="A2911" t="s">
        <v>85719</v>
      </c>
      <c r="B2911">
        <v>-3.4009882436829901</v>
      </c>
      <c r="C2911">
        <v>-2.5420128094802101</v>
      </c>
      <c r="D2911">
        <v>1.02468779637843</v>
      </c>
      <c r="E2911">
        <v>0.62805033751365003</v>
      </c>
      <c r="F2911">
        <v>0.63168484701039596</v>
      </c>
      <c r="G2911">
        <v>-2.9536670851348199</v>
      </c>
      <c r="H2911">
        <v>-4.3769399634220498</v>
      </c>
      <c r="I2911">
        <v>1.87695179099581</v>
      </c>
      <c r="J2911">
        <v>2.4001422284826801</v>
      </c>
      <c r="K2911">
        <v>-0.76036971047395696</v>
      </c>
      <c r="L2911">
        <v>0.51198757721732102</v>
      </c>
    </row>
    <row r="2912" spans="1:12" x14ac:dyDescent="0.2">
      <c r="A2912" t="s">
        <v>85755</v>
      </c>
      <c r="B2912">
        <v>-1.14776530670671</v>
      </c>
      <c r="C2912">
        <v>-4.5757506457580304</v>
      </c>
      <c r="D2912">
        <v>-1.8200491747220799</v>
      </c>
      <c r="E2912">
        <v>-2.5910710681589499</v>
      </c>
      <c r="F2912">
        <v>-2.20980649381434</v>
      </c>
      <c r="G2912">
        <v>-7.6118624566216903E-2</v>
      </c>
      <c r="H2912">
        <v>-7.11617008217202E-2</v>
      </c>
      <c r="I2912">
        <v>3.5486722483218101</v>
      </c>
      <c r="J2912">
        <v>7.1562502321447399</v>
      </c>
      <c r="K2912">
        <v>3.3214217047464398</v>
      </c>
      <c r="L2912">
        <v>9.3717783015231095</v>
      </c>
    </row>
    <row r="2913" spans="1:12" x14ac:dyDescent="0.2">
      <c r="A2913" t="s">
        <v>85815</v>
      </c>
      <c r="B2913">
        <v>-2.7523331557655801</v>
      </c>
      <c r="C2913">
        <v>-2.8269595942334198</v>
      </c>
      <c r="D2913">
        <v>0.22529465527459999</v>
      </c>
      <c r="E2913">
        <v>-1.9860982522653099</v>
      </c>
      <c r="F2913">
        <v>-1.69092546635939</v>
      </c>
      <c r="H2913">
        <v>-2.0663744450407502</v>
      </c>
      <c r="I2913">
        <v>1.1996505284257899</v>
      </c>
      <c r="J2913">
        <v>6.5479718105076996</v>
      </c>
      <c r="K2913">
        <v>3.5021362428601401</v>
      </c>
      <c r="L2913">
        <v>6.4078144964111496</v>
      </c>
    </row>
    <row r="2914" spans="1:12" x14ac:dyDescent="0.2">
      <c r="A2914" t="s">
        <v>85877</v>
      </c>
      <c r="B2914">
        <v>-1.76715775907898</v>
      </c>
      <c r="C2914">
        <v>-3.6091664543402802</v>
      </c>
      <c r="D2914">
        <v>0.47889523796960698</v>
      </c>
      <c r="E2914">
        <v>3.9728149580380803E-2</v>
      </c>
      <c r="F2914">
        <v>0.47107881470291102</v>
      </c>
      <c r="G2914">
        <v>-9.2913654491714501E-2</v>
      </c>
      <c r="H2914">
        <v>-1.58728080737113</v>
      </c>
      <c r="I2914">
        <v>-8.0566308917544197E-2</v>
      </c>
      <c r="J2914">
        <v>0.47043137363413201</v>
      </c>
      <c r="K2914">
        <v>-0.17108317314666199</v>
      </c>
      <c r="L2914">
        <v>-0.108625782697818</v>
      </c>
    </row>
    <row r="2915" spans="1:12" x14ac:dyDescent="0.2">
      <c r="A2915" t="s">
        <v>85944</v>
      </c>
      <c r="B2915">
        <v>-1.8842083012595601</v>
      </c>
      <c r="C2915">
        <v>-2.0503399259844799</v>
      </c>
      <c r="D2915">
        <v>1.5318889617684399</v>
      </c>
      <c r="E2915">
        <v>-0.37653754942900802</v>
      </c>
      <c r="G2915">
        <v>-0.440010939618666</v>
      </c>
      <c r="H2915">
        <v>-0.16212884721468501</v>
      </c>
      <c r="I2915">
        <v>2.2527952661791701</v>
      </c>
      <c r="J2915">
        <v>3.1971967120070901</v>
      </c>
      <c r="K2915">
        <v>2.0682056686970598</v>
      </c>
      <c r="L2915">
        <v>4.9632834000569401</v>
      </c>
    </row>
    <row r="2916" spans="1:12" x14ac:dyDescent="0.2">
      <c r="A2916" t="s">
        <v>85956</v>
      </c>
      <c r="B2916">
        <v>1.65169349377897</v>
      </c>
      <c r="C2916">
        <v>2.5032214382089899</v>
      </c>
      <c r="D2916">
        <v>3.8804508797700201</v>
      </c>
      <c r="E2916">
        <v>3.0368411824479802</v>
      </c>
      <c r="F2916">
        <v>2.9048779196701799</v>
      </c>
      <c r="G2916">
        <v>-0.26646229705518998</v>
      </c>
      <c r="I2916">
        <v>-3.34962153577285</v>
      </c>
      <c r="J2916">
        <v>-3.0743635662507098</v>
      </c>
      <c r="K2916">
        <v>-6.4489490841401098</v>
      </c>
      <c r="L2916">
        <v>-8.2087001526247292</v>
      </c>
    </row>
    <row r="2917" spans="1:12" x14ac:dyDescent="0.2">
      <c r="A2917" t="s">
        <v>86046</v>
      </c>
      <c r="B2917">
        <v>-9.6729464621927193</v>
      </c>
      <c r="C2917">
        <v>-9.9562164049215909</v>
      </c>
      <c r="D2917">
        <v>0.70493053993689603</v>
      </c>
      <c r="E2917">
        <v>-1.7807405074206799</v>
      </c>
      <c r="G2917">
        <v>-3.6926484018567098</v>
      </c>
      <c r="H2917">
        <v>-3.0791420082157499</v>
      </c>
      <c r="I2917">
        <v>3.57216246552077</v>
      </c>
      <c r="J2917">
        <v>7.07759353969168</v>
      </c>
      <c r="K2917">
        <v>5.1089242013059</v>
      </c>
      <c r="L2917">
        <v>8.2589543458131995</v>
      </c>
    </row>
    <row r="2918" spans="1:12" x14ac:dyDescent="0.2">
      <c r="A2918" t="s">
        <v>86084</v>
      </c>
      <c r="B2918">
        <v>-0.15283569817173101</v>
      </c>
      <c r="C2918">
        <v>-2.0559271178423799</v>
      </c>
      <c r="D2918">
        <v>2.2044818115247602</v>
      </c>
      <c r="E2918">
        <v>1.23302315340729</v>
      </c>
      <c r="F2918">
        <v>2.58984301014396</v>
      </c>
      <c r="G2918">
        <v>0.405338899964716</v>
      </c>
      <c r="H2918">
        <v>2.3485643932311402</v>
      </c>
      <c r="I2918">
        <v>-1.5056394856544699</v>
      </c>
      <c r="J2918">
        <v>-0.51539917177762795</v>
      </c>
      <c r="K2918">
        <v>-2.1275144770732801</v>
      </c>
      <c r="L2918">
        <v>-0.99674490119706904</v>
      </c>
    </row>
    <row r="2919" spans="1:12" x14ac:dyDescent="0.2">
      <c r="A2919" t="s">
        <v>86092</v>
      </c>
      <c r="B2919">
        <v>-3.8009109294666601</v>
      </c>
      <c r="C2919">
        <v>-3.78795659379327</v>
      </c>
      <c r="D2919">
        <v>3.8914769920611101</v>
      </c>
      <c r="E2919">
        <v>4.7796069089672804</v>
      </c>
      <c r="F2919">
        <v>4.7642016013837596</v>
      </c>
      <c r="G2919">
        <v>-2.9480687418263201</v>
      </c>
      <c r="H2919">
        <v>-3.8372015614904602</v>
      </c>
      <c r="I2919">
        <v>4.1555028592949501</v>
      </c>
      <c r="J2919">
        <v>6.1179818917642699</v>
      </c>
      <c r="K2919">
        <v>-7.2868750258779397E-2</v>
      </c>
    </row>
    <row r="2920" spans="1:12" x14ac:dyDescent="0.2">
      <c r="A2920" t="s">
        <v>86112</v>
      </c>
      <c r="B2920">
        <v>-1.7574035472306</v>
      </c>
      <c r="C2920">
        <v>-1.50838231576759</v>
      </c>
      <c r="D2920">
        <v>3.5662066794740399</v>
      </c>
      <c r="E2920">
        <v>1.0720670831236601</v>
      </c>
      <c r="F2920">
        <v>3.4052274818588799</v>
      </c>
      <c r="H2920">
        <v>1.9422444726759001</v>
      </c>
      <c r="I2920">
        <v>-3.2204253411785602</v>
      </c>
      <c r="J2920">
        <v>-0.69368767467124404</v>
      </c>
      <c r="K2920">
        <v>-0.71715536440328898</v>
      </c>
      <c r="L2920">
        <v>-1.2749508901245501</v>
      </c>
    </row>
    <row r="2921" spans="1:12" x14ac:dyDescent="0.2">
      <c r="A2921" t="s">
        <v>86141</v>
      </c>
      <c r="B2921">
        <v>2.2905943698479998</v>
      </c>
      <c r="C2921">
        <v>1.88863033383932</v>
      </c>
      <c r="D2921">
        <v>0.83724388742994305</v>
      </c>
      <c r="E2921">
        <v>0.45044363926964398</v>
      </c>
      <c r="F2921">
        <v>0.68110208772039105</v>
      </c>
      <c r="G2921">
        <v>-0.33364241675718098</v>
      </c>
      <c r="H2921">
        <v>0.80818738097693898</v>
      </c>
      <c r="I2921">
        <v>-0.96144945387855296</v>
      </c>
      <c r="J2921">
        <v>-2.4241349086386998</v>
      </c>
      <c r="K2921">
        <v>-2.32394332284905</v>
      </c>
      <c r="L2921">
        <v>-4.1105119311161298</v>
      </c>
    </row>
    <row r="2922" spans="1:12" x14ac:dyDescent="0.2">
      <c r="A2922" t="s">
        <v>86186</v>
      </c>
      <c r="B2922">
        <v>-2.6060199780398401</v>
      </c>
      <c r="C2922">
        <v>-0.69823949637120197</v>
      </c>
      <c r="D2922">
        <v>7.8112599115426304</v>
      </c>
      <c r="E2922">
        <v>7.6102136622311303</v>
      </c>
      <c r="F2922">
        <v>8.6805179276508895</v>
      </c>
      <c r="G2922">
        <v>-2.29306257473191</v>
      </c>
      <c r="H2922">
        <v>-1.27799250963505</v>
      </c>
      <c r="I2922">
        <v>4.3590847416859404</v>
      </c>
      <c r="J2922">
        <v>6.2228574817016904</v>
      </c>
      <c r="K2922">
        <v>-0.24179755762593699</v>
      </c>
    </row>
    <row r="2923" spans="1:12" x14ac:dyDescent="0.2">
      <c r="A2923" t="s">
        <v>86204</v>
      </c>
      <c r="B2923">
        <v>-1.5574422043387599</v>
      </c>
      <c r="C2923">
        <v>-1.7262827982259199</v>
      </c>
      <c r="D2923">
        <v>3.75365058842252</v>
      </c>
      <c r="E2923">
        <v>3.4975085560183699</v>
      </c>
      <c r="F2923">
        <v>3.6584908404976102</v>
      </c>
      <c r="G2923">
        <v>3.9266968410107301</v>
      </c>
      <c r="H2923">
        <v>5.02299849718431</v>
      </c>
      <c r="I2923">
        <v>-0.62084130449362995</v>
      </c>
      <c r="J2923">
        <v>-1.52744861467374</v>
      </c>
      <c r="L2923">
        <v>-0.96999432533865804</v>
      </c>
    </row>
    <row r="2924" spans="1:12" x14ac:dyDescent="0.2">
      <c r="A2924" t="s">
        <v>86213</v>
      </c>
      <c r="C2924">
        <v>-0.7876345660977</v>
      </c>
      <c r="D2924">
        <v>0.83724388742994305</v>
      </c>
      <c r="E2924">
        <v>-1.1979685288075299</v>
      </c>
      <c r="F2924">
        <v>1.9844818114465199</v>
      </c>
      <c r="G2924">
        <v>-1.0278369870110799</v>
      </c>
      <c r="H2924">
        <v>-0.829221254096426</v>
      </c>
      <c r="I2924">
        <v>3.2589595695346398</v>
      </c>
      <c r="J2924">
        <v>6.7262603134013199</v>
      </c>
      <c r="K2924">
        <v>-0.87429844102390097</v>
      </c>
      <c r="L2924">
        <v>1.5124591143218999</v>
      </c>
    </row>
    <row r="2925" spans="1:12" x14ac:dyDescent="0.2">
      <c r="A2925" t="s">
        <v>86225</v>
      </c>
      <c r="B2925">
        <v>0.39340016533767003</v>
      </c>
      <c r="D2925">
        <v>1.9619073411208401</v>
      </c>
      <c r="E2925">
        <v>1.72699178289844</v>
      </c>
      <c r="F2925">
        <v>2.4848313736352199</v>
      </c>
      <c r="G2925">
        <v>-1.5148928548505201</v>
      </c>
      <c r="H2925">
        <v>-1.1688319339634901</v>
      </c>
      <c r="I2925">
        <v>1.4815331348133101</v>
      </c>
      <c r="J2925">
        <v>1.3828490060897001</v>
      </c>
      <c r="K2925">
        <v>-3.03894432147283</v>
      </c>
      <c r="L2925">
        <v>-3.0083882057495899</v>
      </c>
    </row>
    <row r="2926" spans="1:12" x14ac:dyDescent="0.2">
      <c r="A2926" t="s">
        <v>86344</v>
      </c>
      <c r="B2926">
        <v>-2.4304441647689599</v>
      </c>
      <c r="C2926">
        <v>-1.8659625946735801</v>
      </c>
      <c r="D2926">
        <v>0.46235606953297598</v>
      </c>
      <c r="E2926">
        <v>1.5438348753343001</v>
      </c>
      <c r="F2926">
        <v>1.07644001340035</v>
      </c>
      <c r="G2926">
        <v>-0.28325732698068801</v>
      </c>
      <c r="H2926">
        <v>-1.4053465145852</v>
      </c>
      <c r="I2926">
        <v>3.1532535921393201</v>
      </c>
      <c r="J2926">
        <v>2.31624175653275</v>
      </c>
      <c r="K2926">
        <v>-0.71322678748777302</v>
      </c>
      <c r="L2926">
        <v>-0.80949087018819099</v>
      </c>
    </row>
    <row r="2927" spans="1:12" x14ac:dyDescent="0.2">
      <c r="A2927" t="s">
        <v>86369</v>
      </c>
      <c r="B2927">
        <v>-2.2109743981803698</v>
      </c>
      <c r="C2927">
        <v>-1.50838231576759</v>
      </c>
      <c r="D2927">
        <v>3.23376901805736E-2</v>
      </c>
      <c r="E2927">
        <v>0.37829091810801702</v>
      </c>
      <c r="F2927">
        <v>1.55208095523406</v>
      </c>
      <c r="G2927">
        <v>-0.17129046081070401</v>
      </c>
      <c r="H2927">
        <v>-1.4114109910114001</v>
      </c>
      <c r="I2927">
        <v>1.8534615737968501</v>
      </c>
      <c r="J2927">
        <v>2.6623312033262398</v>
      </c>
      <c r="K2927">
        <v>-0.30858336518969698</v>
      </c>
      <c r="L2927">
        <v>-5.5124630980995799E-2</v>
      </c>
    </row>
    <row r="2928" spans="1:12" x14ac:dyDescent="0.2">
      <c r="A2928" t="s">
        <v>86378</v>
      </c>
      <c r="B2928">
        <v>-4.0691517552971703</v>
      </c>
      <c r="C2928">
        <v>-0.44681586276542801</v>
      </c>
      <c r="D2928">
        <v>0.69941748379135205</v>
      </c>
      <c r="E2928">
        <v>1.31072608388905</v>
      </c>
      <c r="F2928">
        <v>-6.0156522929539401E-2</v>
      </c>
      <c r="G2928">
        <v>-2.2146857684129202</v>
      </c>
      <c r="H2928">
        <v>-3.2671407774278798</v>
      </c>
      <c r="I2928">
        <v>3.1141032301410498</v>
      </c>
      <c r="J2928">
        <v>5.6932357525177197</v>
      </c>
      <c r="L2928">
        <v>0.66179080202442397</v>
      </c>
    </row>
    <row r="2929" spans="1:12" x14ac:dyDescent="0.2">
      <c r="A2929" t="s">
        <v>86493</v>
      </c>
      <c r="B2929">
        <v>-2.40605863514801</v>
      </c>
      <c r="C2929">
        <v>-1.75421875751545</v>
      </c>
      <c r="D2929">
        <v>-1.2907957847499001</v>
      </c>
      <c r="E2929">
        <v>-0.58744550359376402</v>
      </c>
      <c r="F2929">
        <v>-1.5550280544069</v>
      </c>
      <c r="G2929">
        <v>-0.311249043523184</v>
      </c>
      <c r="H2929">
        <v>-1.9390204400905999</v>
      </c>
      <c r="I2929">
        <v>1.03913404423289</v>
      </c>
      <c r="J2929">
        <v>1.7499135708706699</v>
      </c>
      <c r="K2929">
        <v>0.79927532498561704</v>
      </c>
      <c r="L2929">
        <v>1.16470162816255</v>
      </c>
    </row>
    <row r="2930" spans="1:12" x14ac:dyDescent="0.2">
      <c r="A2930" t="s">
        <v>86501</v>
      </c>
      <c r="B2930">
        <v>-2.6255284017366098</v>
      </c>
      <c r="C2930">
        <v>-0.90496559511372798</v>
      </c>
      <c r="D2930">
        <v>1.94536817268421</v>
      </c>
      <c r="E2930">
        <v>-0.20448106050512699</v>
      </c>
      <c r="G2930">
        <v>-1.18459059964906</v>
      </c>
      <c r="H2930">
        <v>-1.87231119940242</v>
      </c>
      <c r="I2930">
        <v>2.92226645634954</v>
      </c>
      <c r="J2930">
        <v>5.0220319769182202</v>
      </c>
      <c r="K2930">
        <v>4.3153516643718097</v>
      </c>
      <c r="L2930">
        <v>7.2905834997387204</v>
      </c>
    </row>
    <row r="2931" spans="1:12" x14ac:dyDescent="0.2">
      <c r="A2931" t="s">
        <v>86540</v>
      </c>
      <c r="B2931">
        <v>-3.45463640884909</v>
      </c>
      <c r="C2931">
        <v>-1.9497704725421701</v>
      </c>
      <c r="D2931">
        <v>-0.89385574227075504</v>
      </c>
      <c r="E2931">
        <v>-0.15452917662400001</v>
      </c>
      <c r="F2931">
        <v>0.60079907156664802</v>
      </c>
      <c r="G2931">
        <v>-2.2258824550299199</v>
      </c>
      <c r="H2931">
        <v>-2.3332114077934398</v>
      </c>
      <c r="I2931">
        <v>2.0335532389888802</v>
      </c>
      <c r="J2931">
        <v>2.7409878957793001</v>
      </c>
      <c r="K2931">
        <v>0.73248951742185697</v>
      </c>
      <c r="L2931">
        <v>-6.9735944358556299E-3</v>
      </c>
    </row>
    <row r="2932" spans="1:12" x14ac:dyDescent="0.2">
      <c r="A2932" t="s">
        <v>86580</v>
      </c>
      <c r="B2932">
        <v>-0.94292685789068598</v>
      </c>
      <c r="C2932">
        <v>-1.36311532746203</v>
      </c>
      <c r="D2932">
        <v>0.89788750503092296</v>
      </c>
      <c r="E2932">
        <v>-0.56524466631326398</v>
      </c>
      <c r="F2932">
        <v>-1.8453543435781199</v>
      </c>
      <c r="G2932">
        <v>-0.59676455225664404</v>
      </c>
      <c r="I2932">
        <v>2.7891552255554299</v>
      </c>
      <c r="J2932">
        <v>4.1201019034564004</v>
      </c>
      <c r="K2932">
        <v>4.3467802796959303</v>
      </c>
      <c r="L2932">
        <v>5.3217411165596502</v>
      </c>
    </row>
    <row r="2933" spans="1:12" x14ac:dyDescent="0.2">
      <c r="A2933" t="s">
        <v>86588</v>
      </c>
      <c r="B2933">
        <v>-0.738088409074661</v>
      </c>
      <c r="C2933">
        <v>-2.7208029489332102</v>
      </c>
      <c r="D2933">
        <v>-1.8972319607596899</v>
      </c>
      <c r="E2933">
        <v>-2.5189183469973302</v>
      </c>
      <c r="F2933">
        <v>-0.189876779793277</v>
      </c>
      <c r="G2933">
        <v>-1.0446320169365799</v>
      </c>
      <c r="H2933">
        <v>-0.37438552213160298</v>
      </c>
      <c r="I2933">
        <v>5.3769941536408901</v>
      </c>
      <c r="J2933">
        <v>4.0729078879845604</v>
      </c>
      <c r="K2933">
        <v>3.9892797803840399</v>
      </c>
      <c r="L2933">
        <v>4.6208760290692803</v>
      </c>
    </row>
    <row r="2934" spans="1:12" x14ac:dyDescent="0.2">
      <c r="A2934" t="s">
        <v>86596</v>
      </c>
      <c r="B2934">
        <v>0.43241701273119798</v>
      </c>
      <c r="C2934">
        <v>-0.51944935691820704</v>
      </c>
      <c r="D2934">
        <v>1.5704803547872399</v>
      </c>
      <c r="E2934">
        <v>-7.1276036822122801E-2</v>
      </c>
      <c r="G2934">
        <v>-1.57087628793551</v>
      </c>
      <c r="H2934">
        <v>-2.4726943655959901</v>
      </c>
      <c r="I2934">
        <v>2.2723704471783099</v>
      </c>
      <c r="J2934">
        <v>3.9680322980471301</v>
      </c>
      <c r="K2934">
        <v>1.25106167026988</v>
      </c>
      <c r="L2934">
        <v>2.8874387134442299</v>
      </c>
    </row>
    <row r="2935" spans="1:12" x14ac:dyDescent="0.2">
      <c r="A2935" t="s">
        <v>86604</v>
      </c>
      <c r="B2935">
        <v>-2.1817117626352198</v>
      </c>
      <c r="C2935">
        <v>-3.1398423382761602</v>
      </c>
      <c r="D2935">
        <v>1.82408093748225</v>
      </c>
      <c r="E2935">
        <v>0.14518212666275901</v>
      </c>
      <c r="F2935">
        <v>-1.1535129736381899</v>
      </c>
      <c r="G2935">
        <v>-0.21047886397019799</v>
      </c>
      <c r="H2935">
        <v>-1.08392926399673</v>
      </c>
      <c r="J2935">
        <v>3.5590174972911899</v>
      </c>
      <c r="K2935">
        <v>0.8974897478735</v>
      </c>
      <c r="L2935">
        <v>2.8125371010406801</v>
      </c>
    </row>
    <row r="2936" spans="1:12" x14ac:dyDescent="0.2">
      <c r="A2936" t="s">
        <v>86612</v>
      </c>
      <c r="B2936">
        <v>-1.58182773395972</v>
      </c>
      <c r="C2936">
        <v>-0.43564147904961598</v>
      </c>
      <c r="D2936">
        <v>4.0293033956997002</v>
      </c>
      <c r="F2936">
        <v>5.2460196983062097</v>
      </c>
      <c r="G2936">
        <v>-2.7633234126458399</v>
      </c>
      <c r="H2936">
        <v>-2.2846955963838602</v>
      </c>
      <c r="I2936">
        <v>1.0430490804327199</v>
      </c>
      <c r="J2936">
        <v>4.9695941819495104</v>
      </c>
      <c r="K2936">
        <v>-1.95072851587509</v>
      </c>
      <c r="L2936">
        <v>-0.590136148149219</v>
      </c>
    </row>
    <row r="2937" spans="1:12" x14ac:dyDescent="0.2">
      <c r="A2937" t="s">
        <v>86648</v>
      </c>
      <c r="B2937">
        <v>-2.1329407033933099</v>
      </c>
      <c r="C2937">
        <v>-1.91066012953682</v>
      </c>
      <c r="D2937">
        <v>-1.6711966587924101</v>
      </c>
      <c r="E2937">
        <v>3.9728149580380803E-2</v>
      </c>
      <c r="F2937">
        <v>0.68727924280913999</v>
      </c>
      <c r="G2937">
        <v>-2.10271890224293</v>
      </c>
      <c r="H2937">
        <v>-3.35810792382085</v>
      </c>
      <c r="I2937">
        <v>3.36466554692996</v>
      </c>
      <c r="J2937">
        <v>3.4436543483600301</v>
      </c>
      <c r="K2937">
        <v>4.4646375871613904</v>
      </c>
      <c r="L2937">
        <v>5.7283498696075004</v>
      </c>
    </row>
    <row r="2938" spans="1:12" x14ac:dyDescent="0.2">
      <c r="A2938" t="s">
        <v>86776</v>
      </c>
      <c r="B2938">
        <v>-6.0395025486703604</v>
      </c>
      <c r="C2938">
        <v>-5.5926195638969398</v>
      </c>
      <c r="D2938">
        <v>1.30034060365561</v>
      </c>
      <c r="F2938">
        <v>-0.81376944375696902</v>
      </c>
      <c r="G2938">
        <v>-0.35603578999117802</v>
      </c>
      <c r="H2938">
        <v>-1.05360688186574</v>
      </c>
      <c r="I2938">
        <v>0.94908821163687995</v>
      </c>
      <c r="J2938">
        <v>3.61669907175677</v>
      </c>
      <c r="K2938">
        <v>3.68677935788936</v>
      </c>
      <c r="L2938">
        <v>5.6748487178906801</v>
      </c>
    </row>
    <row r="2939" spans="1:12" x14ac:dyDescent="0.2">
      <c r="A2939" t="s">
        <v>86796</v>
      </c>
      <c r="B2939">
        <v>0.24708698761193801</v>
      </c>
      <c r="C2939">
        <v>-0.82674490910304199</v>
      </c>
      <c r="D2939">
        <v>1.2782883790734301</v>
      </c>
      <c r="E2939">
        <v>0.400491755388518</v>
      </c>
      <c r="G2939">
        <v>-2.9648637717518098</v>
      </c>
      <c r="H2939">
        <v>-3.00636829110138</v>
      </c>
      <c r="I2939">
        <v>1.8730367547959801</v>
      </c>
      <c r="J2939">
        <v>3.0241519886103401</v>
      </c>
      <c r="K2939">
        <v>-3.3582981103626397E-2</v>
      </c>
      <c r="L2939">
        <v>1.3198549681413401</v>
      </c>
    </row>
    <row r="2940" spans="1:12" x14ac:dyDescent="0.2">
      <c r="A2940" t="s">
        <v>86815</v>
      </c>
      <c r="B2940">
        <v>-4.8982597624096504</v>
      </c>
      <c r="C2940">
        <v>-5.4026550407281304</v>
      </c>
      <c r="D2940">
        <v>-0.45281125062726502</v>
      </c>
      <c r="E2940">
        <v>-2.5577698122382002</v>
      </c>
      <c r="G2940">
        <v>0.30456872041173</v>
      </c>
      <c r="H2940">
        <v>0.37760955471690599</v>
      </c>
      <c r="I2940">
        <v>-1.24333206026608</v>
      </c>
      <c r="J2940">
        <v>0.80603326143388099</v>
      </c>
      <c r="K2940">
        <v>0.70106090209773497</v>
      </c>
      <c r="L2940">
        <v>1.47500830812012</v>
      </c>
    </row>
    <row r="2941" spans="1:12" x14ac:dyDescent="0.2">
      <c r="A2941" t="s">
        <v>86875</v>
      </c>
      <c r="B2941">
        <v>0.14954486912811599</v>
      </c>
      <c r="C2941">
        <v>-1.58660300177827</v>
      </c>
      <c r="D2941">
        <v>0.55056496786167397</v>
      </c>
      <c r="F2941">
        <v>1.90417879529278</v>
      </c>
      <c r="G2941">
        <v>-2.2034890817959201</v>
      </c>
      <c r="H2941">
        <v>-2.9760459089703901</v>
      </c>
      <c r="I2941">
        <v>5.6471316514289303</v>
      </c>
      <c r="J2941">
        <v>9.9406971449832806</v>
      </c>
      <c r="K2941">
        <v>-0.55215513395164595</v>
      </c>
      <c r="L2941">
        <v>0.522687807560686</v>
      </c>
    </row>
    <row r="2942" spans="1:12" x14ac:dyDescent="0.2">
      <c r="A2942" t="s">
        <v>86911</v>
      </c>
      <c r="B2942">
        <v>3.9878272314665</v>
      </c>
      <c r="C2942">
        <v>4.4587385884761197</v>
      </c>
      <c r="E2942">
        <v>0.58364866295264795</v>
      </c>
      <c r="F2942">
        <v>0.71816501825288703</v>
      </c>
      <c r="G2942">
        <v>-2.4106277842103898</v>
      </c>
      <c r="H2942">
        <v>-4.0433937599811802</v>
      </c>
      <c r="I2942">
        <v>-1.2785673860645199</v>
      </c>
      <c r="J2942">
        <v>-0.31089177139965701</v>
      </c>
      <c r="K2942">
        <v>-1.50679932442186</v>
      </c>
      <c r="L2942">
        <v>-3.8109054815019299</v>
      </c>
    </row>
    <row r="2943" spans="1:12" x14ac:dyDescent="0.2">
      <c r="A2943" t="s">
        <v>86919</v>
      </c>
      <c r="B2943">
        <v>-0.89903290457296603</v>
      </c>
      <c r="C2943">
        <v>-0.20097942101756</v>
      </c>
      <c r="D2943">
        <v>-1.7373533325389301</v>
      </c>
      <c r="E2943">
        <v>-2.4356652071954499</v>
      </c>
      <c r="F2943">
        <v>2.5713115448777102</v>
      </c>
      <c r="H2943">
        <v>-3.3095921124112699</v>
      </c>
      <c r="I2943">
        <v>3.3176851125320401</v>
      </c>
      <c r="J2943">
        <v>1.44577436005215</v>
      </c>
      <c r="K2943">
        <v>4.3114230874563004</v>
      </c>
      <c r="L2943">
        <v>6.1349586226553496</v>
      </c>
    </row>
    <row r="2944" spans="1:12" x14ac:dyDescent="0.2">
      <c r="A2944" t="s">
        <v>86998</v>
      </c>
      <c r="B2944">
        <v>-2.4109357410721999</v>
      </c>
      <c r="C2944">
        <v>-2.2794147921586299</v>
      </c>
      <c r="D2944">
        <v>1.5263759056229</v>
      </c>
      <c r="F2944">
        <v>0.58226760630039998</v>
      </c>
      <c r="G2944">
        <v>1.0435500371336299</v>
      </c>
      <c r="H2944">
        <v>1.4328284528752999</v>
      </c>
      <c r="I2944">
        <v>-1.00842988827647</v>
      </c>
      <c r="J2944">
        <v>-0.88770751605547404</v>
      </c>
      <c r="K2944">
        <v>-0.33215482668278901</v>
      </c>
      <c r="L2944">
        <v>-0.35473108059520098</v>
      </c>
    </row>
    <row r="2945" spans="1:12" x14ac:dyDescent="0.2">
      <c r="A2945" t="s">
        <v>87079</v>
      </c>
      <c r="B2945">
        <v>-6.72229737805712</v>
      </c>
      <c r="C2945">
        <v>-6.1010540229663901</v>
      </c>
      <c r="E2945">
        <v>-2.2081066250703199</v>
      </c>
      <c r="F2945">
        <v>0.52667321050165505</v>
      </c>
      <c r="G2945">
        <v>-3.4519196395912499</v>
      </c>
      <c r="H2945">
        <v>-5.7657050650213097</v>
      </c>
      <c r="I2945">
        <v>3.7131037687145398</v>
      </c>
      <c r="J2945">
        <v>8.8395034506403594</v>
      </c>
      <c r="K2945">
        <v>2.02499132262639</v>
      </c>
      <c r="L2945">
        <v>7.3815354576573098</v>
      </c>
    </row>
    <row r="2946" spans="1:12" x14ac:dyDescent="0.2">
      <c r="A2946" t="s">
        <v>87128</v>
      </c>
      <c r="B2946">
        <v>-1.5671964161871399</v>
      </c>
      <c r="C2946">
        <v>-0.41887990347589799</v>
      </c>
      <c r="E2946">
        <v>-2.1748053691495701</v>
      </c>
      <c r="F2946">
        <v>0.34135855783917302</v>
      </c>
      <c r="G2946">
        <v>-2.3658410377424</v>
      </c>
      <c r="H2946">
        <v>-3.0488196260847702</v>
      </c>
      <c r="I2946">
        <v>1.3758271574179901</v>
      </c>
      <c r="J2946">
        <v>2.8196445882323702</v>
      </c>
      <c r="K2946">
        <v>0.44570340258924002</v>
      </c>
      <c r="L2946">
        <v>1.6622623391289999</v>
      </c>
    </row>
    <row r="2947" spans="1:12" x14ac:dyDescent="0.2">
      <c r="A2947" t="s">
        <v>87153</v>
      </c>
      <c r="B2947">
        <v>9.1019598037823002E-2</v>
      </c>
      <c r="C2947">
        <v>-0.189805037301748</v>
      </c>
      <c r="D2947">
        <v>0.57813024858939199</v>
      </c>
      <c r="E2947">
        <v>-0.58744550359376402</v>
      </c>
      <c r="F2947">
        <v>0.18692968062043699</v>
      </c>
      <c r="G2947">
        <v>-3.2167892206342801</v>
      </c>
      <c r="H2947">
        <v>-2.9396590504132099</v>
      </c>
      <c r="I2947">
        <v>1.75167063260135</v>
      </c>
      <c r="J2947">
        <v>1.4824808165302501</v>
      </c>
      <c r="L2947">
        <v>1.21820277987938</v>
      </c>
    </row>
    <row r="2948" spans="1:12" x14ac:dyDescent="0.2">
      <c r="A2948" t="s">
        <v>87235</v>
      </c>
      <c r="B2948">
        <v>5.1485784414239699</v>
      </c>
      <c r="C2948">
        <v>5.0845040765615996</v>
      </c>
      <c r="D2948">
        <v>0.99160945950516399</v>
      </c>
      <c r="E2948">
        <v>-1.9083953217835601</v>
      </c>
      <c r="G2948">
        <v>4.50892454509464</v>
      </c>
      <c r="H2948">
        <v>3.755522924109</v>
      </c>
      <c r="I2948">
        <v>-5.30322459948637</v>
      </c>
      <c r="J2948">
        <v>-6.9704917324259101</v>
      </c>
      <c r="K2948">
        <v>-4.8539468564409001</v>
      </c>
      <c r="L2948">
        <v>-6.7267182500687497</v>
      </c>
    </row>
    <row r="2949" spans="1:12" x14ac:dyDescent="0.2">
      <c r="A2949" t="s">
        <v>87243</v>
      </c>
      <c r="B2949">
        <v>1.1542286895114799</v>
      </c>
      <c r="C2949">
        <v>1.55898601422286</v>
      </c>
      <c r="D2949">
        <v>0.80416555055668104</v>
      </c>
      <c r="E2949">
        <v>-0.52639320107238696</v>
      </c>
      <c r="F2949">
        <v>0.106626664466695</v>
      </c>
      <c r="H2949">
        <v>8.0450209833221001E-2</v>
      </c>
      <c r="I2949">
        <v>-1.4234237254581099</v>
      </c>
      <c r="J2949">
        <v>-1.21282184486148</v>
      </c>
      <c r="K2949">
        <v>-2.0921572848336401</v>
      </c>
      <c r="L2949">
        <v>-1.5852575700821201</v>
      </c>
    </row>
    <row r="2950" spans="1:12" x14ac:dyDescent="0.2">
      <c r="A2950" t="s">
        <v>87252</v>
      </c>
      <c r="B2950">
        <v>-2.3280249403609501</v>
      </c>
      <c r="C2950">
        <v>-1.1731508042932199</v>
      </c>
      <c r="D2950">
        <v>0.62774775389928505</v>
      </c>
      <c r="E2950">
        <v>-0.43203964263025901</v>
      </c>
      <c r="G2950">
        <v>-1.56527794462701</v>
      </c>
      <c r="H2950">
        <v>-0.222773611476661</v>
      </c>
      <c r="I2950">
        <v>0.13476068207292499</v>
      </c>
      <c r="J2950">
        <v>9.8123029356286695E-2</v>
      </c>
      <c r="K2950">
        <v>1.79320528461099</v>
      </c>
      <c r="L2950">
        <v>2.7590359493238599</v>
      </c>
    </row>
    <row r="2951" spans="1:12" x14ac:dyDescent="0.2">
      <c r="A2951" t="s">
        <v>87263</v>
      </c>
      <c r="B2951">
        <v>-4.7812092202290604</v>
      </c>
      <c r="C2951">
        <v>-3.8941132390934898</v>
      </c>
      <c r="E2951">
        <v>0.94996247808091006</v>
      </c>
      <c r="F2951">
        <v>1.19998311517534</v>
      </c>
      <c r="G2951">
        <v>-2.1475056487109301</v>
      </c>
      <c r="H2951">
        <v>-2.9275300975608101</v>
      </c>
      <c r="I2951">
        <v>0.220891478469112</v>
      </c>
      <c r="J2951">
        <v>1.3094360931335001</v>
      </c>
      <c r="K2951">
        <v>-0.74072682589638095</v>
      </c>
      <c r="L2951">
        <v>-0.63828718469435997</v>
      </c>
    </row>
    <row r="2952" spans="1:12" x14ac:dyDescent="0.2">
      <c r="A2952" t="s">
        <v>87271</v>
      </c>
      <c r="B2952">
        <v>-5.7078593458253701</v>
      </c>
      <c r="C2952">
        <v>-5.4808757267388204</v>
      </c>
      <c r="E2952">
        <v>0.84450850099853203</v>
      </c>
      <c r="F2952">
        <v>-1.0361470269519499</v>
      </c>
      <c r="G2952">
        <v>-2.3658410377424</v>
      </c>
      <c r="H2952">
        <v>-4.4679071098150196</v>
      </c>
      <c r="I2952">
        <v>4.9150198820613404</v>
      </c>
      <c r="J2952">
        <v>7.2663696015790302</v>
      </c>
      <c r="K2952">
        <v>4.4567804333303602</v>
      </c>
      <c r="L2952">
        <v>7.2745331542236702</v>
      </c>
    </row>
    <row r="2953" spans="1:12" x14ac:dyDescent="0.2">
      <c r="A2953" t="s">
        <v>87279</v>
      </c>
      <c r="B2953">
        <v>-2.2890080929674199</v>
      </c>
      <c r="C2953">
        <v>-2.2123684898637501</v>
      </c>
      <c r="D2953">
        <v>0.30247744131221099</v>
      </c>
      <c r="E2953">
        <v>-1.50878025073454</v>
      </c>
      <c r="F2953">
        <v>-1.4376621077206599</v>
      </c>
      <c r="G2953">
        <v>7.8565250612714303E-3</v>
      </c>
      <c r="H2953">
        <v>-0.926252876915589</v>
      </c>
      <c r="I2953">
        <v>3.3881557641289199</v>
      </c>
      <c r="J2953">
        <v>3.5642612767880602</v>
      </c>
      <c r="K2953">
        <v>3.2860645125068002</v>
      </c>
      <c r="L2953">
        <v>6.4131646115828298</v>
      </c>
    </row>
    <row r="2954" spans="1:12" x14ac:dyDescent="0.2">
      <c r="A2954" t="s">
        <v>87296</v>
      </c>
      <c r="B2954">
        <v>-7.1807453349310801</v>
      </c>
      <c r="C2954">
        <v>-6.5759653308884101</v>
      </c>
      <c r="D2954">
        <v>-0.38665457688074201</v>
      </c>
      <c r="E2954">
        <v>-0.332135874868006</v>
      </c>
      <c r="G2954">
        <v>-8.1716967874716107E-2</v>
      </c>
      <c r="H2954">
        <v>0.20780421478337199</v>
      </c>
      <c r="I2954">
        <v>4.7662485064679201</v>
      </c>
      <c r="J2954">
        <v>5.6303103985552596</v>
      </c>
      <c r="K2954">
        <v>5.2071386241937896</v>
      </c>
      <c r="L2954">
        <v>6.86792440117582</v>
      </c>
    </row>
    <row r="2955" spans="1:12" x14ac:dyDescent="0.2">
      <c r="A2955" t="s">
        <v>87307</v>
      </c>
      <c r="B2955">
        <v>-1.07948582376804</v>
      </c>
      <c r="D2955">
        <v>5.3744890952123496</v>
      </c>
      <c r="E2955">
        <v>5.1736717706961697</v>
      </c>
      <c r="F2955">
        <v>5.45604297132369</v>
      </c>
      <c r="G2955">
        <v>5.2087174586570502</v>
      </c>
      <c r="H2955">
        <v>6.0236371075069197</v>
      </c>
      <c r="I2955">
        <v>-1.6504958250480499</v>
      </c>
      <c r="J2955">
        <v>-1.38062278876135</v>
      </c>
      <c r="K2955">
        <v>-0.56001228778267698</v>
      </c>
      <c r="L2955">
        <v>-0.86299202190501401</v>
      </c>
    </row>
    <row r="2956" spans="1:12" x14ac:dyDescent="0.2">
      <c r="A2956" t="s">
        <v>87315</v>
      </c>
      <c r="B2956">
        <v>-3.5960724806506299</v>
      </c>
      <c r="C2956">
        <v>-3.4527250823189002</v>
      </c>
      <c r="D2956">
        <v>-9.4462601166929699E-2</v>
      </c>
      <c r="F2956">
        <v>0.946719756536616</v>
      </c>
      <c r="G2956">
        <v>-0.38962584984217302</v>
      </c>
      <c r="H2956">
        <v>-1.96327834579539</v>
      </c>
      <c r="I2956">
        <v>5.1068566558528401</v>
      </c>
      <c r="J2956">
        <v>8.6717025067404805</v>
      </c>
      <c r="K2956">
        <v>6.84535519796367</v>
      </c>
      <c r="L2956">
        <v>10.9714627378561</v>
      </c>
    </row>
    <row r="2957" spans="1:12" x14ac:dyDescent="0.2">
      <c r="A2957" t="s">
        <v>87323</v>
      </c>
      <c r="B2957">
        <v>-4.73243816098715</v>
      </c>
      <c r="C2957">
        <v>-5.2238649012751397</v>
      </c>
      <c r="E2957">
        <v>0.19513401054388599</v>
      </c>
      <c r="F2957">
        <v>-0.591391860561989</v>
      </c>
      <c r="G2957">
        <v>-1.0390336736280801</v>
      </c>
      <c r="H2957">
        <v>-0.95051078262037902</v>
      </c>
      <c r="I2957">
        <v>5.5022753120353398</v>
      </c>
      <c r="J2957">
        <v>6.2752952766704002</v>
      </c>
      <c r="K2957">
        <v>6.0596398148606001</v>
      </c>
      <c r="L2957">
        <v>7.57948971900956</v>
      </c>
    </row>
    <row r="2958" spans="1:12" x14ac:dyDescent="0.2">
      <c r="A2958" t="s">
        <v>87331</v>
      </c>
      <c r="B2958">
        <v>-9.7509801569797805</v>
      </c>
      <c r="C2958">
        <v>-8.1292046673863005</v>
      </c>
      <c r="D2958">
        <v>-0.491402643646071</v>
      </c>
      <c r="E2958">
        <v>2.02670308618519</v>
      </c>
      <c r="F2958">
        <v>-2.2901095099680799</v>
      </c>
      <c r="G2958">
        <v>-3.9445738507391801</v>
      </c>
      <c r="I2958">
        <v>1.32101665062042</v>
      </c>
      <c r="J2958">
        <v>4.3088779653437497</v>
      </c>
      <c r="K2958">
        <v>2.7478494750812099</v>
      </c>
      <c r="L2958">
        <v>6.1135581619686201</v>
      </c>
    </row>
    <row r="2959" spans="1:12" x14ac:dyDescent="0.2">
      <c r="A2959" t="s">
        <v>87390</v>
      </c>
      <c r="B2959">
        <v>3.30990950800394</v>
      </c>
      <c r="C2959">
        <v>4.00617604798573</v>
      </c>
      <c r="D2959">
        <v>-0.21023678022334599</v>
      </c>
      <c r="E2959">
        <v>-0.44869027059063499</v>
      </c>
      <c r="F2959">
        <v>-0.875540994644463</v>
      </c>
      <c r="G2959">
        <v>-0.65274798534163603</v>
      </c>
      <c r="H2959">
        <v>-0.66548039058909003</v>
      </c>
      <c r="I2959">
        <v>4.07998132770837E-2</v>
      </c>
      <c r="J2959">
        <v>0.108610588350029</v>
      </c>
      <c r="K2959">
        <v>-0.46572644181030898</v>
      </c>
      <c r="L2959">
        <v>-0.80949087018819099</v>
      </c>
    </row>
    <row r="2960" spans="1:12" x14ac:dyDescent="0.2">
      <c r="A2960" t="s">
        <v>87442</v>
      </c>
      <c r="B2960">
        <v>-1.71838669983707</v>
      </c>
      <c r="C2960">
        <v>-5.0059644188168004</v>
      </c>
      <c r="D2960">
        <v>-0.18818455564117101</v>
      </c>
      <c r="E2960">
        <v>-2.9740355112475898</v>
      </c>
      <c r="G2960">
        <v>0.68525606538967698</v>
      </c>
      <c r="H2960">
        <v>-1.4599268024209799</v>
      </c>
      <c r="I2960">
        <v>0.90993784963861302</v>
      </c>
      <c r="J2960">
        <v>3.5590174972911899</v>
      </c>
      <c r="K2960">
        <v>3.8989225113271901</v>
      </c>
      <c r="L2960">
        <v>5.13448708555077</v>
      </c>
    </row>
    <row r="2961" spans="1:12" x14ac:dyDescent="0.2">
      <c r="A2961" t="s">
        <v>87487</v>
      </c>
      <c r="B2961">
        <v>-0.42595362992643099</v>
      </c>
      <c r="C2961">
        <v>-2.7990236349438899</v>
      </c>
      <c r="D2961">
        <v>3.3291452652156601</v>
      </c>
      <c r="E2961">
        <v>2.5983746461580899</v>
      </c>
      <c r="F2961">
        <v>4.7271386708512599</v>
      </c>
      <c r="G2961">
        <v>-8.9385048642262304E-3</v>
      </c>
      <c r="H2961">
        <v>-0.47748162137696298</v>
      </c>
      <c r="I2961">
        <v>-0.44074963930160099</v>
      </c>
      <c r="J2961">
        <v>1.5034559345177301</v>
      </c>
      <c r="L2961">
        <v>1.1540013978191901</v>
      </c>
    </row>
    <row r="2962" spans="1:12" x14ac:dyDescent="0.2">
      <c r="A2962" t="s">
        <v>87533</v>
      </c>
      <c r="B2962">
        <v>-3.0010655578993202</v>
      </c>
      <c r="C2962">
        <v>-4.5142915353210604</v>
      </c>
      <c r="D2962">
        <v>-0.64576821572129195</v>
      </c>
      <c r="E2962">
        <v>-1.8306923913018001</v>
      </c>
      <c r="F2962">
        <v>1.15056587446535</v>
      </c>
      <c r="G2962">
        <v>1.0435500371336299</v>
      </c>
      <c r="H2962">
        <v>0.383674031143103</v>
      </c>
      <c r="I2962">
        <v>0.729846184446584</v>
      </c>
      <c r="J2962">
        <v>-0.78283192611805297</v>
      </c>
      <c r="K2962">
        <v>0.17856017233419999</v>
      </c>
      <c r="L2962">
        <v>0.17493032140133999</v>
      </c>
    </row>
    <row r="2963" spans="1:12" x14ac:dyDescent="0.2">
      <c r="A2963" t="s">
        <v>87544</v>
      </c>
      <c r="B2963">
        <v>-3.7960338235424702</v>
      </c>
      <c r="C2963">
        <v>-5.9222638835134003</v>
      </c>
      <c r="E2963">
        <v>-1.91949574042381</v>
      </c>
      <c r="F2963">
        <v>0.81699949967287799</v>
      </c>
      <c r="G2963">
        <v>-1.95156363291346</v>
      </c>
      <c r="H2963">
        <v>-2.8608208568726399</v>
      </c>
      <c r="I2963">
        <v>7.4754535567479996</v>
      </c>
      <c r="J2963">
        <v>9.6575330521522407</v>
      </c>
      <c r="K2963">
        <v>7.5210704274323001</v>
      </c>
      <c r="L2963">
        <v>10.8965611254525</v>
      </c>
    </row>
    <row r="2964" spans="1:12" x14ac:dyDescent="0.2">
      <c r="A2964" t="s">
        <v>87552</v>
      </c>
      <c r="B2964">
        <v>0.188561716521645</v>
      </c>
      <c r="D2964">
        <v>-0.31498484698867502</v>
      </c>
      <c r="E2964">
        <v>-0.28218399098688002</v>
      </c>
      <c r="F2964">
        <v>0.47725596979166002</v>
      </c>
      <c r="G2964">
        <v>-1.26296740596805</v>
      </c>
      <c r="H2964">
        <v>-2.1815994971385</v>
      </c>
      <c r="I2964">
        <v>4.0028164475017096</v>
      </c>
      <c r="J2964">
        <v>5.2580020542774202</v>
      </c>
      <c r="K2964">
        <v>2.74392089816569</v>
      </c>
      <c r="L2964">
        <v>3.8718599050337699</v>
      </c>
    </row>
    <row r="2965" spans="1:12" x14ac:dyDescent="0.2">
      <c r="A2965" t="s">
        <v>87576</v>
      </c>
      <c r="B2965">
        <v>-4.0106264842068704</v>
      </c>
      <c r="C2965">
        <v>-2.1117990364214401</v>
      </c>
      <c r="E2965">
        <v>-1.26457104064904</v>
      </c>
      <c r="F2965">
        <v>2.0146493224203001E-2</v>
      </c>
      <c r="G2965">
        <v>-5.1818077219175098</v>
      </c>
      <c r="H2965">
        <v>-0.96263973547277504</v>
      </c>
      <c r="I2965">
        <v>0.42838839705992798</v>
      </c>
      <c r="J2965">
        <v>0.42848113765916401</v>
      </c>
      <c r="K2965">
        <v>1.5574906696800701</v>
      </c>
      <c r="L2965">
        <v>2.67878422174863</v>
      </c>
    </row>
    <row r="2966" spans="1:12" x14ac:dyDescent="0.2">
      <c r="A2966" t="s">
        <v>87588</v>
      </c>
      <c r="B2966">
        <v>-8.0293617657403207</v>
      </c>
      <c r="C2966">
        <v>-9.3416253005519199</v>
      </c>
      <c r="D2966">
        <v>1.8571592743555101</v>
      </c>
      <c r="E2966">
        <v>2.6039248554782102</v>
      </c>
      <c r="F2966">
        <v>-1.1164500431056901</v>
      </c>
      <c r="G2966">
        <v>-5.4897166038849603</v>
      </c>
      <c r="H2966">
        <v>-5.8263498292832896</v>
      </c>
      <c r="I2966">
        <v>3.4194760537275299</v>
      </c>
      <c r="J2966">
        <v>7.5338023559194598</v>
      </c>
      <c r="K2966">
        <v>3.1092785513086101</v>
      </c>
      <c r="L2966">
        <v>4.4550224587471297</v>
      </c>
    </row>
    <row r="2967" spans="1:12" x14ac:dyDescent="0.2">
      <c r="A2967" t="s">
        <v>87596</v>
      </c>
      <c r="B2967">
        <v>-4.7519465846839202</v>
      </c>
      <c r="C2967">
        <v>-2.4917280827590602</v>
      </c>
      <c r="D2967">
        <v>7.1386670617863004</v>
      </c>
      <c r="E2967">
        <v>5.8119458425105703</v>
      </c>
      <c r="F2967">
        <v>7.1671149309072799</v>
      </c>
      <c r="G2967">
        <v>-1.16219722641507</v>
      </c>
      <c r="H2967">
        <v>-1.19915431609448</v>
      </c>
      <c r="I2967">
        <v>3.6034827551193902</v>
      </c>
      <c r="J2967">
        <v>5.2842209517617702</v>
      </c>
      <c r="K2967">
        <v>-1.0550129791375999</v>
      </c>
    </row>
    <row r="2968" spans="1:12" x14ac:dyDescent="0.2">
      <c r="A2968" t="s">
        <v>87612</v>
      </c>
      <c r="B2968">
        <v>-2.7230705202204302</v>
      </c>
      <c r="C2968">
        <v>-4.9724412676693603</v>
      </c>
      <c r="D2968">
        <v>0.58364330473493597</v>
      </c>
      <c r="E2968">
        <v>-1.0481128771641499</v>
      </c>
      <c r="F2968">
        <v>-0.90642677008821004</v>
      </c>
      <c r="H2968">
        <v>-0.59877114990091596</v>
      </c>
      <c r="I2968">
        <v>0.86687245144051905</v>
      </c>
      <c r="J2968">
        <v>2.4001422284826801</v>
      </c>
      <c r="K2968">
        <v>0.55570355622366896</v>
      </c>
      <c r="L2968">
        <v>2.12772235906536</v>
      </c>
    </row>
    <row r="2969" spans="1:12" x14ac:dyDescent="0.2">
      <c r="A2969" t="s">
        <v>87620</v>
      </c>
      <c r="B2969">
        <v>-7.9679109308864807E-2</v>
      </c>
      <c r="C2969">
        <v>1.8439327989760701</v>
      </c>
      <c r="D2969">
        <v>0.69941748379135205</v>
      </c>
      <c r="E2969">
        <v>1.5826863405751801</v>
      </c>
      <c r="F2969">
        <v>-0.43696298334325401</v>
      </c>
      <c r="G2969">
        <v>1.6929578609195399</v>
      </c>
      <c r="H2969">
        <v>0.67476889960059105</v>
      </c>
      <c r="I2969">
        <v>-2.90722244519243</v>
      </c>
      <c r="K2969">
        <v>-4.2293031268739698</v>
      </c>
      <c r="L2969">
        <v>-3.4310473043124898</v>
      </c>
    </row>
    <row r="2970" spans="1:12" x14ac:dyDescent="0.2">
      <c r="A2970" t="s">
        <v>87692</v>
      </c>
      <c r="B2970">
        <v>-6.2540952093347704</v>
      </c>
      <c r="C2970">
        <v>-6.4865702611619103</v>
      </c>
      <c r="D2970">
        <v>0.66082609077254695</v>
      </c>
      <c r="E2970">
        <v>-2.2081066250703199</v>
      </c>
      <c r="G2970">
        <v>-1.12860716656407</v>
      </c>
      <c r="H2970">
        <v>-0.829221254096426</v>
      </c>
      <c r="I2970">
        <v>1.19573549222596</v>
      </c>
      <c r="J2970">
        <v>5.0220319769182202</v>
      </c>
      <c r="K2970">
        <v>4.6257092406975202</v>
      </c>
      <c r="L2970">
        <v>7.7667437500184304</v>
      </c>
    </row>
    <row r="2971" spans="1:12" x14ac:dyDescent="0.2">
      <c r="A2971" t="s">
        <v>87700</v>
      </c>
      <c r="B2971">
        <v>-5.0445729401353798</v>
      </c>
      <c r="C2971">
        <v>-3.6650383729193399</v>
      </c>
      <c r="D2971">
        <v>-1.7279815129319E-2</v>
      </c>
      <c r="E2971">
        <v>-2.1526045318690699</v>
      </c>
      <c r="F2971">
        <v>-1.21528452452568</v>
      </c>
      <c r="G2971">
        <v>-7.6118624566216903E-2</v>
      </c>
      <c r="H2971">
        <v>-0.13180646508369701</v>
      </c>
      <c r="I2971">
        <v>5.3065235020439996</v>
      </c>
      <c r="J2971">
        <v>9.15413022045262</v>
      </c>
      <c r="K2971">
        <v>7.0457126206549496</v>
      </c>
      <c r="L2971">
        <v>12.2126894576864</v>
      </c>
    </row>
    <row r="2972" spans="1:12" x14ac:dyDescent="0.2">
      <c r="A2972" t="s">
        <v>87729</v>
      </c>
      <c r="B2972">
        <v>-1.37698928514369</v>
      </c>
      <c r="C2972">
        <v>-1.5810158099203599</v>
      </c>
      <c r="D2972">
        <v>0.368634115058735</v>
      </c>
      <c r="F2972">
        <v>-0.13428238399453199</v>
      </c>
      <c r="G2972">
        <v>-3.6534599986972198</v>
      </c>
      <c r="H2972">
        <v>-6.1356381270193703</v>
      </c>
      <c r="I2972">
        <v>1.42280759181591</v>
      </c>
      <c r="J2972">
        <v>2.9350077371635299</v>
      </c>
      <c r="K2972">
        <v>1.9346340535695401</v>
      </c>
      <c r="L2972">
        <v>3.4545509216425501</v>
      </c>
    </row>
    <row r="2973" spans="1:12" x14ac:dyDescent="0.2">
      <c r="A2973" t="s">
        <v>87738</v>
      </c>
      <c r="B2973">
        <v>-9.6046669792540396</v>
      </c>
      <c r="C2973">
        <v>-9.3863228354151698</v>
      </c>
      <c r="D2973">
        <v>-0.182671499495628</v>
      </c>
      <c r="E2973">
        <v>-0.15452917662400001</v>
      </c>
      <c r="F2973">
        <v>2.4848313736352199</v>
      </c>
      <c r="G2973">
        <v>-5.0698408557475201</v>
      </c>
      <c r="H2973">
        <v>-5.36544962089227</v>
      </c>
      <c r="I2973">
        <v>3.54084217592216</v>
      </c>
      <c r="J2973">
        <v>4.6497236326403701</v>
      </c>
      <c r="K2973">
        <v>2.7871352442363602</v>
      </c>
      <c r="L2973">
        <v>3.6471550678231099</v>
      </c>
    </row>
    <row r="2974" spans="1:12" x14ac:dyDescent="0.2">
      <c r="A2974" t="s">
        <v>87746</v>
      </c>
      <c r="B2974">
        <v>-1.45990008585494</v>
      </c>
      <c r="C2974">
        <v>-2.3743970537430301</v>
      </c>
      <c r="D2974">
        <v>6.5416027053835299E-2</v>
      </c>
      <c r="E2974">
        <v>-0.74840157387739503</v>
      </c>
      <c r="F2974">
        <v>0.95907406671411499</v>
      </c>
      <c r="G2974">
        <v>-1.35813924221254</v>
      </c>
      <c r="H2974">
        <v>-2.7698537104796701</v>
      </c>
      <c r="I2974">
        <v>3.6034827551193902</v>
      </c>
      <c r="J2974">
        <v>5.3523900852211002</v>
      </c>
      <c r="K2974">
        <v>4.95570970160081</v>
      </c>
      <c r="L2974">
        <v>6.8518740556607698</v>
      </c>
    </row>
    <row r="2975" spans="1:12" x14ac:dyDescent="0.2">
      <c r="A2975" t="s">
        <v>87754</v>
      </c>
      <c r="B2975">
        <v>-7.3173043008084298</v>
      </c>
      <c r="C2975">
        <v>-9.4757179051416696</v>
      </c>
      <c r="D2975">
        <v>2.1328120816326899</v>
      </c>
      <c r="E2975">
        <v>0.41714238334889298</v>
      </c>
      <c r="F2975">
        <v>1.83623008931653</v>
      </c>
      <c r="G2975">
        <v>-6.7045571018292902</v>
      </c>
      <c r="H2975">
        <v>-4.4739715862412099</v>
      </c>
      <c r="I2975">
        <v>1.4462978090148699</v>
      </c>
      <c r="J2975">
        <v>3.76876867716603</v>
      </c>
      <c r="K2975">
        <v>-1.3732277092943399</v>
      </c>
    </row>
    <row r="2976" spans="1:12" x14ac:dyDescent="0.2">
      <c r="A2976" t="s">
        <v>87769</v>
      </c>
      <c r="B2976">
        <v>1.4809947864322801</v>
      </c>
      <c r="C2976">
        <v>0.832651072695067</v>
      </c>
      <c r="D2976">
        <v>1.31136671594669</v>
      </c>
      <c r="E2976">
        <v>0.66690180275452604</v>
      </c>
      <c r="F2976">
        <v>0.79229087931788</v>
      </c>
      <c r="G2976">
        <v>-8.7315311183215297E-2</v>
      </c>
      <c r="I2976">
        <v>-2.7584510695990101</v>
      </c>
      <c r="J2976">
        <v>-1.86305050247349</v>
      </c>
      <c r="K2976">
        <v>-1.9232284774664901</v>
      </c>
      <c r="L2976">
        <v>-1.9490654017565101</v>
      </c>
    </row>
    <row r="2977" spans="1:12" x14ac:dyDescent="0.2">
      <c r="A2977" t="s">
        <v>87799</v>
      </c>
      <c r="B2977">
        <v>-2.2256057159529399</v>
      </c>
      <c r="C2977">
        <v>-2.8548955535229501</v>
      </c>
      <c r="D2977">
        <v>-0.66230738415792301</v>
      </c>
      <c r="E2977">
        <v>1.04986624584316</v>
      </c>
      <c r="F2977">
        <v>0.86641674038287297</v>
      </c>
      <c r="H2977">
        <v>-2.2846955963838602</v>
      </c>
      <c r="I2977">
        <v>0.43230343325975501</v>
      </c>
      <c r="J2977">
        <v>2.2375850640796799</v>
      </c>
      <c r="K2977">
        <v>-0.21036894230181499</v>
      </c>
      <c r="L2977">
        <v>0.28728274000666698</v>
      </c>
    </row>
    <row r="2978" spans="1:12" x14ac:dyDescent="0.2">
      <c r="A2978" t="s">
        <v>87847</v>
      </c>
      <c r="B2978">
        <v>-3.0937305704589502</v>
      </c>
      <c r="C2978">
        <v>-2.6761054140699598</v>
      </c>
      <c r="D2978">
        <v>-0.51345486822824504</v>
      </c>
      <c r="E2978">
        <v>-0.487541735831511</v>
      </c>
      <c r="F2978">
        <v>-0.25782548576952102</v>
      </c>
      <c r="G2978">
        <v>-1.6380564076374999</v>
      </c>
      <c r="H2978">
        <v>-2.9214656211346202</v>
      </c>
      <c r="I2978">
        <v>2.8635409133521401</v>
      </c>
      <c r="J2978">
        <v>4.8489872535214698</v>
      </c>
      <c r="K2978">
        <v>4.3821374719355699</v>
      </c>
      <c r="L2978">
        <v>6.5683179515616104</v>
      </c>
    </row>
    <row r="2979" spans="1:12" x14ac:dyDescent="0.2">
      <c r="A2979" t="s">
        <v>87906</v>
      </c>
      <c r="B2979">
        <v>1.7863009174956802E-2</v>
      </c>
      <c r="D2979">
        <v>0.20875548683796999</v>
      </c>
      <c r="E2979">
        <v>1.02766540856266</v>
      </c>
      <c r="F2979">
        <v>1.19998311517534</v>
      </c>
      <c r="G2979">
        <v>-1.621261377712</v>
      </c>
      <c r="H2979">
        <v>-2.2422442614004798</v>
      </c>
      <c r="I2979">
        <v>1.8534615737968501</v>
      </c>
      <c r="J2979">
        <v>1.0262720003024699</v>
      </c>
      <c r="K2979">
        <v>-1.9625142466216401</v>
      </c>
      <c r="L2979">
        <v>-3.1581914305566898</v>
      </c>
    </row>
    <row r="2980" spans="1:12" x14ac:dyDescent="0.2">
      <c r="A2980" t="s">
        <v>87923</v>
      </c>
      <c r="B2980">
        <v>-5.8736809472478697</v>
      </c>
      <c r="C2980">
        <v>-2.1620837631426002</v>
      </c>
      <c r="D2980">
        <v>8.7209141755573203</v>
      </c>
      <c r="E2980">
        <v>8.8701111778995401</v>
      </c>
      <c r="F2980">
        <v>7.7354131990722301</v>
      </c>
      <c r="H2980">
        <v>-3.0306261968061698</v>
      </c>
      <c r="I2980">
        <v>3.9166856511055199</v>
      </c>
      <c r="J2980">
        <v>7.57575259189443</v>
      </c>
      <c r="K2980">
        <v>-1.11394163287033</v>
      </c>
      <c r="L2980">
        <v>-1.6013079155971599</v>
      </c>
    </row>
    <row r="2981" spans="1:12" x14ac:dyDescent="0.2">
      <c r="A2981" t="s">
        <v>87986</v>
      </c>
      <c r="B2981">
        <v>4.5389402009000896</v>
      </c>
      <c r="C2981">
        <v>6.0455010761214503</v>
      </c>
      <c r="D2981">
        <v>-2.8305927420406302E-2</v>
      </c>
      <c r="E2981">
        <v>-0.85385555095977295</v>
      </c>
      <c r="F2981">
        <v>-0.80141513357947003</v>
      </c>
      <c r="G2981">
        <v>7.8565250612714303E-3</v>
      </c>
      <c r="H2981">
        <v>-0.495675050655556</v>
      </c>
      <c r="I2981">
        <v>0.65937553284970396</v>
      </c>
      <c r="J2981">
        <v>1.16261026722111</v>
      </c>
      <c r="K2981">
        <v>-1.1257273636168801</v>
      </c>
      <c r="L2981">
        <v>-0.172827164758005</v>
      </c>
    </row>
    <row r="2982" spans="1:12" x14ac:dyDescent="0.2">
      <c r="A2982" t="s">
        <v>88093</v>
      </c>
      <c r="B2982">
        <v>-2.14757202116588</v>
      </c>
      <c r="C2982">
        <v>-3.9276363902409202</v>
      </c>
      <c r="D2982">
        <v>1.82408093748225</v>
      </c>
      <c r="E2982">
        <v>2.9757888799266001</v>
      </c>
      <c r="F2982">
        <v>2.4910085287239698</v>
      </c>
      <c r="G2982">
        <v>-3.8829920743456898</v>
      </c>
      <c r="H2982">
        <v>-2.02392311005736</v>
      </c>
      <c r="I2982">
        <v>2.3036907367769199</v>
      </c>
      <c r="J2982">
        <v>2.8301321472261098</v>
      </c>
      <c r="K2982">
        <v>-0.59144090310679898</v>
      </c>
    </row>
    <row r="2983" spans="1:12" x14ac:dyDescent="0.2">
      <c r="A2983" t="s">
        <v>88105</v>
      </c>
      <c r="B2983">
        <v>1.30054186723721</v>
      </c>
      <c r="C2983">
        <v>0.97233086914271905</v>
      </c>
      <c r="E2983">
        <v>-0.58744550359376402</v>
      </c>
      <c r="F2983">
        <v>-1.4253077975431601</v>
      </c>
      <c r="G2983">
        <v>2.23039881853546</v>
      </c>
      <c r="H2983">
        <v>1.3054744479251501</v>
      </c>
      <c r="I2983">
        <v>-2.4021827754147802</v>
      </c>
      <c r="J2983">
        <v>-1.8315878254922699</v>
      </c>
      <c r="K2983">
        <v>-0.17894032697769299</v>
      </c>
      <c r="L2983">
        <v>-0.40823223231202299</v>
      </c>
    </row>
    <row r="2984" spans="1:12" x14ac:dyDescent="0.2">
      <c r="A2984" t="s">
        <v>88130</v>
      </c>
      <c r="B2984">
        <v>2.1540354039706502</v>
      </c>
      <c r="C2984">
        <v>4.5816568093500498</v>
      </c>
      <c r="D2984">
        <v>0.70493053993689603</v>
      </c>
      <c r="F2984">
        <v>-2.3093592397042902E-2</v>
      </c>
      <c r="G2984">
        <v>0.119823391231256</v>
      </c>
      <c r="H2984">
        <v>1.8876641848401201</v>
      </c>
      <c r="I2984">
        <v>-2.80543150399693</v>
      </c>
      <c r="J2984">
        <v>-5.2872385139303004</v>
      </c>
      <c r="K2984">
        <v>-2.5675150916109999</v>
      </c>
      <c r="L2984">
        <v>-3.5808505291195898</v>
      </c>
    </row>
    <row r="2985" spans="1:12" x14ac:dyDescent="0.2">
      <c r="A2985" t="s">
        <v>88146</v>
      </c>
      <c r="B2985">
        <v>2.0857559210319701</v>
      </c>
      <c r="C2985">
        <v>2.6149652753671102</v>
      </c>
      <c r="D2985">
        <v>0.85929611201211697</v>
      </c>
      <c r="E2985">
        <v>-1.0980647610452801</v>
      </c>
      <c r="F2985">
        <v>1.1629201846428501</v>
      </c>
      <c r="H2985">
        <v>1.1902493958273901</v>
      </c>
      <c r="I2985">
        <v>-2.6762353094026499</v>
      </c>
      <c r="J2985">
        <v>-1.74244357404546</v>
      </c>
      <c r="K2985">
        <v>-3.3060875517278698</v>
      </c>
      <c r="L2985">
        <v>-2.0239670141600601</v>
      </c>
    </row>
    <row r="2986" spans="1:12" x14ac:dyDescent="0.2">
      <c r="A2986" t="s">
        <v>88155</v>
      </c>
      <c r="B2986">
        <v>-0.460093371395769</v>
      </c>
      <c r="C2986">
        <v>6.7205788161932206E-2</v>
      </c>
      <c r="E2986">
        <v>0.14518212666275901</v>
      </c>
      <c r="F2986">
        <v>0.94054260144786594</v>
      </c>
      <c r="G2986">
        <v>-2.8808886221243299</v>
      </c>
      <c r="H2986">
        <v>-3.9099752786048301</v>
      </c>
      <c r="I2986">
        <v>1.3327617592198999</v>
      </c>
      <c r="J2986">
        <v>1.0000531028181101</v>
      </c>
      <c r="K2986">
        <v>-0.66608386450158996</v>
      </c>
      <c r="L2986">
        <v>-1.43010423010333</v>
      </c>
    </row>
    <row r="2987" spans="1:12" x14ac:dyDescent="0.2">
      <c r="A2987" t="s">
        <v>88175</v>
      </c>
      <c r="B2987">
        <v>-0.77710525646818895</v>
      </c>
      <c r="C2987">
        <v>-0.12275873500687499</v>
      </c>
      <c r="D2987">
        <v>1.79651565675453</v>
      </c>
      <c r="E2987">
        <v>1.75273122998801E-2</v>
      </c>
      <c r="F2987">
        <v>1.00849130742411</v>
      </c>
      <c r="G2987">
        <v>-0.84309165783061002</v>
      </c>
      <c r="H2987">
        <v>-2.3635337899244302</v>
      </c>
      <c r="I2987">
        <v>3.05537768714365</v>
      </c>
      <c r="J2987">
        <v>4.8122807970433801</v>
      </c>
      <c r="K2987">
        <v>-1.1807274404340899</v>
      </c>
      <c r="L2987">
        <v>-6.0474746152677901E-2</v>
      </c>
    </row>
    <row r="2988" spans="1:12" x14ac:dyDescent="0.2">
      <c r="A2988" t="s">
        <v>88183</v>
      </c>
      <c r="B2988">
        <v>-2.7425789439171901</v>
      </c>
      <c r="C2988">
        <v>-4.3131526284364403</v>
      </c>
      <c r="D2988">
        <v>1.89023761122877</v>
      </c>
      <c r="F2988">
        <v>2.63926025085396</v>
      </c>
      <c r="G2988">
        <v>-1.34134421228704</v>
      </c>
      <c r="H2988">
        <v>-1.42960442028999</v>
      </c>
      <c r="I2988">
        <v>0.97649346503566703</v>
      </c>
      <c r="J2988">
        <v>0.33409310671548498</v>
      </c>
      <c r="K2988">
        <v>-0.77215544122050295</v>
      </c>
      <c r="L2988">
        <v>1.4803584232918101</v>
      </c>
    </row>
    <row r="2989" spans="1:12" x14ac:dyDescent="0.2">
      <c r="A2989" t="s">
        <v>88191</v>
      </c>
      <c r="B2989">
        <v>-3.6058266924990101</v>
      </c>
      <c r="C2989">
        <v>-3.1230807627024499</v>
      </c>
      <c r="D2989">
        <v>-0.35908929615302398</v>
      </c>
      <c r="E2989">
        <v>0.77235577983690495</v>
      </c>
      <c r="F2989">
        <v>2.78133481789519</v>
      </c>
      <c r="G2989">
        <v>-2.8193068457308299</v>
      </c>
      <c r="H2989">
        <v>-1.24767012750406</v>
      </c>
      <c r="I2989">
        <v>4.5470064792776199</v>
      </c>
      <c r="J2989">
        <v>2.6308685263450098</v>
      </c>
      <c r="K2989">
        <v>1.2589188241009099</v>
      </c>
      <c r="L2989">
        <v>0.35683423723853702</v>
      </c>
    </row>
    <row r="2990" spans="1:12" x14ac:dyDescent="0.2">
      <c r="A2990" t="s">
        <v>88270</v>
      </c>
      <c r="B2990">
        <v>-2.0207672671369101</v>
      </c>
      <c r="C2990">
        <v>-1.05023258341929</v>
      </c>
      <c r="D2990">
        <v>0.20875548683796999</v>
      </c>
      <c r="E2990">
        <v>-0.41538901466988398</v>
      </c>
      <c r="G2990">
        <v>-1.8116050502009799</v>
      </c>
      <c r="H2990">
        <v>-2.5515325591365601</v>
      </c>
      <c r="I2990">
        <v>1.3954023384171199</v>
      </c>
      <c r="J2990">
        <v>2.0750278996766802</v>
      </c>
      <c r="K2990">
        <v>1.54177636201801</v>
      </c>
      <c r="L2990">
        <v>1.0309487488705</v>
      </c>
    </row>
    <row r="2991" spans="1:12" x14ac:dyDescent="0.2">
      <c r="A2991" t="s">
        <v>88308</v>
      </c>
      <c r="B2991">
        <v>-8.8145758195350901</v>
      </c>
      <c r="C2991">
        <v>-10.425540520985701</v>
      </c>
      <c r="D2991">
        <v>0.20875548683796999</v>
      </c>
      <c r="F2991">
        <v>-2.32717244050058</v>
      </c>
      <c r="G2991">
        <v>-0.87108337437310601</v>
      </c>
      <c r="H2991">
        <v>-1.32650832104463</v>
      </c>
      <c r="I2991">
        <v>0.51451919345611496</v>
      </c>
      <c r="J2991">
        <v>1.4195554625678</v>
      </c>
      <c r="K2991">
        <v>1.8049910153575299</v>
      </c>
      <c r="L2991">
        <v>2.96769044101947</v>
      </c>
    </row>
    <row r="2992" spans="1:12" x14ac:dyDescent="0.2">
      <c r="A2992" t="s">
        <v>88355</v>
      </c>
      <c r="B2992">
        <v>3.5049937449715798</v>
      </c>
      <c r="C2992">
        <v>4.5146105070551803</v>
      </c>
      <c r="D2992">
        <v>-2.4319984068774301</v>
      </c>
      <c r="E2992">
        <v>-0.210031269825252</v>
      </c>
      <c r="F2992">
        <v>-0.47402591387574999</v>
      </c>
      <c r="G2992">
        <v>0.67965772208117803</v>
      </c>
      <c r="H2992">
        <v>-1.04147792901334</v>
      </c>
      <c r="I2992">
        <v>-1.3216327842626101</v>
      </c>
      <c r="J2992">
        <v>0.20824239879057899</v>
      </c>
      <c r="K2992">
        <v>-0.70929821057225795</v>
      </c>
      <c r="L2992">
        <v>-0.119326013041183</v>
      </c>
    </row>
    <row r="2993" spans="1:12" x14ac:dyDescent="0.2">
      <c r="A2993" t="s">
        <v>88392</v>
      </c>
      <c r="B2993">
        <v>-1.5037940391726601</v>
      </c>
      <c r="C2993">
        <v>-0.92172717068744603</v>
      </c>
      <c r="D2993">
        <v>0.93096584190418397</v>
      </c>
      <c r="F2993">
        <v>-1.3264733161231701</v>
      </c>
      <c r="G2993">
        <v>-0.72552644835212599</v>
      </c>
      <c r="H2993">
        <v>-0.45322371567217201</v>
      </c>
      <c r="I2993">
        <v>1.1800753474266601</v>
      </c>
      <c r="J2993">
        <v>4.9538628434589</v>
      </c>
      <c r="K2993">
        <v>3.36463605081711</v>
      </c>
      <c r="L2993">
        <v>6.4506154177845998</v>
      </c>
    </row>
    <row r="2994" spans="1:12" x14ac:dyDescent="0.2">
      <c r="A2994" t="s">
        <v>88408</v>
      </c>
      <c r="B2994">
        <v>-5.6542111806592699</v>
      </c>
      <c r="C2994">
        <v>-5.6931890173392503</v>
      </c>
      <c r="D2994">
        <v>0.96404417877744597</v>
      </c>
      <c r="E2994">
        <v>3.9728149580380803E-2</v>
      </c>
      <c r="F2994">
        <v>1.7744585384290401</v>
      </c>
      <c r="G2994">
        <v>-4.2860727925576301</v>
      </c>
      <c r="H2994">
        <v>-4.3951333927006404</v>
      </c>
      <c r="I2994">
        <v>1.4149775194162599</v>
      </c>
      <c r="J2994">
        <v>4.6759425301247299</v>
      </c>
      <c r="K2994">
        <v>2.7321351674191501</v>
      </c>
      <c r="L2994">
        <v>4.1447157787895597</v>
      </c>
    </row>
    <row r="2995" spans="1:12" x14ac:dyDescent="0.2">
      <c r="A2995" t="s">
        <v>88478</v>
      </c>
      <c r="B2995">
        <v>-3.1034847823073299</v>
      </c>
      <c r="C2995">
        <v>-1.4692719727622401</v>
      </c>
      <c r="D2995">
        <v>0.56710413629830503</v>
      </c>
      <c r="E2995">
        <v>0.80565703575765601</v>
      </c>
      <c r="F2995">
        <v>0.59462191647789897</v>
      </c>
      <c r="G2995">
        <v>-0.94386183738359597</v>
      </c>
      <c r="H2995">
        <v>-2.4181140777602099</v>
      </c>
      <c r="I2995">
        <v>2.0805336733868001</v>
      </c>
      <c r="J2995">
        <v>3.7320622206879399</v>
      </c>
      <c r="K2995">
        <v>-0.76429828738947203</v>
      </c>
      <c r="L2995">
        <v>0.29263285517835003</v>
      </c>
    </row>
    <row r="2996" spans="1:12" x14ac:dyDescent="0.2">
      <c r="A2996" t="s">
        <v>88514</v>
      </c>
      <c r="B2996">
        <v>-7.0734490045988698</v>
      </c>
      <c r="C2996">
        <v>-8.4141514521395102</v>
      </c>
      <c r="D2996">
        <v>-1.7279815129319E-2</v>
      </c>
      <c r="E2996">
        <v>0.367190499467766</v>
      </c>
      <c r="F2996">
        <v>-0.53579746476324497</v>
      </c>
      <c r="G2996">
        <v>-2.9368720552093199</v>
      </c>
      <c r="H2996">
        <v>-2.1088257800241301</v>
      </c>
      <c r="I2996">
        <v>5.8507135338199197</v>
      </c>
      <c r="J2996">
        <v>8.1158618800721491</v>
      </c>
      <c r="K2996">
        <v>7.06928408214804</v>
      </c>
      <c r="L2996">
        <v>9.9067898186913297</v>
      </c>
    </row>
    <row r="2997" spans="1:12" x14ac:dyDescent="0.2">
      <c r="A2997" t="s">
        <v>88525</v>
      </c>
      <c r="B2997">
        <v>-7.9952220242709897</v>
      </c>
      <c r="C2997">
        <v>-9.1237248180935904</v>
      </c>
      <c r="D2997">
        <v>0.83724388742994305</v>
      </c>
      <c r="E2997">
        <v>0.62250012819352496</v>
      </c>
      <c r="F2997">
        <v>1.3976520780153201</v>
      </c>
      <c r="G2997">
        <v>-4.7787270037055603</v>
      </c>
      <c r="H2997">
        <v>-6.2569276555433202</v>
      </c>
      <c r="I2997">
        <v>3.21980920753637</v>
      </c>
      <c r="J2997">
        <v>5.5359223676115796</v>
      </c>
      <c r="K2997">
        <v>2.11142001476773</v>
      </c>
      <c r="L2997">
        <v>3.9735120932957302</v>
      </c>
    </row>
    <row r="2998" spans="1:12" x14ac:dyDescent="0.2">
      <c r="A2998" t="s">
        <v>88533</v>
      </c>
      <c r="B2998">
        <v>-8.9462576794882498</v>
      </c>
      <c r="C2998">
        <v>-5.5758579883232198</v>
      </c>
      <c r="E2998">
        <v>1.9823014116241899</v>
      </c>
      <c r="F2998">
        <v>-3.5447902574541702E-2</v>
      </c>
      <c r="G2998">
        <v>-6.7717372215312803</v>
      </c>
      <c r="H2998">
        <v>-4.35268205771726</v>
      </c>
      <c r="I2998">
        <v>1.4971932796126199</v>
      </c>
      <c r="J2998">
        <v>7.8169664487504997</v>
      </c>
      <c r="K2998">
        <v>4.4607090102458802</v>
      </c>
      <c r="L2998">
        <v>7.5687894886661899</v>
      </c>
    </row>
    <row r="2999" spans="1:12" x14ac:dyDescent="0.2">
      <c r="A2999" t="s">
        <v>88570</v>
      </c>
      <c r="B2999">
        <v>-5.8444183117027197</v>
      </c>
      <c r="C2999">
        <v>-7.5816598653115097</v>
      </c>
      <c r="D2999">
        <v>1.2121317053269101</v>
      </c>
      <c r="E2999">
        <v>-1.17021748220691</v>
      </c>
      <c r="F2999">
        <v>-0.27635695103576902</v>
      </c>
      <c r="H2999">
        <v>-1.13244507540631</v>
      </c>
      <c r="I2999">
        <v>2.8283055875537002</v>
      </c>
      <c r="J2999">
        <v>3.4698732458443802</v>
      </c>
      <c r="K2999">
        <v>2.0760628225280899</v>
      </c>
      <c r="L2999">
        <v>4.02701324501255</v>
      </c>
    </row>
    <row r="3000" spans="1:12" x14ac:dyDescent="0.2">
      <c r="A3000" t="s">
        <v>88608</v>
      </c>
      <c r="B3000">
        <v>-1.57207352211134</v>
      </c>
      <c r="C3000">
        <v>-1.1731508042932199</v>
      </c>
      <c r="D3000">
        <v>0.29696438516666801</v>
      </c>
      <c r="E3000">
        <v>3.9728149580380803E-2</v>
      </c>
      <c r="F3000">
        <v>-0.83230090902321696</v>
      </c>
      <c r="G3000">
        <v>-5.3725251332220003E-2</v>
      </c>
      <c r="H3000">
        <v>-2.0481810157621498</v>
      </c>
      <c r="I3000">
        <v>3.26287460573446</v>
      </c>
      <c r="J3000">
        <v>5.5201910291209701</v>
      </c>
      <c r="K3000">
        <v>5.5292819312660404</v>
      </c>
      <c r="L3000">
        <v>7.9165469748255397</v>
      </c>
    </row>
    <row r="3001" spans="1:12" x14ac:dyDescent="0.2">
      <c r="A3001" t="s">
        <v>88638</v>
      </c>
      <c r="B3001">
        <v>-3.87894462425372</v>
      </c>
      <c r="C3001">
        <v>-3.1063191871287299</v>
      </c>
      <c r="D3001">
        <v>-0.116514825749104</v>
      </c>
      <c r="E3001">
        <v>3.9728149580380803E-2</v>
      </c>
      <c r="F3001">
        <v>0.47107881470291102</v>
      </c>
      <c r="G3001">
        <v>-3.34555111672976</v>
      </c>
      <c r="H3001">
        <v>-4.2677793877504904</v>
      </c>
      <c r="I3001">
        <v>3.9910713389022301</v>
      </c>
      <c r="J3001">
        <v>6.6528474004451201</v>
      </c>
      <c r="K3001">
        <v>1.80106243844202</v>
      </c>
      <c r="L3001">
        <v>3.9414114022656399</v>
      </c>
    </row>
    <row r="3002" spans="1:12" x14ac:dyDescent="0.2">
      <c r="A3002" t="s">
        <v>88682</v>
      </c>
      <c r="B3002">
        <v>-1.18190504817605</v>
      </c>
      <c r="C3002">
        <v>-2.41909458860628</v>
      </c>
      <c r="E3002">
        <v>-1.5531819252955501</v>
      </c>
      <c r="F3002">
        <v>1.55208095523406</v>
      </c>
      <c r="G3002">
        <v>-1.48690113830802</v>
      </c>
      <c r="H3002">
        <v>-0.52599743278654398</v>
      </c>
      <c r="I3002">
        <v>3.58390757412025</v>
      </c>
      <c r="J3002">
        <v>4.56057938119356</v>
      </c>
      <c r="K3002">
        <v>4.8182095095577697</v>
      </c>
      <c r="L3002">
        <v>5.3324413469030203</v>
      </c>
    </row>
    <row r="3003" spans="1:12" x14ac:dyDescent="0.2">
      <c r="A3003" t="s">
        <v>88782</v>
      </c>
      <c r="B3003">
        <v>-0.830753421634291</v>
      </c>
      <c r="C3003">
        <v>-1.6480621122152399</v>
      </c>
      <c r="D3003">
        <v>-0.47486347520944</v>
      </c>
      <c r="F3003">
        <v>-1.14733581854944</v>
      </c>
      <c r="G3003">
        <v>-0.54637946248015101</v>
      </c>
      <c r="H3003">
        <v>0.46857670110987099</v>
      </c>
      <c r="I3003">
        <v>2.3585012435744899</v>
      </c>
      <c r="J3003">
        <v>4.22497749339382</v>
      </c>
      <c r="K3003">
        <v>3.1642786281258299</v>
      </c>
      <c r="L3003">
        <v>4.0912146270727403</v>
      </c>
    </row>
    <row r="3004" spans="1:12" x14ac:dyDescent="0.2">
      <c r="A3004" t="s">
        <v>88790</v>
      </c>
      <c r="B3004">
        <v>-3.08397635861057</v>
      </c>
      <c r="C3004">
        <v>-1.26813306587762</v>
      </c>
      <c r="D3004">
        <v>1.98395956570302</v>
      </c>
      <c r="E3004">
        <v>0.51704615111114605</v>
      </c>
      <c r="F3004">
        <v>-1.0608556473069499</v>
      </c>
      <c r="G3004">
        <v>-2.4386195007528899</v>
      </c>
      <c r="H3004">
        <v>-2.66069313480812</v>
      </c>
      <c r="I3004">
        <v>2.7500048635571699</v>
      </c>
      <c r="J3004">
        <v>3.66389308722861</v>
      </c>
      <c r="L3004">
        <v>1.2663538164245201</v>
      </c>
    </row>
    <row r="3005" spans="1:12" x14ac:dyDescent="0.2">
      <c r="A3005" t="s">
        <v>88826</v>
      </c>
      <c r="B3005">
        <v>-2.9815571342025602</v>
      </c>
      <c r="C3005">
        <v>-2.2626532165849098</v>
      </c>
      <c r="D3005">
        <v>0.92545278575864098</v>
      </c>
      <c r="E3005">
        <v>1.08316750176391</v>
      </c>
      <c r="F3005">
        <v>-0.307242726479516</v>
      </c>
      <c r="G3005">
        <v>-1.5428845713930099</v>
      </c>
      <c r="H3005">
        <v>-1.920827010812</v>
      </c>
      <c r="I3005">
        <v>9.5610320074657695E-2</v>
      </c>
      <c r="J3005">
        <v>2.1169781356516499</v>
      </c>
      <c r="L3005">
        <v>1.16470162816255</v>
      </c>
    </row>
    <row r="3006" spans="1:12" x14ac:dyDescent="0.2">
      <c r="A3006" t="s">
        <v>88852</v>
      </c>
      <c r="B3006">
        <v>2.2174377809851298</v>
      </c>
      <c r="C3006">
        <v>2.29090814760856</v>
      </c>
      <c r="D3006">
        <v>0.81519166284776801</v>
      </c>
      <c r="E3006">
        <v>-2.2469580903111899</v>
      </c>
      <c r="F3006">
        <v>0.13751243991044201</v>
      </c>
      <c r="H3006">
        <v>1.4449574057276899</v>
      </c>
      <c r="I3006">
        <v>-3.55711845436366</v>
      </c>
      <c r="J3006">
        <v>-3.6197166339253002</v>
      </c>
      <c r="K3006">
        <v>-4.6810894721582299</v>
      </c>
      <c r="L3006">
        <v>-5.4159400330066001</v>
      </c>
    </row>
    <row r="3007" spans="1:12" x14ac:dyDescent="0.2">
      <c r="A3007" t="s">
        <v>88900</v>
      </c>
      <c r="B3007">
        <v>-2.03539858490949</v>
      </c>
      <c r="C3007">
        <v>-0.63119319407632901</v>
      </c>
      <c r="D3007">
        <v>0.35760800276764698</v>
      </c>
      <c r="F3007">
        <v>2.6516145610314599</v>
      </c>
      <c r="G3007">
        <v>-2.50579962045488</v>
      </c>
      <c r="H3007">
        <v>-1.7631506237308601</v>
      </c>
      <c r="I3007">
        <v>1.9043570443946001</v>
      </c>
      <c r="J3007">
        <v>3.3178036404351201</v>
      </c>
      <c r="K3007">
        <v>-1.17679886351858</v>
      </c>
      <c r="L3007">
        <v>-0.311930159221743</v>
      </c>
    </row>
    <row r="3008" spans="1:12" x14ac:dyDescent="0.2">
      <c r="A3008" t="s">
        <v>88935</v>
      </c>
      <c r="B3008">
        <v>1.0469323591792701</v>
      </c>
      <c r="C3008">
        <v>1.7545377292495701</v>
      </c>
      <c r="E3008">
        <v>0.80010682643753095</v>
      </c>
      <c r="F3008">
        <v>0.35989002310542101</v>
      </c>
      <c r="G3008">
        <v>-8.3560683778365608</v>
      </c>
      <c r="H3008">
        <v>-8.1429798240907907</v>
      </c>
      <c r="I3008">
        <v>-4.5330983119103802E-2</v>
      </c>
      <c r="J3008">
        <v>-0.22699129944971899</v>
      </c>
      <c r="K3008">
        <v>-5.9814484311937903</v>
      </c>
      <c r="L3008">
        <v>-9.1663707683558506</v>
      </c>
    </row>
    <row r="3009" spans="1:12" x14ac:dyDescent="0.2">
      <c r="A3009" t="s">
        <v>88998</v>
      </c>
      <c r="B3009">
        <v>-2.7230705202204302</v>
      </c>
      <c r="C3009">
        <v>-0.78204737423979398</v>
      </c>
      <c r="D3009">
        <v>4.7570268069114601</v>
      </c>
      <c r="E3009">
        <v>4.7074541878056602</v>
      </c>
      <c r="F3009">
        <v>7.3586067386585103</v>
      </c>
      <c r="G3009">
        <v>-3.8214102979522</v>
      </c>
      <c r="H3009">
        <v>-4.3041662463076804</v>
      </c>
      <c r="I3009">
        <v>6.2539622624020703</v>
      </c>
      <c r="J3009">
        <v>6.8573548008230896</v>
      </c>
      <c r="K3009">
        <v>-1.07465586371518</v>
      </c>
    </row>
    <row r="3010" spans="1:12" x14ac:dyDescent="0.2">
      <c r="A3010" t="s">
        <v>89022</v>
      </c>
      <c r="B3010">
        <v>-1.1331339889341401</v>
      </c>
      <c r="C3010">
        <v>-1.27372025773553</v>
      </c>
      <c r="E3010">
        <v>-1.7640898794602999</v>
      </c>
      <c r="F3010">
        <v>1.15056587446535</v>
      </c>
      <c r="G3010">
        <v>-1.07262373347908</v>
      </c>
      <c r="H3010">
        <v>-1.05360688186574</v>
      </c>
      <c r="I3010">
        <v>4.18290811269374</v>
      </c>
      <c r="J3010">
        <v>7.2244193656040698</v>
      </c>
      <c r="K3010">
        <v>4.7749951634871</v>
      </c>
      <c r="L3010">
        <v>7.2798832693953504</v>
      </c>
    </row>
    <row r="3011" spans="1:12" x14ac:dyDescent="0.2">
      <c r="A3011" t="s">
        <v>89030</v>
      </c>
      <c r="B3011">
        <v>0.325120682398995</v>
      </c>
      <c r="C3011">
        <v>1.64838108394936</v>
      </c>
      <c r="D3011">
        <v>-0.60166376655694298</v>
      </c>
      <c r="E3011">
        <v>-1.76964008878043</v>
      </c>
      <c r="F3011">
        <v>-0.27635695103576902</v>
      </c>
      <c r="G3011">
        <v>-0.77031319482011995</v>
      </c>
      <c r="H3011">
        <v>-1.3689596560280199</v>
      </c>
      <c r="I3011">
        <v>5.2634581038459096</v>
      </c>
      <c r="J3011">
        <v>2.3948984489858098</v>
      </c>
      <c r="K3011">
        <v>2.6064207061226599</v>
      </c>
      <c r="L3011">
        <v>1.1914522040209701</v>
      </c>
    </row>
    <row r="3012" spans="1:12" x14ac:dyDescent="0.2">
      <c r="A3012" t="s">
        <v>89098</v>
      </c>
      <c r="B3012">
        <v>-3.80578803539085</v>
      </c>
      <c r="C3012">
        <v>-2.5531871931960199</v>
      </c>
      <c r="D3012">
        <v>0.385173283495366</v>
      </c>
      <c r="E3012">
        <v>-0.17117980458437601</v>
      </c>
      <c r="F3012">
        <v>-1.0739282219544099E-2</v>
      </c>
      <c r="G3012">
        <v>-2.6681515764013599</v>
      </c>
      <c r="H3012">
        <v>-2.8911432390036298</v>
      </c>
      <c r="I3012">
        <v>1.9944028769906099</v>
      </c>
      <c r="J3012">
        <v>6.7472354313888001</v>
      </c>
      <c r="K3012">
        <v>1.0074899015079299</v>
      </c>
      <c r="L3012">
        <v>4.5245739559790001</v>
      </c>
    </row>
    <row r="3013" spans="1:12" x14ac:dyDescent="0.2">
      <c r="A3013" t="s">
        <v>89106</v>
      </c>
      <c r="B3013">
        <v>-3.8350506709359999</v>
      </c>
      <c r="C3013">
        <v>-2.8660699372387701</v>
      </c>
      <c r="D3013">
        <v>1.01366168408734</v>
      </c>
      <c r="E3013">
        <v>-4.6735249806206204E-3</v>
      </c>
      <c r="F3013">
        <v>0.20546114588668599</v>
      </c>
      <c r="G3013">
        <v>-1.1174104799470701</v>
      </c>
      <c r="H3013">
        <v>0.41399641327409198</v>
      </c>
      <c r="I3013">
        <v>6.03749942762173E-2</v>
      </c>
      <c r="J3013">
        <v>2.12746569464539</v>
      </c>
      <c r="L3013">
        <v>3.1495943568566598</v>
      </c>
    </row>
    <row r="3014" spans="1:12" x14ac:dyDescent="0.2">
      <c r="A3014" t="s">
        <v>89114</v>
      </c>
      <c r="B3014">
        <v>-7.4684945844583499</v>
      </c>
      <c r="C3014">
        <v>-7.7492756210486897</v>
      </c>
      <c r="D3014">
        <v>1.57599341093279</v>
      </c>
      <c r="E3014">
        <v>2.0822051793864498</v>
      </c>
      <c r="F3014">
        <v>1.0579085481341099</v>
      </c>
      <c r="G3014">
        <v>-7.4491367618596902</v>
      </c>
      <c r="H3014">
        <v>-6.9482779681298501</v>
      </c>
      <c r="I3014">
        <v>0.69069582244831695</v>
      </c>
      <c r="J3014">
        <v>4.39277843729369</v>
      </c>
      <c r="K3014">
        <v>-1.13751309436343</v>
      </c>
      <c r="L3014">
        <v>2.9355897499893699</v>
      </c>
    </row>
    <row r="3015" spans="1:12" x14ac:dyDescent="0.2">
      <c r="A3015" t="s">
        <v>89229</v>
      </c>
      <c r="B3015">
        <v>-2.7084392024478601</v>
      </c>
      <c r="C3015">
        <v>-2.6872797977857701</v>
      </c>
      <c r="E3015">
        <v>-2.4190145792350699</v>
      </c>
      <c r="F3015">
        <v>-0.245471175592022</v>
      </c>
      <c r="G3015">
        <v>-1.43091770522303</v>
      </c>
      <c r="H3015">
        <v>0.31090031402873203</v>
      </c>
      <c r="I3015">
        <v>1.2896963610218</v>
      </c>
      <c r="J3015">
        <v>2.8983012806854398</v>
      </c>
      <c r="K3015">
        <v>1.5142763236093999</v>
      </c>
      <c r="L3015">
        <v>3.7969582926302099</v>
      </c>
    </row>
    <row r="3016" spans="1:12" x14ac:dyDescent="0.2">
      <c r="A3016" t="s">
        <v>89295</v>
      </c>
      <c r="B3016">
        <v>-2.1865888685594101</v>
      </c>
      <c r="C3016">
        <v>-1.02229662412976</v>
      </c>
      <c r="D3016">
        <v>0.22529465527459999</v>
      </c>
      <c r="E3016">
        <v>3.9728149580380803E-2</v>
      </c>
      <c r="F3016">
        <v>-1.0739282219544099E-2</v>
      </c>
      <c r="G3016">
        <v>-1.8284000801264699</v>
      </c>
      <c r="H3016">
        <v>-1.59940976022353</v>
      </c>
      <c r="I3016">
        <v>2.9144363839498899</v>
      </c>
      <c r="J3016">
        <v>3.8893756055940698</v>
      </c>
      <c r="K3016">
        <v>0.10784578785492401</v>
      </c>
      <c r="L3016">
        <v>1.0951501309306899</v>
      </c>
    </row>
    <row r="3017" spans="1:12" x14ac:dyDescent="0.2">
      <c r="A3017" t="s">
        <v>89407</v>
      </c>
      <c r="B3017">
        <v>-2.1426949152416901</v>
      </c>
      <c r="C3017">
        <v>-1.6368877284994301</v>
      </c>
      <c r="D3017">
        <v>0.230807711420144</v>
      </c>
      <c r="E3017">
        <v>-0.53749361971263798</v>
      </c>
      <c r="F3017">
        <v>-0.77670651322447204</v>
      </c>
      <c r="G3017">
        <v>-0.95505852400059399</v>
      </c>
      <c r="H3017">
        <v>-0.544190862065137</v>
      </c>
      <c r="I3017">
        <v>2.29977570057709</v>
      </c>
      <c r="J3017">
        <v>2.75147545477305</v>
      </c>
      <c r="K3017">
        <v>3.4432075891274101</v>
      </c>
      <c r="L3017">
        <v>5.0809859338339498</v>
      </c>
    </row>
    <row r="3018" spans="1:12" x14ac:dyDescent="0.2">
      <c r="A3018" t="s">
        <v>89423</v>
      </c>
      <c r="B3018">
        <v>-1.0453460822987</v>
      </c>
      <c r="C3018">
        <v>-1.6368877284994301</v>
      </c>
      <c r="D3018">
        <v>0.34658189047656002</v>
      </c>
      <c r="E3018">
        <v>0.15628254530301</v>
      </c>
      <c r="F3018">
        <v>8.1918044111697202E-2</v>
      </c>
      <c r="G3018">
        <v>-2.3042592613489101</v>
      </c>
      <c r="H3018">
        <v>-2.8729498097250299</v>
      </c>
      <c r="I3018">
        <v>2.5503380173660002</v>
      </c>
      <c r="J3018">
        <v>4.9643504024526397</v>
      </c>
      <c r="K3018">
        <v>-1.06679870988415</v>
      </c>
    </row>
    <row r="3019" spans="1:12" x14ac:dyDescent="0.2">
      <c r="A3019" t="s">
        <v>89431</v>
      </c>
      <c r="B3019">
        <v>-2.0792925382272101</v>
      </c>
      <c r="C3019">
        <v>-1.3016562170250601</v>
      </c>
      <c r="D3019">
        <v>2.5021868433841199</v>
      </c>
      <c r="E3019">
        <v>3.9748265575491302</v>
      </c>
      <c r="F3019">
        <v>1.26793182115159</v>
      </c>
      <c r="G3019">
        <v>2.8798066423213702</v>
      </c>
      <c r="H3019">
        <v>3.9071348347639399</v>
      </c>
      <c r="I3019">
        <v>-1.9832739020333201</v>
      </c>
      <c r="J3019">
        <v>-1.0974586959303201</v>
      </c>
      <c r="K3019">
        <v>-1.1453702481944601</v>
      </c>
    </row>
    <row r="3020" spans="1:12" x14ac:dyDescent="0.2">
      <c r="A3020" t="s">
        <v>89467</v>
      </c>
      <c r="B3020">
        <v>-3.1961497948669599</v>
      </c>
      <c r="C3020">
        <v>-2.3911586293167502</v>
      </c>
      <c r="E3020">
        <v>1.74364241085881</v>
      </c>
      <c r="F3020">
        <v>0.99613699724661098</v>
      </c>
      <c r="G3020">
        <v>-1.3525408989040399</v>
      </c>
      <c r="H3020">
        <v>-2.8426274275940502</v>
      </c>
      <c r="I3020">
        <v>-0.33895869810610701</v>
      </c>
      <c r="J3020">
        <v>1.76564490936129</v>
      </c>
      <c r="K3020">
        <v>0.86998970946489296</v>
      </c>
      <c r="L3020">
        <v>1.3198549681413401</v>
      </c>
    </row>
    <row r="3021" spans="1:12" x14ac:dyDescent="0.2">
      <c r="A3021" t="s">
        <v>89519</v>
      </c>
      <c r="B3021">
        <v>-1.7427722294580199</v>
      </c>
      <c r="C3021">
        <v>-1.4134000541831799</v>
      </c>
      <c r="D3021">
        <v>4.71292235774711</v>
      </c>
      <c r="E3021">
        <v>3.3754039509756102</v>
      </c>
      <c r="F3021">
        <v>4.8074416870050003</v>
      </c>
      <c r="G3021">
        <v>-1.3301475256700399</v>
      </c>
      <c r="H3021">
        <v>-1.8601822465500299</v>
      </c>
      <c r="I3021">
        <v>3.0318874699446901</v>
      </c>
      <c r="J3021">
        <v>4.3875346577968202</v>
      </c>
      <c r="K3021">
        <v>-0.98429859465832903</v>
      </c>
    </row>
    <row r="3022" spans="1:12" x14ac:dyDescent="0.2">
      <c r="A3022" t="s">
        <v>89585</v>
      </c>
      <c r="B3022">
        <v>-4.5539367839527299E-2</v>
      </c>
      <c r="C3022">
        <v>0.78795353783181799</v>
      </c>
      <c r="D3022">
        <v>2.0501162394495398</v>
      </c>
      <c r="E3022">
        <v>1.33292692116955</v>
      </c>
      <c r="F3022">
        <v>1.62620681629905</v>
      </c>
      <c r="G3022">
        <v>0.534100796060198</v>
      </c>
      <c r="I3022">
        <v>-1.7992672006414701</v>
      </c>
      <c r="J3022">
        <v>-2.37169711366999</v>
      </c>
      <c r="K3022">
        <v>-1.1689417096875501</v>
      </c>
      <c r="L3022">
        <v>-1.6922598735157599</v>
      </c>
    </row>
    <row r="3023" spans="1:12" x14ac:dyDescent="0.2">
      <c r="A3023" t="s">
        <v>89605</v>
      </c>
      <c r="B3023">
        <v>-1.2892013785082499</v>
      </c>
      <c r="C3023">
        <v>-0.20656661287546599</v>
      </c>
      <c r="D3023">
        <v>0.197729374546882</v>
      </c>
      <c r="E3023">
        <v>-1.02036183056353</v>
      </c>
      <c r="F3023">
        <v>-0.14663669417203101</v>
      </c>
      <c r="H3023">
        <v>-4.4524601335460597E-3</v>
      </c>
      <c r="I3023">
        <v>0.78074165504433102</v>
      </c>
      <c r="J3023">
        <v>1.8652767198018401</v>
      </c>
      <c r="K3023">
        <v>2.1782058223314902</v>
      </c>
      <c r="L3023">
        <v>3.43850057612751</v>
      </c>
    </row>
    <row r="3024" spans="1:12" x14ac:dyDescent="0.2">
      <c r="A3024" t="s">
        <v>89621</v>
      </c>
      <c r="B3024">
        <v>2.2369462046819</v>
      </c>
      <c r="C3024">
        <v>1.3578471073382401</v>
      </c>
      <c r="D3024">
        <v>-1.17667589837754E-2</v>
      </c>
      <c r="E3024">
        <v>-0.67624885271576696</v>
      </c>
      <c r="F3024">
        <v>1.9659503461802701</v>
      </c>
      <c r="H3024">
        <v>0.60805965891241698</v>
      </c>
      <c r="I3024">
        <v>-5.3161055518757203E-2</v>
      </c>
      <c r="J3024">
        <v>-2.32450309819815</v>
      </c>
      <c r="K3024">
        <v>-4.2568031652825704</v>
      </c>
      <c r="L3024">
        <v>-3.0725895878097802</v>
      </c>
    </row>
    <row r="3025" spans="1:12" x14ac:dyDescent="0.2">
      <c r="A3025" t="s">
        <v>89629</v>
      </c>
      <c r="B3025">
        <v>-7.8147691050759196</v>
      </c>
      <c r="C3025">
        <v>-10.9898468986342</v>
      </c>
      <c r="D3025">
        <v>0.26388604829340601</v>
      </c>
      <c r="E3025">
        <v>1.5882365498953099</v>
      </c>
      <c r="F3025">
        <v>-1.1164500431056901</v>
      </c>
      <c r="G3025">
        <v>-7.2363997161367202</v>
      </c>
      <c r="H3025">
        <v>-6.7784726281963197</v>
      </c>
      <c r="I3025">
        <v>1.12134980442926</v>
      </c>
      <c r="J3025">
        <v>3.5957239537692902</v>
      </c>
      <c r="K3025">
        <v>0.78748959423907094</v>
      </c>
      <c r="L3025">
        <v>1.3733561198581601</v>
      </c>
    </row>
    <row r="3026" spans="1:12" x14ac:dyDescent="0.2">
      <c r="A3026" t="s">
        <v>89657</v>
      </c>
      <c r="B3026">
        <v>-5.4591269436916203</v>
      </c>
      <c r="C3026">
        <v>-4.27962947728901</v>
      </c>
      <c r="D3026">
        <v>1.1625142000170201</v>
      </c>
      <c r="F3026">
        <v>-3.5255405277179599</v>
      </c>
      <c r="G3026">
        <v>-4.2356877027811404</v>
      </c>
      <c r="H3026">
        <v>-3.3277855416898601</v>
      </c>
      <c r="I3026">
        <v>1.8495465375970199</v>
      </c>
      <c r="J3026">
        <v>4.5553356016966902</v>
      </c>
      <c r="K3026">
        <v>5.8749966998313896</v>
      </c>
      <c r="L3026">
        <v>3.3421985030372201</v>
      </c>
    </row>
    <row r="3027" spans="1:12" x14ac:dyDescent="0.2">
      <c r="A3027" t="s">
        <v>89677</v>
      </c>
      <c r="B3027">
        <v>-4.87875133871289</v>
      </c>
      <c r="C3027">
        <v>-5.1512314071223599</v>
      </c>
      <c r="D3027">
        <v>-0.54102014895596295</v>
      </c>
      <c r="F3027">
        <v>1.2308688906190901</v>
      </c>
      <c r="G3027">
        <v>-6.0663459646603801</v>
      </c>
      <c r="H3027">
        <v>-6.69356995822955</v>
      </c>
      <c r="I3027">
        <v>3.5917376465199098</v>
      </c>
      <c r="J3027">
        <v>6.4588275590608903</v>
      </c>
      <c r="K3027">
        <v>0.51248921015299997</v>
      </c>
      <c r="L3027">
        <v>1.7532142970475999</v>
      </c>
    </row>
    <row r="3028" spans="1:12" x14ac:dyDescent="0.2">
      <c r="A3028" t="s">
        <v>89694</v>
      </c>
      <c r="B3028">
        <v>-5.2055174356336904</v>
      </c>
      <c r="C3028">
        <v>-6.0563564881031402</v>
      </c>
      <c r="D3028">
        <v>-1.7279815129319E-2</v>
      </c>
      <c r="E3028">
        <v>-0.80390366707864602</v>
      </c>
      <c r="F3028">
        <v>1.9412417258252701</v>
      </c>
      <c r="G3028">
        <v>-6.4862217127978203</v>
      </c>
      <c r="H3028">
        <v>-9.5378094021162507</v>
      </c>
      <c r="I3028">
        <v>4.77016354266775</v>
      </c>
      <c r="J3028">
        <v>4.1725396984251102</v>
      </c>
      <c r="K3028">
        <v>1.0703471321561699</v>
      </c>
      <c r="L3028">
        <v>3.5827326937602301E-2</v>
      </c>
    </row>
    <row r="3029" spans="1:12" x14ac:dyDescent="0.2">
      <c r="A3029" t="s">
        <v>89723</v>
      </c>
      <c r="B3029">
        <v>-2.9669258164299799</v>
      </c>
      <c r="C3029">
        <v>-3.22923740800266</v>
      </c>
      <c r="D3029">
        <v>0.385173283495366</v>
      </c>
      <c r="E3029">
        <v>-0.85940576027989801</v>
      </c>
      <c r="F3029">
        <v>1.4408921636365699</v>
      </c>
      <c r="G3029">
        <v>-1.27976243589355</v>
      </c>
      <c r="H3029">
        <v>-2.5575970355627602</v>
      </c>
      <c r="I3029">
        <v>4.2103133660925298</v>
      </c>
      <c r="J3029">
        <v>4.53436048370921</v>
      </c>
      <c r="K3029">
        <v>2.7596352058277498</v>
      </c>
      <c r="L3029">
        <v>4.9044321331684397</v>
      </c>
    </row>
    <row r="3030" spans="1:12" x14ac:dyDescent="0.2">
      <c r="A3030" t="s">
        <v>89750</v>
      </c>
      <c r="B3030">
        <v>6.1435080499589496</v>
      </c>
      <c r="C3030">
        <v>3.10105096700494</v>
      </c>
      <c r="D3030">
        <v>-1.58850081660925</v>
      </c>
      <c r="E3030">
        <v>-3.9730731888701198</v>
      </c>
      <c r="F3030">
        <v>-0.72728927251447695</v>
      </c>
      <c r="G3030">
        <v>-0.28325732698068801</v>
      </c>
      <c r="H3030">
        <v>-0.18032227649327801</v>
      </c>
      <c r="I3030">
        <v>0.58107480885316898</v>
      </c>
      <c r="J3030">
        <v>1.0210282208055901</v>
      </c>
      <c r="K3030">
        <v>2.9274249544618401E-2</v>
      </c>
      <c r="L3030">
        <v>3.0477211765920099E-2</v>
      </c>
    </row>
    <row r="3031" spans="1:12" x14ac:dyDescent="0.2">
      <c r="A3031" t="s">
        <v>89775</v>
      </c>
      <c r="B3031">
        <v>-2.42556705884477</v>
      </c>
      <c r="C3031">
        <v>-3.5030098090400599</v>
      </c>
      <c r="E3031">
        <v>0.43934322062939402</v>
      </c>
      <c r="F3031">
        <v>-0.325774191745764</v>
      </c>
      <c r="G3031">
        <v>-1.9403669462964599</v>
      </c>
      <c r="H3031">
        <v>-7.17266359589917</v>
      </c>
      <c r="I3031">
        <v>4.6762026738718996</v>
      </c>
      <c r="J3031">
        <v>7.0356433037167099</v>
      </c>
      <c r="K3031">
        <v>2.02891989954191</v>
      </c>
      <c r="L3031">
        <v>2.234724662499</v>
      </c>
    </row>
    <row r="3032" spans="1:12" x14ac:dyDescent="0.2">
      <c r="A3032" t="s">
        <v>89795</v>
      </c>
      <c r="B3032">
        <v>-9.5266332844669908</v>
      </c>
      <c r="C3032">
        <v>-9.3974972191309796</v>
      </c>
      <c r="D3032">
        <v>0.35760800276764698</v>
      </c>
      <c r="E3032">
        <v>-0.82610450435914695</v>
      </c>
      <c r="F3032">
        <v>-1.0739282219544099E-2</v>
      </c>
      <c r="G3032">
        <v>-0.65834632865013598</v>
      </c>
      <c r="H3032">
        <v>-0.85954363622741503</v>
      </c>
      <c r="I3032">
        <v>0.60848006225195606</v>
      </c>
      <c r="J3032">
        <v>1.7079633348957</v>
      </c>
      <c r="K3032">
        <v>1.8560625152592301</v>
      </c>
      <c r="L3032">
        <v>3.5562031099045099</v>
      </c>
    </row>
    <row r="3033" spans="1:12" x14ac:dyDescent="0.2">
      <c r="A3033" t="s">
        <v>89841</v>
      </c>
      <c r="B3033">
        <v>-5.2250258593304499</v>
      </c>
      <c r="C3033">
        <v>-4.0952521459781002</v>
      </c>
      <c r="D3033">
        <v>1.24521004220017</v>
      </c>
      <c r="E3033">
        <v>1.48278257281293</v>
      </c>
      <c r="F3033">
        <v>2.0586076725115099</v>
      </c>
      <c r="G3033">
        <v>0.466920676358207</v>
      </c>
      <c r="H3033">
        <v>1.7421167506113799</v>
      </c>
      <c r="I3033">
        <v>-1.53304473905325</v>
      </c>
      <c r="J3033">
        <v>-0.82478216209302102</v>
      </c>
      <c r="K3033">
        <v>-1.25537040182888</v>
      </c>
      <c r="L3033">
        <v>-0.80949087018819099</v>
      </c>
    </row>
    <row r="3034" spans="1:12" x14ac:dyDescent="0.2">
      <c r="A3034" t="s">
        <v>89849</v>
      </c>
      <c r="B3034">
        <v>-4.9860476690450897</v>
      </c>
      <c r="C3034">
        <v>-6.1066412148243003</v>
      </c>
      <c r="D3034">
        <v>2.0831945763227999</v>
      </c>
      <c r="E3034">
        <v>0.794556617117405</v>
      </c>
      <c r="F3034">
        <v>0.14368959499919101</v>
      </c>
      <c r="G3034">
        <v>-0.98305024054308998</v>
      </c>
      <c r="H3034">
        <v>-1.2052187925206801</v>
      </c>
      <c r="J3034">
        <v>3.35451009691322</v>
      </c>
      <c r="K3034">
        <v>-2.3278718997645602</v>
      </c>
      <c r="L3034">
        <v>1.56061015086704</v>
      </c>
    </row>
    <row r="3035" spans="1:12" x14ac:dyDescent="0.2">
      <c r="A3035" t="s">
        <v>89886</v>
      </c>
      <c r="B3035">
        <v>0.91037339330192402</v>
      </c>
      <c r="C3035">
        <v>1.25727765389593</v>
      </c>
      <c r="E3035">
        <v>-0.97040994668240199</v>
      </c>
      <c r="F3035">
        <v>-0.307242726479516</v>
      </c>
      <c r="G3035">
        <v>-2.73533169610335</v>
      </c>
      <c r="H3035">
        <v>-3.0124327675275802</v>
      </c>
      <c r="I3035">
        <v>1.27795125242232</v>
      </c>
      <c r="J3035">
        <v>2.19039104860784</v>
      </c>
      <c r="K3035">
        <v>-1.27894186332198</v>
      </c>
      <c r="L3035">
        <v>-0.79879063984482701</v>
      </c>
    </row>
    <row r="3036" spans="1:12" x14ac:dyDescent="0.2">
      <c r="A3036" t="s">
        <v>89906</v>
      </c>
      <c r="B3036">
        <v>-1.35748086144693</v>
      </c>
      <c r="C3036">
        <v>-0.89937840325582097</v>
      </c>
      <c r="D3036">
        <v>1.5594542424961599</v>
      </c>
      <c r="E3036">
        <v>0.200684219864011</v>
      </c>
      <c r="F3036">
        <v>2.2006822395527501</v>
      </c>
      <c r="G3036">
        <v>-3.5079030726762399</v>
      </c>
      <c r="H3036">
        <v>-4.3830044398482499</v>
      </c>
      <c r="I3036">
        <v>1.7164353068029099</v>
      </c>
      <c r="J3036">
        <v>2.7462316752761802</v>
      </c>
      <c r="K3036">
        <v>-1.6835852856200499</v>
      </c>
      <c r="L3036">
        <v>-0.80949087018819099</v>
      </c>
    </row>
    <row r="3037" spans="1:12" x14ac:dyDescent="0.2">
      <c r="A3037" t="s">
        <v>89922</v>
      </c>
      <c r="B3037">
        <v>0.183684610597453</v>
      </c>
      <c r="C3037">
        <v>-1.5586670424887401</v>
      </c>
      <c r="D3037">
        <v>0.57813024858939199</v>
      </c>
      <c r="E3037">
        <v>0.45044363926964398</v>
      </c>
      <c r="G3037">
        <v>-1.3245491823615401</v>
      </c>
      <c r="H3037">
        <v>-1.9450849165167901</v>
      </c>
      <c r="I3037">
        <v>2.5503380173660002</v>
      </c>
      <c r="J3037">
        <v>2.0907592381672901</v>
      </c>
      <c r="K3037">
        <v>-0.19858321155526901</v>
      </c>
      <c r="L3037">
        <v>0.212381127603116</v>
      </c>
    </row>
    <row r="3038" spans="1:12" x14ac:dyDescent="0.2">
      <c r="A3038" t="s">
        <v>89942</v>
      </c>
      <c r="B3038">
        <v>-1.7330180176096399</v>
      </c>
      <c r="C3038">
        <v>-2.42468178046418</v>
      </c>
      <c r="E3038">
        <v>0.72795410527590299</v>
      </c>
      <c r="F3038">
        <v>-0.99290694133070201</v>
      </c>
      <c r="G3038">
        <v>-0.277658983672189</v>
      </c>
      <c r="H3038">
        <v>-1.32650832104463</v>
      </c>
      <c r="I3038">
        <v>4.0654570266989403</v>
      </c>
      <c r="J3038">
        <v>5.2055642593087104</v>
      </c>
      <c r="K3038">
        <v>3.9539225881443998</v>
      </c>
      <c r="L3038">
        <v>6.3596634598660096</v>
      </c>
    </row>
    <row r="3039" spans="1:12" x14ac:dyDescent="0.2">
      <c r="A3039" t="s">
        <v>90005</v>
      </c>
      <c r="B3039">
        <v>-3.0498366171412301</v>
      </c>
      <c r="C3039">
        <v>-2.0559271178423799</v>
      </c>
      <c r="D3039">
        <v>-1.7924838939943699</v>
      </c>
      <c r="E3039">
        <v>0.21178463850426099</v>
      </c>
      <c r="F3039">
        <v>1.07644001340035</v>
      </c>
      <c r="G3039">
        <v>-3.1943958474002798</v>
      </c>
      <c r="H3039">
        <v>-4.9470007474846298</v>
      </c>
      <c r="I3039">
        <v>0.17391104407119201</v>
      </c>
      <c r="J3039">
        <v>1.37236144709596</v>
      </c>
      <c r="L3039">
        <v>-0.140726473727912</v>
      </c>
    </row>
    <row r="3040" spans="1:12" x14ac:dyDescent="0.2">
      <c r="A3040" t="s">
        <v>90028</v>
      </c>
      <c r="B3040">
        <v>-2.8401210624010198</v>
      </c>
      <c r="C3040">
        <v>-3.95557234953045</v>
      </c>
      <c r="D3040">
        <v>-0.97103852830836601</v>
      </c>
      <c r="E3040">
        <v>-1.7252384142194299</v>
      </c>
      <c r="G3040">
        <v>0.209396884167243</v>
      </c>
      <c r="H3040">
        <v>0.43825431897888201</v>
      </c>
      <c r="I3040">
        <v>-1.48997934085516</v>
      </c>
      <c r="J3040">
        <v>0.51238160960910095</v>
      </c>
      <c r="K3040">
        <v>0.98784701693035204</v>
      </c>
      <c r="L3040">
        <v>1.5392096901803101</v>
      </c>
    </row>
    <row r="3041" spans="1:12" x14ac:dyDescent="0.2">
      <c r="A3041" t="s">
        <v>90065</v>
      </c>
      <c r="B3041">
        <v>-2.2548683514980898</v>
      </c>
      <c r="C3041">
        <v>-2.23471725729538</v>
      </c>
      <c r="D3041">
        <v>-0.337037071570849</v>
      </c>
      <c r="E3041">
        <v>-0.942658900081776</v>
      </c>
      <c r="F3041">
        <v>0.48961027996915901</v>
      </c>
      <c r="G3041">
        <v>-0.42881425300166798</v>
      </c>
      <c r="I3041">
        <v>0.95300324783670698</v>
      </c>
      <c r="J3041">
        <v>2.3477044335139698</v>
      </c>
      <c r="K3041">
        <v>1.21570447803024</v>
      </c>
      <c r="L3041">
        <v>3.0532922837663801</v>
      </c>
    </row>
    <row r="3042" spans="1:12" x14ac:dyDescent="0.2">
      <c r="A3042" t="s">
        <v>90090</v>
      </c>
      <c r="B3042">
        <v>-2.4109357410721999</v>
      </c>
      <c r="C3042">
        <v>-4.2125831749941298</v>
      </c>
      <c r="D3042">
        <v>-1.7279815129319E-2</v>
      </c>
      <c r="E3042">
        <v>-0.43758985195038502</v>
      </c>
      <c r="F3042">
        <v>-0.73964358269197505</v>
      </c>
      <c r="G3042">
        <v>-1.4029259886805301</v>
      </c>
      <c r="H3042">
        <v>-2.0785033978931402</v>
      </c>
      <c r="I3042">
        <v>2.40548167797242</v>
      </c>
      <c r="J3042">
        <v>6.3854146461047003</v>
      </c>
      <c r="K3042">
        <v>1.9503483612315999</v>
      </c>
      <c r="L3042">
        <v>6.0065558585349796</v>
      </c>
    </row>
    <row r="3043" spans="1:12" x14ac:dyDescent="0.2">
      <c r="A3043" t="s">
        <v>90155</v>
      </c>
      <c r="B3043">
        <v>3.44159136795709</v>
      </c>
      <c r="C3043">
        <v>3.8217987166748202</v>
      </c>
      <c r="D3043">
        <v>-0.53550709281041997</v>
      </c>
      <c r="E3043">
        <v>-0.55414424767301296</v>
      </c>
      <c r="F3043">
        <v>0.14986675008794101</v>
      </c>
      <c r="G3043">
        <v>-0.927066807458098</v>
      </c>
      <c r="H3043">
        <v>-0.36832104570540503</v>
      </c>
      <c r="I3043">
        <v>2.6795342119602799</v>
      </c>
      <c r="J3043">
        <v>1.6030877449582801</v>
      </c>
      <c r="K3043">
        <v>-1.3771562862098601</v>
      </c>
      <c r="L3043">
        <v>-1.4247541149316501</v>
      </c>
    </row>
    <row r="3044" spans="1:12" x14ac:dyDescent="0.2">
      <c r="A3044" t="s">
        <v>90163</v>
      </c>
      <c r="B3044">
        <v>-0.77710525646818895</v>
      </c>
      <c r="D3044">
        <v>2.01152484643073</v>
      </c>
      <c r="E3044">
        <v>2.74268008848134</v>
      </c>
      <c r="F3044">
        <v>3.0037124010901701</v>
      </c>
      <c r="G3044">
        <v>-1.87318682659447</v>
      </c>
      <c r="H3044">
        <v>-0.28948285216483599</v>
      </c>
      <c r="I3044">
        <v>1.0978595872302901</v>
      </c>
      <c r="J3044">
        <v>2.4473362439545201</v>
      </c>
      <c r="K3044">
        <v>-0.99215574848935995</v>
      </c>
      <c r="L3044">
        <v>-1.57455733973875</v>
      </c>
    </row>
    <row r="3045" spans="1:12" x14ac:dyDescent="0.2">
      <c r="A3045" t="s">
        <v>90200</v>
      </c>
      <c r="B3045">
        <v>-2.6791765669027101</v>
      </c>
      <c r="C3045">
        <v>-2.32411232702187</v>
      </c>
      <c r="D3045">
        <v>1.0081486279417999</v>
      </c>
      <c r="E3045">
        <v>0.73350431459602805</v>
      </c>
      <c r="F3045">
        <v>0.35989002310542101</v>
      </c>
      <c r="G3045">
        <v>-0.68633804519263197</v>
      </c>
      <c r="H3045">
        <v>-1.47205575527338</v>
      </c>
      <c r="J3045">
        <v>1.0682222362774301</v>
      </c>
      <c r="K3045">
        <v>-1.26322755565992</v>
      </c>
      <c r="L3045">
        <v>-0.172827164758005</v>
      </c>
    </row>
    <row r="3046" spans="1:12" x14ac:dyDescent="0.2">
      <c r="A3046" t="s">
        <v>90227</v>
      </c>
      <c r="B3046">
        <v>3.3050324020797399</v>
      </c>
      <c r="C3046">
        <v>3.76033960623786</v>
      </c>
      <c r="D3046">
        <v>-0.41421985760845997</v>
      </c>
      <c r="E3046">
        <v>-1.7085877862590499</v>
      </c>
      <c r="F3046">
        <v>0.86023958529412403</v>
      </c>
      <c r="H3046">
        <v>-0.78070544268684505</v>
      </c>
      <c r="I3046">
        <v>0.88644763243965297</v>
      </c>
      <c r="J3046">
        <v>1.0315157797993399</v>
      </c>
      <c r="K3046">
        <v>-0.89001274868596203</v>
      </c>
      <c r="L3046">
        <v>-0.90044282810678899</v>
      </c>
    </row>
    <row r="3047" spans="1:12" x14ac:dyDescent="0.2">
      <c r="A3047" t="s">
        <v>90244</v>
      </c>
      <c r="B3047">
        <v>2.88560129259931</v>
      </c>
      <c r="C3047">
        <v>3.3245386413211802</v>
      </c>
      <c r="D3047">
        <v>-0.33152401542530602</v>
      </c>
      <c r="E3047">
        <v>-0.32103545622775598</v>
      </c>
      <c r="F3047">
        <v>-1.31411900594567</v>
      </c>
      <c r="G3047">
        <v>-0.77591153812861902</v>
      </c>
      <c r="H3047">
        <v>-1.19915431609448</v>
      </c>
      <c r="J3047">
        <v>0.83749593841510706</v>
      </c>
      <c r="K3047">
        <v>0.16284586467213899</v>
      </c>
      <c r="L3047">
        <v>0.29798297035003202</v>
      </c>
    </row>
    <row r="3048" spans="1:12" x14ac:dyDescent="0.2">
      <c r="A3048" t="s">
        <v>90261</v>
      </c>
      <c r="B3048">
        <v>2.0613703914110202</v>
      </c>
      <c r="C3048">
        <v>2.62613965908292</v>
      </c>
      <c r="D3048">
        <v>-0.21023678022334599</v>
      </c>
      <c r="E3048">
        <v>-0.53194341039251303</v>
      </c>
      <c r="F3048">
        <v>-0.115750918728284</v>
      </c>
      <c r="G3048">
        <v>-0.49599437270365798</v>
      </c>
      <c r="H3048">
        <v>-1.5145070902567599</v>
      </c>
      <c r="I3048">
        <v>1.2153106732251</v>
      </c>
      <c r="J3048">
        <v>1.66601309892074</v>
      </c>
      <c r="K3048">
        <v>-0.59929805693783</v>
      </c>
      <c r="L3048">
        <v>-0.311930159221743</v>
      </c>
    </row>
    <row r="3049" spans="1:12" x14ac:dyDescent="0.2">
      <c r="A3049" t="s">
        <v>90269</v>
      </c>
      <c r="B3049">
        <v>-3.7814025057698899</v>
      </c>
      <c r="C3049">
        <v>-2.2961763677323401</v>
      </c>
      <c r="E3049">
        <v>2.3077521620005301E-2</v>
      </c>
      <c r="F3049">
        <v>0.47725596979166002</v>
      </c>
      <c r="G3049">
        <v>-1.9235719163709599</v>
      </c>
      <c r="H3049">
        <v>-2.66069313480812</v>
      </c>
      <c r="I3049">
        <v>2.6951943567595902</v>
      </c>
      <c r="J3049">
        <v>5.8505491374238501</v>
      </c>
      <c r="K3049">
        <v>2.02891989954191</v>
      </c>
      <c r="L3049">
        <v>3.6097042616213399</v>
      </c>
    </row>
    <row r="3050" spans="1:12" x14ac:dyDescent="0.2">
      <c r="A3050" t="s">
        <v>90297</v>
      </c>
      <c r="B3050">
        <v>-0.36255125291194801</v>
      </c>
      <c r="D3050">
        <v>-0.166132331058997</v>
      </c>
      <c r="E3050">
        <v>0.22288505714451201</v>
      </c>
      <c r="F3050">
        <v>-0.109573763639535</v>
      </c>
      <c r="G3050">
        <v>-1.24617237604255</v>
      </c>
      <c r="H3050">
        <v>-3.43694611736142</v>
      </c>
      <c r="I3050">
        <v>2.4837824019689498</v>
      </c>
      <c r="J3050">
        <v>5.2212955977993198</v>
      </c>
      <c r="K3050">
        <v>1.98963413038675</v>
      </c>
      <c r="L3050">
        <v>3.18704516305844</v>
      </c>
    </row>
    <row r="3051" spans="1:12" x14ac:dyDescent="0.2">
      <c r="A3051" t="s">
        <v>90394</v>
      </c>
      <c r="B3051">
        <v>-5.2006403297094996</v>
      </c>
      <c r="C3051">
        <v>-3.7209102914984</v>
      </c>
      <c r="D3051">
        <v>-0.39768068917182903</v>
      </c>
      <c r="E3051">
        <v>0.90001059419978402</v>
      </c>
      <c r="F3051">
        <v>-2.3457039057668201</v>
      </c>
      <c r="G3051">
        <v>-2.1419073054024298</v>
      </c>
      <c r="H3051">
        <v>-2.4120496013340098</v>
      </c>
      <c r="I3051">
        <v>2.8713709857517902</v>
      </c>
      <c r="J3051">
        <v>3.97851985704088</v>
      </c>
      <c r="K3051">
        <v>3.45106474295845</v>
      </c>
      <c r="L3051">
        <v>4.1340155484462002</v>
      </c>
    </row>
    <row r="3052" spans="1:12" x14ac:dyDescent="0.2">
      <c r="A3052" t="s">
        <v>90422</v>
      </c>
      <c r="B3052">
        <v>-0.91366422234553901</v>
      </c>
      <c r="C3052">
        <v>-0.22891538030709099</v>
      </c>
      <c r="D3052">
        <v>2.4250040573465101</v>
      </c>
      <c r="F3052">
        <v>2.59602016523271</v>
      </c>
      <c r="G3052">
        <v>0.80282127486816102</v>
      </c>
      <c r="H3052">
        <v>1.8997931376925199</v>
      </c>
      <c r="I3052">
        <v>-0.68739691989068397</v>
      </c>
      <c r="J3052">
        <v>-0.86148861857111902</v>
      </c>
      <c r="K3052">
        <v>-3.7511558019141703E-2</v>
      </c>
      <c r="L3052">
        <v>1.72646372118919</v>
      </c>
    </row>
    <row r="3053" spans="1:12" x14ac:dyDescent="0.2">
      <c r="A3053" t="s">
        <v>90430</v>
      </c>
      <c r="B3053">
        <v>-12.131007847985</v>
      </c>
      <c r="C3053">
        <v>-10.347319834975</v>
      </c>
      <c r="D3053">
        <v>0.181190206110251</v>
      </c>
      <c r="F3053">
        <v>5.4375115060574402</v>
      </c>
      <c r="G3053">
        <v>-4.9690706761945398</v>
      </c>
      <c r="H3053">
        <v>-7.1605346430467698</v>
      </c>
      <c r="I3053">
        <v>4.3355945244869796</v>
      </c>
      <c r="J3053">
        <v>0.90042129237755997</v>
      </c>
      <c r="K3053">
        <v>-8.8583057920840605E-2</v>
      </c>
      <c r="L3053">
        <v>0.89719586957844299</v>
      </c>
    </row>
    <row r="3054" spans="1:12" x14ac:dyDescent="0.2">
      <c r="A3054" t="s">
        <v>90450</v>
      </c>
      <c r="B3054">
        <v>-2.3524104699819102</v>
      </c>
      <c r="C3054">
        <v>-2.6761054140699598</v>
      </c>
      <c r="D3054">
        <v>-0.122027881894648</v>
      </c>
      <c r="F3054">
        <v>1.1876288049978401</v>
      </c>
      <c r="G3054">
        <v>-2.1139155888599301</v>
      </c>
      <c r="H3054">
        <v>-3.4187526880828201</v>
      </c>
      <c r="I3054">
        <v>3.37641065552944</v>
      </c>
      <c r="J3054">
        <v>6.1494445687455004</v>
      </c>
      <c r="K3054">
        <v>0.92106120936659197</v>
      </c>
      <c r="L3054">
        <v>1.5392096901803101</v>
      </c>
    </row>
    <row r="3055" spans="1:12" x14ac:dyDescent="0.2">
      <c r="A3055" t="s">
        <v>90581</v>
      </c>
      <c r="B3055">
        <v>-0.91854132826973001</v>
      </c>
      <c r="D3055">
        <v>6.5156917173398803</v>
      </c>
      <c r="E3055">
        <v>5.4067805621414298</v>
      </c>
      <c r="F3055">
        <v>7.0188632087772902</v>
      </c>
      <c r="G3055">
        <v>-1.6940398407224899</v>
      </c>
      <c r="H3055">
        <v>-0.93838182976798401</v>
      </c>
      <c r="I3055">
        <v>0.68678078624849004</v>
      </c>
      <c r="J3055">
        <v>3.0293957681072099</v>
      </c>
      <c r="K3055">
        <v>-1.69929959328211</v>
      </c>
      <c r="L3055">
        <v>-0.86834213707669605</v>
      </c>
    </row>
    <row r="3056" spans="1:12" x14ac:dyDescent="0.2">
      <c r="A3056" t="s">
        <v>90732</v>
      </c>
      <c r="B3056">
        <v>6.4556428291071803</v>
      </c>
      <c r="C3056">
        <v>3.76592679809576</v>
      </c>
      <c r="E3056">
        <v>-5.0109623317335297</v>
      </c>
      <c r="F3056">
        <v>-1.52414227896315</v>
      </c>
      <c r="G3056">
        <v>5.4830362807735096</v>
      </c>
      <c r="H3056">
        <v>7.6125299311707</v>
      </c>
      <c r="I3056">
        <v>-3.1108043275834198</v>
      </c>
      <c r="J3056">
        <v>-1.0502646804584801</v>
      </c>
      <c r="K3056">
        <v>-4.1900173577188102</v>
      </c>
      <c r="L3056">
        <v>1.30380462262629</v>
      </c>
    </row>
    <row r="3057" spans="1:12" x14ac:dyDescent="0.2">
      <c r="A3057" t="s">
        <v>90761</v>
      </c>
      <c r="B3057">
        <v>2.1052643447287398</v>
      </c>
      <c r="C3057">
        <v>1.9500894442762799</v>
      </c>
      <c r="D3057">
        <v>0.90340056117646605</v>
      </c>
      <c r="E3057">
        <v>-0.61519655019439001</v>
      </c>
      <c r="G3057">
        <v>2.0064650861954898</v>
      </c>
      <c r="H3057">
        <v>2.0332116190688598</v>
      </c>
      <c r="I3057">
        <v>-2.3121369428187699</v>
      </c>
      <c r="J3057">
        <v>-2.44511002662618</v>
      </c>
      <c r="K3057">
        <v>-1.6678709779579901</v>
      </c>
      <c r="L3057">
        <v>-0.91114305845015398</v>
      </c>
    </row>
    <row r="3058" spans="1:12" x14ac:dyDescent="0.2">
      <c r="A3058" t="s">
        <v>90809</v>
      </c>
      <c r="B3058">
        <v>3.0075289407040899</v>
      </c>
      <c r="C3058">
        <v>2.2573849964611199</v>
      </c>
      <c r="D3058">
        <v>-0.23228900480552001</v>
      </c>
      <c r="E3058">
        <v>-1.14801664492641</v>
      </c>
      <c r="F3058">
        <v>0.26105554168542999</v>
      </c>
      <c r="H3058">
        <v>0.55347937107663803</v>
      </c>
      <c r="I3058">
        <v>-0.82833822308444505</v>
      </c>
      <c r="J3058">
        <v>-0.65698121819314703</v>
      </c>
      <c r="K3058">
        <v>-1.027512940729</v>
      </c>
      <c r="L3058">
        <v>-1.3659028480431401</v>
      </c>
    </row>
    <row r="3059" spans="1:12" x14ac:dyDescent="0.2">
      <c r="A3059" t="s">
        <v>90835</v>
      </c>
      <c r="B3059">
        <v>-0.49423311286510702</v>
      </c>
      <c r="C3059">
        <v>-1.4916207401938699</v>
      </c>
      <c r="D3059">
        <v>-0.43075902604509098</v>
      </c>
      <c r="F3059">
        <v>1.1196800990216</v>
      </c>
      <c r="G3059">
        <v>-0.60796123887364295</v>
      </c>
      <c r="H3059">
        <v>-0.41683685711498603</v>
      </c>
      <c r="I3059">
        <v>1.3131865782207599</v>
      </c>
      <c r="J3059">
        <v>2.1799034896140999</v>
      </c>
      <c r="K3059">
        <v>2.3785632450227698</v>
      </c>
      <c r="L3059">
        <v>4.1126150877594698</v>
      </c>
    </row>
    <row r="3060" spans="1:12" x14ac:dyDescent="0.2">
      <c r="A3060" t="s">
        <v>90846</v>
      </c>
      <c r="B3060">
        <v>-2.9084005453396902</v>
      </c>
      <c r="C3060">
        <v>-3.6873871403509599</v>
      </c>
      <c r="D3060">
        <v>1.1349489192893001</v>
      </c>
      <c r="E3060">
        <v>-0.67624885271576696</v>
      </c>
      <c r="F3060">
        <v>0.69345639789789004</v>
      </c>
      <c r="G3060">
        <v>-3.0544372646878002</v>
      </c>
      <c r="H3060">
        <v>-3.7462344150975002</v>
      </c>
      <c r="I3060">
        <v>1.6420496190062099</v>
      </c>
      <c r="J3060">
        <v>2.7357441162824299</v>
      </c>
      <c r="K3060">
        <v>-0.61501236459989095</v>
      </c>
      <c r="L3060">
        <v>-0.53663499643239698</v>
      </c>
    </row>
    <row r="3061" spans="1:12" x14ac:dyDescent="0.2">
      <c r="A3061" t="s">
        <v>90862</v>
      </c>
      <c r="B3061">
        <v>-0.77710525646818895</v>
      </c>
      <c r="C3061">
        <v>-3.5365329601875</v>
      </c>
      <c r="D3061">
        <v>0.170164093819164</v>
      </c>
      <c r="E3061">
        <v>0.17848338258350999</v>
      </c>
      <c r="F3061">
        <v>-1.5797366747618999</v>
      </c>
      <c r="G3061">
        <v>-1.54848291470151</v>
      </c>
      <c r="H3061">
        <v>-2.5272746534317698</v>
      </c>
      <c r="I3061">
        <v>2.1196840353850699</v>
      </c>
      <c r="J3061">
        <v>4.8909374894964399</v>
      </c>
      <c r="L3061">
        <v>1.8816170611679699</v>
      </c>
    </row>
    <row r="3062" spans="1:12" x14ac:dyDescent="0.2">
      <c r="A3062" t="s">
        <v>90935</v>
      </c>
      <c r="B3062">
        <v>-0.87464737495201095</v>
      </c>
      <c r="C3062">
        <v>-1.21226114729856</v>
      </c>
      <c r="D3062">
        <v>-1.7279815129319E-2</v>
      </c>
      <c r="E3062">
        <v>-1.5864831812163001</v>
      </c>
      <c r="F3062">
        <v>-0.33812850192326299</v>
      </c>
      <c r="G3062">
        <v>-0.32244573014018302</v>
      </c>
      <c r="H3062">
        <v>0.71722023458397399</v>
      </c>
      <c r="I3062">
        <v>3.4586264157258002</v>
      </c>
      <c r="J3062">
        <v>1.8914956172861901</v>
      </c>
      <c r="K3062">
        <v>2.1153485916832402</v>
      </c>
      <c r="L3062">
        <v>2.54503134245657</v>
      </c>
    </row>
    <row r="3063" spans="1:12" x14ac:dyDescent="0.2">
      <c r="A3063" t="s">
        <v>90947</v>
      </c>
      <c r="B3063">
        <v>-0.93317264604230399</v>
      </c>
      <c r="C3063">
        <v>-1.34635375188831</v>
      </c>
      <c r="E3063">
        <v>-3.65116104830286</v>
      </c>
      <c r="F3063">
        <v>-0.64080910127198498</v>
      </c>
      <c r="G3063">
        <v>7.8565250612714303E-3</v>
      </c>
      <c r="H3063">
        <v>-1.58728080737113</v>
      </c>
      <c r="I3063">
        <v>3.1454235197396598</v>
      </c>
      <c r="J3063">
        <v>2.1694159306203602</v>
      </c>
      <c r="K3063">
        <v>2.2489202068107601</v>
      </c>
      <c r="L3063">
        <v>1.3733561198581601</v>
      </c>
    </row>
    <row r="3064" spans="1:12" x14ac:dyDescent="0.2">
      <c r="A3064" t="s">
        <v>90956</v>
      </c>
      <c r="B3064">
        <v>-3.8155422472392302</v>
      </c>
      <c r="C3064">
        <v>-3.9220491983830201</v>
      </c>
      <c r="D3064">
        <v>-3.3818983565949902E-2</v>
      </c>
      <c r="E3064">
        <v>-0.56524466631326398</v>
      </c>
      <c r="F3064">
        <v>-1.6916437308293501E-2</v>
      </c>
      <c r="G3064">
        <v>-0.132102057651209</v>
      </c>
      <c r="H3064">
        <v>-0.59877114990091596</v>
      </c>
      <c r="I3064">
        <v>1.61855940180725</v>
      </c>
      <c r="J3064">
        <v>2.5469680543950801</v>
      </c>
      <c r="K3064">
        <v>1.92284832282299</v>
      </c>
      <c r="L3064">
        <v>3.1228437809982501</v>
      </c>
    </row>
    <row r="3065" spans="1:12" x14ac:dyDescent="0.2">
      <c r="A3065" t="s">
        <v>90964</v>
      </c>
      <c r="B3065">
        <v>-5.5761774858722104</v>
      </c>
      <c r="C3065">
        <v>-6.0619436799610504</v>
      </c>
      <c r="D3065">
        <v>1.1790533684536499</v>
      </c>
      <c r="F3065">
        <v>-0.91260392517695899</v>
      </c>
      <c r="G3065">
        <v>-1.3077541524360501</v>
      </c>
      <c r="H3065">
        <v>-2.6303707526771301</v>
      </c>
      <c r="I3065">
        <v>3.9910713389022301</v>
      </c>
      <c r="J3065">
        <v>3.7792562361597799</v>
      </c>
      <c r="K3065">
        <v>6.1185684685933301</v>
      </c>
      <c r="L3065">
        <v>8.8260665540115202</v>
      </c>
    </row>
    <row r="3066" spans="1:12" x14ac:dyDescent="0.2">
      <c r="A3066" t="s">
        <v>90976</v>
      </c>
      <c r="C3066">
        <v>1.4360677933489201</v>
      </c>
      <c r="D3066">
        <v>1.07981835783386</v>
      </c>
      <c r="E3066">
        <v>1.0165649899224101</v>
      </c>
      <c r="F3066">
        <v>1.6385611264765501</v>
      </c>
      <c r="G3066">
        <v>0.79722293155966095</v>
      </c>
      <c r="H3066">
        <v>-8.9355130100313193E-2</v>
      </c>
      <c r="I3066">
        <v>-1.53304473905325</v>
      </c>
      <c r="J3066">
        <v>-2.9170501813445799</v>
      </c>
      <c r="K3066">
        <v>-0.536440826289585</v>
      </c>
      <c r="L3066">
        <v>-1.62805849145557</v>
      </c>
    </row>
    <row r="3067" spans="1:12" x14ac:dyDescent="0.2">
      <c r="A3067" t="s">
        <v>90994</v>
      </c>
      <c r="B3067">
        <v>-1.11850267116156</v>
      </c>
      <c r="C3067">
        <v>0.51976832865232603</v>
      </c>
      <c r="D3067">
        <v>0.19221631840133899</v>
      </c>
      <c r="E3067">
        <v>-0.48199152651138599</v>
      </c>
      <c r="F3067">
        <v>-0.245471175592022</v>
      </c>
      <c r="G3067">
        <v>-1.29655746581905</v>
      </c>
      <c r="H3067">
        <v>-1.0475424054395399</v>
      </c>
      <c r="I3067">
        <v>2.7500048635571699</v>
      </c>
      <c r="J3067">
        <v>2.2585601820671699</v>
      </c>
      <c r="K3067">
        <v>1.41999047763703</v>
      </c>
      <c r="L3067">
        <v>0.79554368131648001</v>
      </c>
    </row>
    <row r="3068" spans="1:12" x14ac:dyDescent="0.2">
      <c r="A3068" t="s">
        <v>91003</v>
      </c>
      <c r="B3068">
        <v>2.8124447037364502</v>
      </c>
      <c r="C3068">
        <v>3.7044676876587999</v>
      </c>
      <c r="D3068">
        <v>-6.1384264293668001E-2</v>
      </c>
      <c r="E3068">
        <v>-6.5725827501997597E-2</v>
      </c>
      <c r="F3068">
        <v>1.0887943235778501</v>
      </c>
      <c r="G3068">
        <v>2.1464236689079699</v>
      </c>
      <c r="H3068">
        <v>2.36069334608354</v>
      </c>
      <c r="I3068">
        <v>-4.5711128301187802</v>
      </c>
      <c r="J3068">
        <v>-6.7974470090291703</v>
      </c>
      <c r="K3068">
        <v>-2.24144320762323</v>
      </c>
      <c r="L3068">
        <v>-2.6231799133884701</v>
      </c>
    </row>
    <row r="3069" spans="1:12" x14ac:dyDescent="0.2">
      <c r="A3069" t="s">
        <v>91032</v>
      </c>
      <c r="B3069">
        <v>-1.7330180176096399</v>
      </c>
      <c r="C3069">
        <v>-1.74863156565755</v>
      </c>
      <c r="D3069">
        <v>-2.8305927420406302E-2</v>
      </c>
      <c r="E3069">
        <v>-1.5753827625760499</v>
      </c>
      <c r="F3069">
        <v>-1.0739282219544099E-2</v>
      </c>
      <c r="G3069">
        <v>-1.1733939130320601</v>
      </c>
      <c r="H3069">
        <v>-0.48354609780315999</v>
      </c>
      <c r="I3069">
        <v>4.1202675334965102</v>
      </c>
      <c r="J3069">
        <v>4.7336241045903096</v>
      </c>
      <c r="K3069">
        <v>3.6671364733117899</v>
      </c>
      <c r="L3069">
        <v>4.5941254532108697</v>
      </c>
    </row>
    <row r="3070" spans="1:12" x14ac:dyDescent="0.2">
      <c r="A3070" t="s">
        <v>91040</v>
      </c>
      <c r="B3070">
        <v>-0.82587631571010001</v>
      </c>
      <c r="C3070">
        <v>-1.7877419086628901</v>
      </c>
      <c r="D3070">
        <v>1.47124534416746</v>
      </c>
      <c r="E3070">
        <v>-1.17021748220691</v>
      </c>
      <c r="F3070">
        <v>7.7921830467041998E-3</v>
      </c>
      <c r="G3070">
        <v>-1.2293773461170601</v>
      </c>
      <c r="H3070">
        <v>-1.42960442028999</v>
      </c>
      <c r="I3070">
        <v>2.5738282345649601</v>
      </c>
      <c r="J3070">
        <v>8.9181601430934201</v>
      </c>
      <c r="L3070">
        <v>4.64762660492769</v>
      </c>
    </row>
    <row r="3071" spans="1:12" x14ac:dyDescent="0.2">
      <c r="A3071" t="s">
        <v>91049</v>
      </c>
      <c r="B3071">
        <v>-4.9958018808934703</v>
      </c>
      <c r="C3071">
        <v>-5.1400570234065404</v>
      </c>
      <c r="D3071">
        <v>1.7413850952990999</v>
      </c>
      <c r="E3071">
        <v>-3.2424571581246502E-2</v>
      </c>
      <c r="F3071">
        <v>-0.33812850192326299</v>
      </c>
      <c r="G3071">
        <v>-1.4085243319890299</v>
      </c>
      <c r="H3071">
        <v>-0.24096704075525399</v>
      </c>
      <c r="I3071">
        <v>-2.9670838319796999E-2</v>
      </c>
      <c r="J3071">
        <v>1.22553562118357</v>
      </c>
      <c r="K3071">
        <v>0.90927547862004598</v>
      </c>
      <c r="L3071">
        <v>2.5396812272848899</v>
      </c>
    </row>
    <row r="3072" spans="1:12" x14ac:dyDescent="0.2">
      <c r="A3072" t="s">
        <v>91193</v>
      </c>
      <c r="B3072">
        <v>-0.123573062626585</v>
      </c>
      <c r="C3072">
        <v>-0.44681586276542801</v>
      </c>
      <c r="D3072">
        <v>2.6730915838959701</v>
      </c>
      <c r="E3072">
        <v>0.461544057909894</v>
      </c>
      <c r="F3072">
        <v>2.3674654269489799</v>
      </c>
      <c r="G3072">
        <v>-3.1776008174747798</v>
      </c>
      <c r="H3072">
        <v>-4.5891966383389704</v>
      </c>
      <c r="I3072">
        <v>3.8031496013105501</v>
      </c>
      <c r="J3072">
        <v>6.3591957486203396</v>
      </c>
      <c r="K3072">
        <v>-0.58358374927576895</v>
      </c>
    </row>
    <row r="3073" spans="1:12" x14ac:dyDescent="0.2">
      <c r="A3073" t="s">
        <v>91217</v>
      </c>
      <c r="B3073">
        <v>6.2556814862153498</v>
      </c>
      <c r="C3073">
        <v>8.4088832320157305</v>
      </c>
      <c r="D3073">
        <v>-3.1156173689248399</v>
      </c>
      <c r="E3073">
        <v>-2.4745166724363301</v>
      </c>
      <c r="F3073">
        <v>-0.60992332582823805</v>
      </c>
      <c r="G3073">
        <v>7.8565250612714303E-3</v>
      </c>
      <c r="H3073">
        <v>3.7998874849837501E-2</v>
      </c>
      <c r="I3073">
        <v>0.79248676364381199</v>
      </c>
      <c r="J3073">
        <v>-0.60454342322443599</v>
      </c>
      <c r="K3073">
        <v>-3.4082305515312701</v>
      </c>
      <c r="L3073">
        <v>-2.8264842899123899</v>
      </c>
    </row>
    <row r="3074" spans="1:12" x14ac:dyDescent="0.2">
      <c r="A3074" t="s">
        <v>91229</v>
      </c>
      <c r="B3074">
        <v>-4.6982984195178199</v>
      </c>
      <c r="C3074">
        <v>-5.4473525755913803</v>
      </c>
      <c r="D3074">
        <v>-0.22126289251443301</v>
      </c>
      <c r="E3074">
        <v>-1.5198806693747899</v>
      </c>
      <c r="F3074">
        <v>-2.3209952854118301</v>
      </c>
      <c r="G3074">
        <v>0.60687925907068796</v>
      </c>
      <c r="H3074">
        <v>0.18354630907858099</v>
      </c>
      <c r="J3074">
        <v>1.8180827043300001</v>
      </c>
      <c r="K3074">
        <v>1.21570447803024</v>
      </c>
      <c r="L3074">
        <v>2.45942949970966</v>
      </c>
    </row>
    <row r="3075" spans="1:12" x14ac:dyDescent="0.2">
      <c r="A3075" t="s">
        <v>91254</v>
      </c>
      <c r="C3075">
        <v>0.10072893930936901</v>
      </c>
      <c r="D3075">
        <v>-1.7208141641023</v>
      </c>
      <c r="E3075">
        <v>-2.4967175097168299</v>
      </c>
      <c r="F3075">
        <v>-1.9874289106193599</v>
      </c>
      <c r="G3075">
        <v>-1.34134421228704</v>
      </c>
      <c r="H3075">
        <v>-1.02934897616095</v>
      </c>
      <c r="I3075">
        <v>0.94125813923722601</v>
      </c>
      <c r="J3075">
        <v>1.2674858571585299</v>
      </c>
      <c r="K3075">
        <v>1.4749905544542501</v>
      </c>
      <c r="L3075">
        <v>2.5236308817698401</v>
      </c>
    </row>
    <row r="3076" spans="1:12" x14ac:dyDescent="0.2">
      <c r="A3076" t="s">
        <v>91266</v>
      </c>
      <c r="B3076">
        <v>-2.2256057159529399</v>
      </c>
      <c r="C3076">
        <v>-0.72617545566073305</v>
      </c>
      <c r="D3076">
        <v>2.0280640148673701</v>
      </c>
      <c r="E3076">
        <v>-0.35433671214850698</v>
      </c>
      <c r="F3076">
        <v>0.56991329612290098</v>
      </c>
      <c r="G3076">
        <v>-1.6268597210205</v>
      </c>
      <c r="H3076">
        <v>-2.01179415720497</v>
      </c>
      <c r="I3076">
        <v>2.5033575829680799</v>
      </c>
      <c r="J3076">
        <v>2.8773261626979498</v>
      </c>
      <c r="L3076">
        <v>-0.103275667526136</v>
      </c>
    </row>
    <row r="3077" spans="1:12" x14ac:dyDescent="0.2">
      <c r="A3077" t="s">
        <v>91276</v>
      </c>
      <c r="B3077">
        <v>-6.0882736079122699</v>
      </c>
      <c r="C3077">
        <v>-2.5755359606276498</v>
      </c>
      <c r="D3077">
        <v>-1.7279815129319E-2</v>
      </c>
      <c r="E3077">
        <v>-1.5531819252955501</v>
      </c>
      <c r="F3077">
        <v>-0.67169487671573203</v>
      </c>
      <c r="G3077">
        <v>-0.45120762623566502</v>
      </c>
      <c r="H3077">
        <v>-0.18638675291947601</v>
      </c>
      <c r="I3077">
        <v>1.6772849448046501</v>
      </c>
      <c r="J3077">
        <v>2.89305750118857</v>
      </c>
      <c r="K3077">
        <v>4.7003522020923096</v>
      </c>
      <c r="L3077">
        <v>4.8616312117949798</v>
      </c>
    </row>
    <row r="3078" spans="1:12" x14ac:dyDescent="0.2">
      <c r="A3078" t="s">
        <v>91294</v>
      </c>
      <c r="B3078">
        <v>-0.274763346276508</v>
      </c>
      <c r="C3078">
        <v>0.15660085788843001</v>
      </c>
      <c r="D3078">
        <v>-0.98757769674499696</v>
      </c>
      <c r="E3078">
        <v>-0.57079487563338904</v>
      </c>
      <c r="F3078">
        <v>6.9563733934198402E-2</v>
      </c>
      <c r="G3078">
        <v>-0.49599437270365798</v>
      </c>
      <c r="H3078">
        <v>-0.56844876776992703</v>
      </c>
      <c r="J3078">
        <v>2.29526663854526</v>
      </c>
      <c r="K3078">
        <v>1.52999063127146</v>
      </c>
      <c r="L3078">
        <v>2.94628998033274</v>
      </c>
    </row>
    <row r="3079" spans="1:12" x14ac:dyDescent="0.2">
      <c r="A3079" t="s">
        <v>91333</v>
      </c>
      <c r="B3079">
        <v>-2.3816731055270499</v>
      </c>
      <c r="C3079">
        <v>-2.9554650069652602</v>
      </c>
      <c r="D3079">
        <v>-0.51345486822824504</v>
      </c>
      <c r="E3079">
        <v>0.217334847824387</v>
      </c>
      <c r="F3079">
        <v>-0.65316341144948398</v>
      </c>
      <c r="G3079">
        <v>-1.4477127351485299</v>
      </c>
      <c r="H3079">
        <v>-0.98689764117756495</v>
      </c>
      <c r="I3079">
        <v>3.3255151849316902</v>
      </c>
      <c r="J3079">
        <v>4.48716646823737</v>
      </c>
      <c r="K3079">
        <v>3.99713693421507</v>
      </c>
      <c r="L3079">
        <v>5.3217411165596502</v>
      </c>
    </row>
    <row r="3080" spans="1:12" x14ac:dyDescent="0.2">
      <c r="A3080" t="s">
        <v>91341</v>
      </c>
      <c r="B3080">
        <v>0.45680254235215401</v>
      </c>
      <c r="C3080">
        <v>0.77677915411600595</v>
      </c>
      <c r="D3080">
        <v>0.40722550807753999</v>
      </c>
      <c r="F3080">
        <v>0.19310683570918699</v>
      </c>
      <c r="G3080">
        <v>0.39974055665621699</v>
      </c>
      <c r="H3080">
        <v>0.66263994674819504</v>
      </c>
      <c r="I3080">
        <v>-5.3854403596827298</v>
      </c>
      <c r="J3080">
        <v>-5.1246813495273003</v>
      </c>
      <c r="K3080">
        <v>-4.4100176649876701</v>
      </c>
      <c r="L3080">
        <v>-5.3731391116331402</v>
      </c>
    </row>
    <row r="3081" spans="1:12" x14ac:dyDescent="0.2">
      <c r="A3081" t="s">
        <v>91349</v>
      </c>
      <c r="B3081">
        <v>-1.54281088656619</v>
      </c>
      <c r="C3081">
        <v>-1.4972079320517699</v>
      </c>
      <c r="D3081">
        <v>-7.4064669268814499E-4</v>
      </c>
      <c r="E3081">
        <v>-1.1924183194874101</v>
      </c>
      <c r="F3081">
        <v>1.0887943235778501</v>
      </c>
      <c r="G3081">
        <v>-2.5729797401568701</v>
      </c>
      <c r="H3081">
        <v>-2.23011530854808</v>
      </c>
      <c r="I3081">
        <v>1.05087915283237</v>
      </c>
      <c r="J3081">
        <v>1.37760522659283</v>
      </c>
      <c r="K3081">
        <v>0.53606067164609195</v>
      </c>
      <c r="L3081">
        <v>1.81741567910779</v>
      </c>
    </row>
    <row r="3082" spans="1:12" x14ac:dyDescent="0.2">
      <c r="A3082" t="s">
        <v>91358</v>
      </c>
      <c r="B3082">
        <v>-2.9571716045816001</v>
      </c>
      <c r="C3082">
        <v>-3.7600206345037401</v>
      </c>
      <c r="D3082">
        <v>-2.8305927420406302E-2</v>
      </c>
      <c r="E3082">
        <v>-1.0037112026031501</v>
      </c>
      <c r="F3082">
        <v>-6.6333678018288794E-2</v>
      </c>
      <c r="G3082">
        <v>0.36055215349672198</v>
      </c>
      <c r="I3082">
        <v>1.5206834968115801</v>
      </c>
      <c r="J3082">
        <v>1.7289384528831899</v>
      </c>
      <c r="K3082">
        <v>2.28034882213489</v>
      </c>
      <c r="L3082">
        <v>3.07469274445311</v>
      </c>
    </row>
    <row r="3083" spans="1:12" x14ac:dyDescent="0.2">
      <c r="A3083" t="s">
        <v>91379</v>
      </c>
      <c r="B3083">
        <v>2.3393654290899102</v>
      </c>
      <c r="C3083">
        <v>2.1065308162976599</v>
      </c>
      <c r="D3083">
        <v>-0.48037653135498298</v>
      </c>
      <c r="E3083">
        <v>-1.94169657770431</v>
      </c>
      <c r="F3083">
        <v>1.57678957558906</v>
      </c>
      <c r="G3083">
        <v>-0.440010939618666</v>
      </c>
      <c r="H3083">
        <v>2.8761738423103398</v>
      </c>
      <c r="I3083">
        <v>-1.2002666620679801</v>
      </c>
      <c r="J3083">
        <v>-1.34916011178013</v>
      </c>
      <c r="K3083">
        <v>-4.3628747420014902</v>
      </c>
      <c r="L3083">
        <v>-3.2063424671018299</v>
      </c>
    </row>
    <row r="3084" spans="1:12" x14ac:dyDescent="0.2">
      <c r="A3084" t="s">
        <v>91388</v>
      </c>
      <c r="B3084">
        <v>-8.0244846598161299</v>
      </c>
      <c r="C3084">
        <v>-8.2074253533969905</v>
      </c>
      <c r="D3084">
        <v>-0.60166376655694298</v>
      </c>
      <c r="E3084">
        <v>0.47264447655014502</v>
      </c>
      <c r="G3084">
        <v>-2.2986609180404098</v>
      </c>
      <c r="H3084">
        <v>-2.7334668519224898</v>
      </c>
      <c r="I3084">
        <v>2.40156664177259</v>
      </c>
      <c r="J3084">
        <v>5.1269075668556399</v>
      </c>
      <c r="K3084">
        <v>6.4407117756655898</v>
      </c>
      <c r="L3084">
        <v>8.7404647112646003</v>
      </c>
    </row>
    <row r="3085" spans="1:12" x14ac:dyDescent="0.2">
      <c r="A3085" t="s">
        <v>91459</v>
      </c>
      <c r="B3085">
        <v>-1.2501845311147199</v>
      </c>
      <c r="C3085">
        <v>-1.21226114729856</v>
      </c>
      <c r="D3085">
        <v>-0.77256850706879598</v>
      </c>
      <c r="E3085">
        <v>0.80010682643753095</v>
      </c>
      <c r="F3085">
        <v>-0.39990005281075702</v>
      </c>
      <c r="G3085">
        <v>-1.1174104799470701</v>
      </c>
      <c r="H3085">
        <v>-2.87103658383366E-2</v>
      </c>
      <c r="I3085">
        <v>3.55258728452164</v>
      </c>
      <c r="J3085">
        <v>4.7074052071059498</v>
      </c>
      <c r="K3085">
        <v>1.9778483996402101</v>
      </c>
      <c r="L3085">
        <v>3.7969582926302099</v>
      </c>
    </row>
    <row r="3086" spans="1:12" x14ac:dyDescent="0.2">
      <c r="A3086" t="s">
        <v>91498</v>
      </c>
      <c r="B3086">
        <v>-3.22053532448792</v>
      </c>
      <c r="C3086">
        <v>-2.74873890822274</v>
      </c>
      <c r="D3086">
        <v>-0.53550709281041997</v>
      </c>
      <c r="E3086">
        <v>-0.79835345775852096</v>
      </c>
      <c r="G3086">
        <v>-0.21047886397019799</v>
      </c>
      <c r="H3086">
        <v>1.10534672586062</v>
      </c>
      <c r="I3086">
        <v>2.11576899918524</v>
      </c>
      <c r="J3086">
        <v>1.4143116830709199</v>
      </c>
      <c r="K3086">
        <v>1.9935627073022699</v>
      </c>
      <c r="L3086">
        <v>1.14330116747583</v>
      </c>
    </row>
    <row r="3087" spans="1:12" x14ac:dyDescent="0.2">
      <c r="A3087" t="s">
        <v>91506</v>
      </c>
      <c r="B3087">
        <v>-1.2453074251905301</v>
      </c>
      <c r="C3087">
        <v>-0.70382668822910799</v>
      </c>
      <c r="D3087">
        <v>-0.60166376655694298</v>
      </c>
      <c r="E3087">
        <v>0.306138196946389</v>
      </c>
      <c r="F3087">
        <v>-1.3079418508569201</v>
      </c>
      <c r="G3087">
        <v>-1.16219722641507</v>
      </c>
      <c r="H3087">
        <v>-1.42960442028999</v>
      </c>
      <c r="I3087">
        <v>1.08219944243099</v>
      </c>
      <c r="J3087">
        <v>1.88100805829245</v>
      </c>
      <c r="K3087">
        <v>1.8049910153575299</v>
      </c>
      <c r="L3087">
        <v>2.12772235906536</v>
      </c>
    </row>
    <row r="3088" spans="1:12" x14ac:dyDescent="0.2">
      <c r="A3088" t="s">
        <v>91531</v>
      </c>
      <c r="B3088">
        <v>1.3980839857210301</v>
      </c>
      <c r="C3088">
        <v>0.84941264826878504</v>
      </c>
      <c r="D3088">
        <v>-1.0261690897638001</v>
      </c>
      <c r="E3088">
        <v>-0.67624885271576696</v>
      </c>
      <c r="F3088">
        <v>-0.81994659884571797</v>
      </c>
      <c r="G3088">
        <v>-1.47010610838252</v>
      </c>
      <c r="H3088">
        <v>-2.6546286583819199</v>
      </c>
      <c r="I3088">
        <v>7.9950175275350796E-2</v>
      </c>
      <c r="J3088">
        <v>-6.9677914543587502E-2</v>
      </c>
      <c r="K3088">
        <v>0.426060518011664</v>
      </c>
      <c r="L3088">
        <v>0.99884805784040498</v>
      </c>
    </row>
    <row r="3089" spans="1:12" x14ac:dyDescent="0.2">
      <c r="A3089" t="s">
        <v>91560</v>
      </c>
      <c r="B3089">
        <v>-0.68444024390855895</v>
      </c>
      <c r="C3089">
        <v>-0.424467095333804</v>
      </c>
      <c r="D3089">
        <v>1.7303589830080099</v>
      </c>
      <c r="E3089">
        <v>2.0822051793864498</v>
      </c>
      <c r="F3089">
        <v>1.85476155458278</v>
      </c>
      <c r="G3089">
        <v>-0.97745189723459103</v>
      </c>
      <c r="H3089">
        <v>-0.16212884721468501</v>
      </c>
      <c r="I3089">
        <v>2.5072726191679102</v>
      </c>
      <c r="J3089">
        <v>2.8301321472261098</v>
      </c>
      <c r="K3089">
        <v>-0.39501205733103401</v>
      </c>
    </row>
    <row r="3090" spans="1:12" x14ac:dyDescent="0.2">
      <c r="A3090" t="s">
        <v>91588</v>
      </c>
      <c r="B3090">
        <v>-1.0989942474648</v>
      </c>
      <c r="C3090">
        <v>-0.33507202560730598</v>
      </c>
      <c r="D3090">
        <v>-0.73397711404999</v>
      </c>
      <c r="E3090">
        <v>3.9728149580380803E-2</v>
      </c>
      <c r="F3090">
        <v>-8.4865143284537106E-2</v>
      </c>
      <c r="G3090">
        <v>-2.1139155888599301</v>
      </c>
      <c r="H3090">
        <v>-2.4181140777602099</v>
      </c>
      <c r="I3090">
        <v>4.3982351036842102</v>
      </c>
      <c r="J3090">
        <v>5.19507670031496</v>
      </c>
      <c r="K3090">
        <v>2.6260635907002299</v>
      </c>
      <c r="L3090">
        <v>4.5941254532108697</v>
      </c>
    </row>
    <row r="3091" spans="1:12" x14ac:dyDescent="0.2">
      <c r="A3091" t="s">
        <v>91596</v>
      </c>
      <c r="B3091">
        <v>-1.3623579673711199</v>
      </c>
      <c r="C3091">
        <v>-1.05023258341929</v>
      </c>
      <c r="D3091">
        <v>-0.38665457688074201</v>
      </c>
      <c r="E3091">
        <v>0.21178463850426099</v>
      </c>
      <c r="F3091">
        <v>-0.44314013843200301</v>
      </c>
      <c r="G3091">
        <v>-1.26296740596805</v>
      </c>
      <c r="I3091">
        <v>3.7992345651107202</v>
      </c>
      <c r="J3091">
        <v>5.0063006384276099</v>
      </c>
      <c r="K3091">
        <v>5.0460669706576597</v>
      </c>
      <c r="L3091">
        <v>7.1193798142448799</v>
      </c>
    </row>
    <row r="3092" spans="1:12" x14ac:dyDescent="0.2">
      <c r="A3092" t="s">
        <v>91620</v>
      </c>
      <c r="B3092">
        <v>0.47143386012472699</v>
      </c>
      <c r="C3092">
        <v>-2.2189281564565198E-2</v>
      </c>
      <c r="D3092">
        <v>-1.2411782794399999</v>
      </c>
      <c r="E3092">
        <v>-2.2525082996313199</v>
      </c>
      <c r="F3092">
        <v>-1.6044452951168899</v>
      </c>
      <c r="G3092">
        <v>-5.5624950668954503</v>
      </c>
      <c r="H3092">
        <v>-4.8802915067964596</v>
      </c>
      <c r="I3092">
        <v>3.25112949713498</v>
      </c>
      <c r="J3092">
        <v>1.33041121112099</v>
      </c>
      <c r="K3092">
        <v>1.40034759305946</v>
      </c>
      <c r="L3092">
        <v>0.73669241442797495</v>
      </c>
    </row>
    <row r="3093" spans="1:12" x14ac:dyDescent="0.2">
      <c r="A3093" t="s">
        <v>91629</v>
      </c>
      <c r="C3093">
        <v>2.0115485547132499</v>
      </c>
      <c r="D3093">
        <v>-1.5058049744261</v>
      </c>
      <c r="E3093">
        <v>-1.18686811016728</v>
      </c>
      <c r="F3093">
        <v>-4.5138853419178702</v>
      </c>
      <c r="G3093">
        <v>2.2863822516204499</v>
      </c>
      <c r="H3093">
        <v>2.2879196289691701</v>
      </c>
      <c r="I3093">
        <v>4.0615419904991104</v>
      </c>
      <c r="J3093">
        <v>2.00161498672048</v>
      </c>
      <c r="K3093">
        <v>-1.03144151764451</v>
      </c>
      <c r="L3093">
        <v>-2.4947771492681001</v>
      </c>
    </row>
    <row r="3094" spans="1:12" x14ac:dyDescent="0.2">
      <c r="A3094" t="s">
        <v>91659</v>
      </c>
      <c r="B3094">
        <v>-6.9924897460482693E-2</v>
      </c>
      <c r="D3094">
        <v>-3.2589568287089699</v>
      </c>
      <c r="E3094">
        <v>-6.5428201040880802</v>
      </c>
      <c r="F3094">
        <v>-2.58661295422805</v>
      </c>
      <c r="G3094">
        <v>0.56769085591119295</v>
      </c>
      <c r="H3094">
        <v>-2.2846955963838602</v>
      </c>
      <c r="I3094">
        <v>2.8243905513538698</v>
      </c>
      <c r="J3094">
        <v>2.31624175653275</v>
      </c>
      <c r="K3094">
        <v>0.237488826066929</v>
      </c>
      <c r="L3094">
        <v>0.15887997588629399</v>
      </c>
    </row>
    <row r="3095" spans="1:12" x14ac:dyDescent="0.2">
      <c r="A3095" t="s">
        <v>91668</v>
      </c>
      <c r="B3095">
        <v>-4.7226839491387702</v>
      </c>
      <c r="C3095">
        <v>-3.12866795456035</v>
      </c>
      <c r="D3095">
        <v>4.4207303820332999</v>
      </c>
      <c r="E3095">
        <v>2.4651696224750799</v>
      </c>
      <c r="F3095">
        <v>3.7882110973613501</v>
      </c>
      <c r="G3095">
        <v>-1.2517707193510501</v>
      </c>
      <c r="H3095">
        <v>-4.8014533132558901</v>
      </c>
      <c r="I3095">
        <v>1.85737660999668</v>
      </c>
      <c r="J3095">
        <v>1.8757642787955799</v>
      </c>
      <c r="K3095">
        <v>-1.5932280165632</v>
      </c>
    </row>
    <row r="3096" spans="1:12" x14ac:dyDescent="0.2">
      <c r="A3096" t="s">
        <v>91705</v>
      </c>
      <c r="B3096">
        <v>-1.1672737304034799</v>
      </c>
      <c r="C3096">
        <v>-2.0559271178423799</v>
      </c>
      <c r="D3096">
        <v>1.0081486279417999</v>
      </c>
      <c r="F3096">
        <v>-1.2770560754131699</v>
      </c>
      <c r="G3096">
        <v>-0.61915792549064097</v>
      </c>
      <c r="H3096">
        <v>-0.14393541793609199</v>
      </c>
      <c r="I3096">
        <v>1.68903005340413</v>
      </c>
      <c r="J3096">
        <v>5.49921591113349</v>
      </c>
      <c r="K3096">
        <v>3.9853512034685301</v>
      </c>
      <c r="L3096">
        <v>7.1407802749316103</v>
      </c>
    </row>
    <row r="3097" spans="1:12" x14ac:dyDescent="0.2">
      <c r="A3097" t="s">
        <v>91770</v>
      </c>
      <c r="B3097">
        <v>0.88598786368096905</v>
      </c>
      <c r="C3097">
        <v>1.25727765389593</v>
      </c>
      <c r="D3097">
        <v>1.4106017265664801</v>
      </c>
      <c r="E3097">
        <v>-4.9075199541622101E-2</v>
      </c>
      <c r="F3097">
        <v>0.650216312276644</v>
      </c>
      <c r="G3097">
        <v>0.55089582598569597</v>
      </c>
      <c r="H3097">
        <v>1.85734180270913</v>
      </c>
      <c r="I3097">
        <v>-1.4664891236562001</v>
      </c>
      <c r="J3097">
        <v>-3.7141046648689802</v>
      </c>
      <c r="K3097">
        <v>-2.8778726679367002</v>
      </c>
      <c r="L3097">
        <v>-3.54339972291781</v>
      </c>
    </row>
    <row r="3098" spans="1:12" x14ac:dyDescent="0.2">
      <c r="A3098" t="s">
        <v>91788</v>
      </c>
      <c r="B3098">
        <v>0.85672522813582297</v>
      </c>
      <c r="C3098">
        <v>0.62033778209463497</v>
      </c>
      <c r="D3098">
        <v>1.16802725616256</v>
      </c>
      <c r="E3098">
        <v>-0.78170282979814598</v>
      </c>
      <c r="F3098">
        <v>0.61933053683289696</v>
      </c>
      <c r="H3098">
        <v>0.74147814028876502</v>
      </c>
      <c r="I3098">
        <v>-4.5163023233211996</v>
      </c>
      <c r="J3098">
        <v>-5.7329597711643396</v>
      </c>
      <c r="K3098">
        <v>-3.4514448976019398</v>
      </c>
      <c r="L3098">
        <v>-4.6455234482843597</v>
      </c>
    </row>
    <row r="3099" spans="1:12" x14ac:dyDescent="0.2">
      <c r="A3099" t="s">
        <v>91870</v>
      </c>
      <c r="B3099">
        <v>-3.1522558415492399</v>
      </c>
      <c r="C3099">
        <v>-1.5251438913413</v>
      </c>
      <c r="D3099">
        <v>0.81519166284776801</v>
      </c>
      <c r="F3099">
        <v>-1.6106224502056401</v>
      </c>
      <c r="G3099">
        <v>-1.01104195708559</v>
      </c>
      <c r="H3099">
        <v>-1.4902491845519701</v>
      </c>
      <c r="I3099">
        <v>3.6308880085181698</v>
      </c>
      <c r="J3099">
        <v>6.0655440967955601</v>
      </c>
      <c r="K3099">
        <v>4.7985666249801904</v>
      </c>
      <c r="L3099">
        <v>8.0181991630875</v>
      </c>
    </row>
    <row r="3100" spans="1:12" x14ac:dyDescent="0.2">
      <c r="A3100" t="s">
        <v>91887</v>
      </c>
      <c r="B3100">
        <v>-2.1134322796965499</v>
      </c>
      <c r="C3100">
        <v>-1.4636847809043401</v>
      </c>
      <c r="D3100">
        <v>-0.68435960874009705</v>
      </c>
      <c r="E3100">
        <v>0.22843526646463699</v>
      </c>
      <c r="F3100">
        <v>-0.84465521920071596</v>
      </c>
      <c r="H3100">
        <v>-0.538126385638939</v>
      </c>
      <c r="I3100">
        <v>0.56149962785403595</v>
      </c>
      <c r="J3100">
        <v>2.3948984489858098</v>
      </c>
      <c r="K3100">
        <v>2.3942775526848301</v>
      </c>
      <c r="L3100">
        <v>4.7225282173312397</v>
      </c>
    </row>
    <row r="3101" spans="1:12" x14ac:dyDescent="0.2">
      <c r="A3101" t="s">
        <v>91896</v>
      </c>
      <c r="B3101">
        <v>-0.82587631571010001</v>
      </c>
      <c r="C3101">
        <v>-0.45240305462333402</v>
      </c>
      <c r="D3101">
        <v>-0.14408010647682201</v>
      </c>
      <c r="E3101">
        <v>-0.11567771138312399</v>
      </c>
      <c r="F3101">
        <v>1.0579085481341099</v>
      </c>
      <c r="G3101">
        <v>-0.61915792549064097</v>
      </c>
      <c r="H3101">
        <v>-0.78676991911304295</v>
      </c>
      <c r="I3101">
        <v>1.9121871167942499</v>
      </c>
      <c r="J3101">
        <v>3.1447589170383798</v>
      </c>
      <c r="K3101">
        <v>1.9699912458091799</v>
      </c>
      <c r="L3101">
        <v>1.8281159094511501</v>
      </c>
    </row>
    <row r="3102" spans="1:12" x14ac:dyDescent="0.2">
      <c r="A3102" t="s">
        <v>91905</v>
      </c>
      <c r="B3102">
        <v>-1.76715775907898</v>
      </c>
      <c r="C3102">
        <v>-0.59767004292889203</v>
      </c>
      <c r="D3102">
        <v>-1.7279815129319E-2</v>
      </c>
      <c r="E3102">
        <v>3.9728149580380803E-2</v>
      </c>
      <c r="F3102">
        <v>-0.733466427603226</v>
      </c>
      <c r="G3102">
        <v>-1.1398038531810699</v>
      </c>
      <c r="H3102">
        <v>-2.2058574028432898</v>
      </c>
      <c r="I3102">
        <v>1.27795125242232</v>
      </c>
      <c r="J3102">
        <v>1.58735640646767</v>
      </c>
      <c r="K3102">
        <v>1.29427601634055</v>
      </c>
      <c r="L3102">
        <v>2.5557315727999401</v>
      </c>
    </row>
    <row r="3103" spans="1:12" x14ac:dyDescent="0.2">
      <c r="A3103" t="s">
        <v>91953</v>
      </c>
      <c r="B3103">
        <v>-2.4743381180866799</v>
      </c>
      <c r="C3103">
        <v>-2.9387034313915401</v>
      </c>
      <c r="D3103">
        <v>0.10400742007264099</v>
      </c>
      <c r="E3103">
        <v>-0.77615262047802103</v>
      </c>
      <c r="F3103">
        <v>-0.72111211742572701</v>
      </c>
      <c r="G3103">
        <v>-0.15449543088520601</v>
      </c>
      <c r="I3103">
        <v>1.5676639312095</v>
      </c>
      <c r="J3103">
        <v>2.7724505727605302</v>
      </c>
      <c r="K3103">
        <v>3.3410645893240201</v>
      </c>
      <c r="L3103">
        <v>4.77602936904806</v>
      </c>
    </row>
    <row r="3104" spans="1:12" x14ac:dyDescent="0.2">
      <c r="A3104" t="s">
        <v>91979</v>
      </c>
      <c r="B3104">
        <v>-1.01608344675355</v>
      </c>
      <c r="C3104">
        <v>-1.17873799615113</v>
      </c>
      <c r="D3104">
        <v>1.8847245550832299</v>
      </c>
      <c r="E3104">
        <v>0.51704615111114605</v>
      </c>
      <c r="F3104">
        <v>0.47725596979166002</v>
      </c>
      <c r="G3104">
        <v>0.41093724327321501</v>
      </c>
      <c r="H3104">
        <v>-1.6581412985941301E-2</v>
      </c>
      <c r="I3104">
        <v>-1.14937119147024</v>
      </c>
      <c r="J3104">
        <v>-1.06599601894909</v>
      </c>
      <c r="K3104">
        <v>1.25106167026988</v>
      </c>
      <c r="L3104">
        <v>3.09609320513984</v>
      </c>
    </row>
    <row r="3105" spans="1:12" x14ac:dyDescent="0.2">
      <c r="A3105" t="s">
        <v>91990</v>
      </c>
      <c r="B3105">
        <v>-3.2351666422604901</v>
      </c>
      <c r="C3105">
        <v>-0.66471634522376599</v>
      </c>
      <c r="D3105">
        <v>1.6090717478060499</v>
      </c>
      <c r="E3105">
        <v>2.3708160640329599</v>
      </c>
      <c r="F3105">
        <v>1.4841322492578199</v>
      </c>
      <c r="G3105">
        <v>-1.5596796013185099</v>
      </c>
      <c r="H3105">
        <v>-1.70250585946889</v>
      </c>
      <c r="I3105">
        <v>2.2097298679810802</v>
      </c>
      <c r="J3105">
        <v>5.2737333927680297</v>
      </c>
      <c r="K3105">
        <v>-3.5614450512363698</v>
      </c>
    </row>
    <row r="3106" spans="1:12" x14ac:dyDescent="0.2">
      <c r="A3106" t="s">
        <v>92006</v>
      </c>
      <c r="B3106">
        <v>-1.87933119533537</v>
      </c>
      <c r="C3106">
        <v>-1.35194094374621</v>
      </c>
      <c r="D3106">
        <v>8.5830877719187306</v>
      </c>
      <c r="E3106">
        <v>7.1828475445814899</v>
      </c>
      <c r="F3106">
        <v>8.4704946546334092</v>
      </c>
      <c r="G3106">
        <v>-1.2125823161915601</v>
      </c>
      <c r="I3106">
        <v>-0.100141489916678</v>
      </c>
      <c r="J3106">
        <v>-1.0292895624709899</v>
      </c>
      <c r="K3106">
        <v>1.52999063127146</v>
      </c>
      <c r="L3106">
        <v>1.12725082196078</v>
      </c>
    </row>
    <row r="3107" spans="1:12" x14ac:dyDescent="0.2">
      <c r="A3107" t="s">
        <v>92022</v>
      </c>
      <c r="B3107">
        <v>-6.2540952093347704</v>
      </c>
      <c r="C3107">
        <v>-7.3358234235636397</v>
      </c>
      <c r="D3107">
        <v>5.9902970908291699E-2</v>
      </c>
      <c r="E3107">
        <v>1.59378675921543</v>
      </c>
      <c r="F3107">
        <v>1.66326974683155</v>
      </c>
      <c r="G3107">
        <v>-4.3812446288021203</v>
      </c>
      <c r="H3107">
        <v>-4.92274284177984</v>
      </c>
      <c r="I3107">
        <v>3.2432994247353299</v>
      </c>
      <c r="J3107">
        <v>4.7650867815715401</v>
      </c>
      <c r="K3107">
        <v>-0.27715474986557498</v>
      </c>
    </row>
    <row r="3108" spans="1:12" x14ac:dyDescent="0.2">
      <c r="A3108" t="s">
        <v>92030</v>
      </c>
      <c r="B3108">
        <v>-7.6294390799566596</v>
      </c>
      <c r="C3108">
        <v>-9.6936183876000097</v>
      </c>
      <c r="D3108">
        <v>0.68839137150026497</v>
      </c>
      <c r="E3108">
        <v>1.9378997370631901</v>
      </c>
      <c r="F3108">
        <v>2.4662999083689701</v>
      </c>
      <c r="G3108">
        <v>-7.3427682389982003</v>
      </c>
      <c r="H3108">
        <v>-9.0465868115942403</v>
      </c>
      <c r="I3108">
        <v>4.7858236874670501</v>
      </c>
      <c r="J3108">
        <v>5.1898329208180902</v>
      </c>
      <c r="K3108">
        <v>-0.84286982569977797</v>
      </c>
    </row>
    <row r="3109" spans="1:12" x14ac:dyDescent="0.2">
      <c r="A3109" t="s">
        <v>92038</v>
      </c>
      <c r="B3109">
        <v>-2.1378178093175002</v>
      </c>
      <c r="C3109">
        <v>-2.66493103035415</v>
      </c>
      <c r="D3109">
        <v>7.6442139344922597E-2</v>
      </c>
      <c r="E3109">
        <v>0.200684219864011</v>
      </c>
      <c r="F3109">
        <v>-0.85700952937821495</v>
      </c>
      <c r="G3109">
        <v>-2.29306257473191</v>
      </c>
      <c r="H3109">
        <v>-4.2010701470623202</v>
      </c>
      <c r="I3109">
        <v>1.51676846061175</v>
      </c>
      <c r="J3109">
        <v>2.8773261626979498</v>
      </c>
      <c r="K3109">
        <v>0.48106059482887797</v>
      </c>
      <c r="L3109">
        <v>0.91324621509348902</v>
      </c>
    </row>
    <row r="3110" spans="1:12" x14ac:dyDescent="0.2">
      <c r="A3110" t="s">
        <v>92047</v>
      </c>
      <c r="B3110">
        <v>-7.2100079704762203</v>
      </c>
      <c r="C3110">
        <v>-7.3023002724161996</v>
      </c>
      <c r="D3110">
        <v>1.5704803547872399</v>
      </c>
      <c r="E3110">
        <v>3.9470755109485101</v>
      </c>
      <c r="F3110">
        <v>2.1018477581327599</v>
      </c>
      <c r="G3110">
        <v>-5.6968553062994296</v>
      </c>
      <c r="H3110">
        <v>-7.5729190400282098</v>
      </c>
      <c r="I3110">
        <v>2.40548167797242</v>
      </c>
      <c r="J3110">
        <v>5.7823800039645201</v>
      </c>
      <c r="L3110">
        <v>-1.1839989322059501</v>
      </c>
    </row>
    <row r="3111" spans="1:12" x14ac:dyDescent="0.2">
      <c r="A3111" t="s">
        <v>92093</v>
      </c>
      <c r="B3111">
        <v>-3.26930638372983</v>
      </c>
      <c r="C3111">
        <v>-1.7430443737996399</v>
      </c>
      <c r="D3111">
        <v>0.81519166284776801</v>
      </c>
      <c r="E3111">
        <v>-2.1914559971099399</v>
      </c>
      <c r="G3111">
        <v>-2.2258824550299199</v>
      </c>
      <c r="H3111">
        <v>-1.81773091156664</v>
      </c>
      <c r="I3111">
        <v>3.5643323931211199</v>
      </c>
      <c r="J3111">
        <v>4.9014250484901796</v>
      </c>
      <c r="K3111">
        <v>1.41999047763703</v>
      </c>
      <c r="L3111">
        <v>2.2240244321556402</v>
      </c>
    </row>
    <row r="3112" spans="1:12" x14ac:dyDescent="0.2">
      <c r="A3112" t="s">
        <v>92101</v>
      </c>
      <c r="B3112">
        <v>-0.738088409074661</v>
      </c>
      <c r="C3112">
        <v>-0.72058826380282603</v>
      </c>
      <c r="D3112">
        <v>0.51197357484286898</v>
      </c>
      <c r="E3112">
        <v>-1.31452292453016</v>
      </c>
      <c r="F3112">
        <v>1.4161835432815699</v>
      </c>
      <c r="G3112">
        <v>-2.9480687418263201</v>
      </c>
      <c r="H3112">
        <v>-2.2058574028432898</v>
      </c>
      <c r="I3112">
        <v>1.05087915283237</v>
      </c>
      <c r="J3112">
        <v>2.38965466948894</v>
      </c>
      <c r="L3112">
        <v>3.1067934354832101</v>
      </c>
    </row>
    <row r="3113" spans="1:12" x14ac:dyDescent="0.2">
      <c r="A3113" t="s">
        <v>92112</v>
      </c>
      <c r="B3113">
        <v>-2.7279476261446201</v>
      </c>
      <c r="C3113">
        <v>-2.2905891758744401</v>
      </c>
      <c r="D3113">
        <v>0.59466941702602305</v>
      </c>
      <c r="E3113">
        <v>0.14518212666275901</v>
      </c>
      <c r="F3113">
        <v>0.71816501825288703</v>
      </c>
      <c r="H3113">
        <v>-2.2058574028432898</v>
      </c>
      <c r="I3113">
        <v>-0.42900453070212102</v>
      </c>
      <c r="J3113">
        <v>7.7147911368802405E-2</v>
      </c>
      <c r="K3113">
        <v>-0.81536978729117104</v>
      </c>
      <c r="L3113">
        <v>1.2984545074546101</v>
      </c>
    </row>
    <row r="3114" spans="1:12" x14ac:dyDescent="0.2">
      <c r="A3114" t="s">
        <v>92119</v>
      </c>
      <c r="B3114">
        <v>-0.162589910020113</v>
      </c>
      <c r="C3114">
        <v>-2.2189281564565198E-2</v>
      </c>
      <c r="D3114">
        <v>-0.69538572103118501</v>
      </c>
      <c r="E3114">
        <v>-1.0814141330849101</v>
      </c>
      <c r="F3114">
        <v>-0.67787203180448097</v>
      </c>
      <c r="G3114">
        <v>-0.58556786563964602</v>
      </c>
      <c r="H3114">
        <v>-7.11617008217202E-2</v>
      </c>
      <c r="I3114">
        <v>2.8048153703547398</v>
      </c>
      <c r="J3114">
        <v>4.2092461549031999</v>
      </c>
      <c r="K3114">
        <v>1.46713340062322</v>
      </c>
      <c r="L3114">
        <v>3.7060063347116201</v>
      </c>
    </row>
    <row r="3115" spans="1:12" x14ac:dyDescent="0.2">
      <c r="A3115" t="s">
        <v>92221</v>
      </c>
      <c r="B3115">
        <v>-5.0153103045902396</v>
      </c>
      <c r="C3115">
        <v>-4.8215870875059004</v>
      </c>
      <c r="D3115">
        <v>9.8494363927097095E-2</v>
      </c>
      <c r="E3115">
        <v>-0.165629595264251</v>
      </c>
      <c r="F3115">
        <v>-0.19605393488202699</v>
      </c>
      <c r="G3115">
        <v>-0.64155129872463801</v>
      </c>
      <c r="H3115">
        <v>0.15322392694759299</v>
      </c>
      <c r="I3115">
        <v>0.28744709386616601</v>
      </c>
      <c r="J3115">
        <v>1.25699829816479</v>
      </c>
      <c r="K3115">
        <v>1.27856170867848</v>
      </c>
      <c r="L3115">
        <v>1.52850945983695</v>
      </c>
    </row>
    <row r="3116" spans="1:12" x14ac:dyDescent="0.2">
      <c r="A3116" t="s">
        <v>92230</v>
      </c>
      <c r="B3116">
        <v>2.3393654290899102</v>
      </c>
      <c r="C3116">
        <v>2.0730076651502198</v>
      </c>
      <c r="D3116">
        <v>1.25072309834571</v>
      </c>
      <c r="E3116">
        <v>-0.271083572346629</v>
      </c>
      <c r="F3116">
        <v>1.3049947516840801</v>
      </c>
      <c r="H3116">
        <v>0.12896602124280199</v>
      </c>
      <c r="I3116">
        <v>-2.7388758885998801</v>
      </c>
      <c r="J3116">
        <v>-1.8525629434797499</v>
      </c>
      <c r="K3116">
        <v>-3.6635880510397598</v>
      </c>
      <c r="L3116">
        <v>-3.0297886664363198</v>
      </c>
    </row>
    <row r="3117" spans="1:12" x14ac:dyDescent="0.2">
      <c r="A3117" t="s">
        <v>92239</v>
      </c>
      <c r="B3117">
        <v>3.5976587575312098</v>
      </c>
      <c r="C3117">
        <v>4.57048242563424</v>
      </c>
      <c r="D3117">
        <v>2.1714034746515001</v>
      </c>
      <c r="E3117">
        <v>-0.76505220183777001</v>
      </c>
      <c r="F3117">
        <v>1.86093870967153</v>
      </c>
      <c r="G3117">
        <v>1.4186390388030701</v>
      </c>
      <c r="H3117">
        <v>1.37409691450469E-2</v>
      </c>
      <c r="I3117">
        <v>-1.5682800648516899</v>
      </c>
      <c r="K3117">
        <v>-3.7264452816880098</v>
      </c>
      <c r="L3117">
        <v>-7.9304941636972499</v>
      </c>
    </row>
    <row r="3118" spans="1:12" x14ac:dyDescent="0.2">
      <c r="A3118" t="s">
        <v>92255</v>
      </c>
      <c r="B3118">
        <v>-1.36723507329531</v>
      </c>
      <c r="C3118">
        <v>-0.38535675232846101</v>
      </c>
      <c r="D3118">
        <v>5.2642279723014704</v>
      </c>
      <c r="E3118">
        <v>4.6464018852842797</v>
      </c>
      <c r="G3118">
        <v>-0.33364241675718098</v>
      </c>
      <c r="H3118">
        <v>-0.392578951410196</v>
      </c>
      <c r="I3118">
        <v>-1.0240900330757801</v>
      </c>
      <c r="J3118">
        <v>4.17778347792198</v>
      </c>
      <c r="K3118">
        <v>2.90892112861733</v>
      </c>
      <c r="L3118">
        <v>4.6048256835542301</v>
      </c>
    </row>
    <row r="3119" spans="1:12" x14ac:dyDescent="0.2">
      <c r="A3119" t="s">
        <v>92273</v>
      </c>
      <c r="B3119">
        <v>-4.1666938737809902</v>
      </c>
      <c r="C3119">
        <v>-3.8438285123723301</v>
      </c>
      <c r="D3119">
        <v>0.35760800276764698</v>
      </c>
      <c r="E3119">
        <v>2.8481340655637202</v>
      </c>
      <c r="F3119">
        <v>4.7950873768275004</v>
      </c>
      <c r="G3119">
        <v>-0.669543015267134</v>
      </c>
      <c r="H3119">
        <v>-0.90199497121079797</v>
      </c>
      <c r="I3119">
        <v>4.1750780402940899</v>
      </c>
      <c r="J3119">
        <v>2.1484408126328698</v>
      </c>
      <c r="K3119">
        <v>-0.39894063424654902</v>
      </c>
      <c r="L3119">
        <v>-1.7297106797175399</v>
      </c>
    </row>
    <row r="3120" spans="1:12" x14ac:dyDescent="0.2">
      <c r="A3120" t="s">
        <v>92300</v>
      </c>
      <c r="B3120">
        <v>3.6122900753037799</v>
      </c>
      <c r="C3120">
        <v>4.2575996815914996</v>
      </c>
      <c r="E3120">
        <v>-7.1276036822122801E-2</v>
      </c>
      <c r="F3120">
        <v>4.4855113579200703E-2</v>
      </c>
      <c r="G3120">
        <v>8.0634988071761296E-2</v>
      </c>
      <c r="H3120">
        <v>-8.9355130100313193E-2</v>
      </c>
      <c r="I3120">
        <v>-1.88539799703766</v>
      </c>
      <c r="J3120">
        <v>-2.0937768003358199</v>
      </c>
      <c r="K3120">
        <v>-0.913584210179054</v>
      </c>
      <c r="L3120">
        <v>-0.745289488128004</v>
      </c>
    </row>
    <row r="3121" spans="1:12" x14ac:dyDescent="0.2">
      <c r="A3121" t="s">
        <v>92444</v>
      </c>
      <c r="B3121">
        <v>-4.5178455003227498</v>
      </c>
      <c r="C3121">
        <v>-3.3633300125924102</v>
      </c>
      <c r="D3121">
        <v>-1.0978388196558699</v>
      </c>
      <c r="E3121">
        <v>-2.8186296502840902</v>
      </c>
      <c r="G3121">
        <v>4.1226388568081997</v>
      </c>
      <c r="H3121">
        <v>1.20844282510598</v>
      </c>
      <c r="I3121">
        <v>3.0632077595433</v>
      </c>
      <c r="J3121">
        <v>-1.10794625492406</v>
      </c>
      <c r="K3121">
        <v>0.60677505612536797</v>
      </c>
      <c r="L3121">
        <v>1.4589579626050799</v>
      </c>
    </row>
    <row r="3122" spans="1:12" x14ac:dyDescent="0.2">
      <c r="A3122" t="s">
        <v>92508</v>
      </c>
      <c r="B3122">
        <v>-3.15713294747344</v>
      </c>
      <c r="C3122">
        <v>-2.5811231524855498</v>
      </c>
      <c r="D3122">
        <v>-1.7279815129319E-2</v>
      </c>
      <c r="E3122">
        <v>3.9728149580380803E-2</v>
      </c>
      <c r="F3122">
        <v>-1.0917414227506901</v>
      </c>
      <c r="G3122">
        <v>-2.59537311339087</v>
      </c>
      <c r="H3122">
        <v>-1.5387649959615499</v>
      </c>
      <c r="I3122">
        <v>2.3898215331731101</v>
      </c>
      <c r="J3122">
        <v>4.1725396984251102</v>
      </c>
      <c r="K3122">
        <v>0.81498963264767899</v>
      </c>
      <c r="L3122">
        <v>1.2770540467678799</v>
      </c>
    </row>
    <row r="3123" spans="1:12" x14ac:dyDescent="0.2">
      <c r="A3123" t="s">
        <v>92525</v>
      </c>
      <c r="B3123">
        <v>-2.49872364770764</v>
      </c>
      <c r="C3123">
        <v>-1.5698414262045499</v>
      </c>
      <c r="D3123">
        <v>0.72146970837352697</v>
      </c>
      <c r="E3123">
        <v>-0.29328440962712998</v>
      </c>
      <c r="G3123">
        <v>-0.33364241675718098</v>
      </c>
      <c r="H3123">
        <v>-1.00509107045616</v>
      </c>
      <c r="I3123">
        <v>0.31876738346478001</v>
      </c>
      <c r="J3123">
        <v>2.5417242748982001</v>
      </c>
      <c r="K3123">
        <v>2.65749220602435</v>
      </c>
      <c r="L3123">
        <v>3.5080520733593699</v>
      </c>
    </row>
    <row r="3124" spans="1:12" x14ac:dyDescent="0.2">
      <c r="A3124" t="s">
        <v>92545</v>
      </c>
      <c r="B3124">
        <v>-4.6105105128823798</v>
      </c>
      <c r="C3124">
        <v>-4.4528324248840896</v>
      </c>
      <c r="D3124">
        <v>-0.63474210343020498</v>
      </c>
      <c r="E3124">
        <v>-1.2701212499691601</v>
      </c>
      <c r="F3124">
        <v>-0.73964358269197505</v>
      </c>
      <c r="G3124">
        <v>7.8565250612714303E-3</v>
      </c>
      <c r="H3124">
        <v>-0.45322371567217201</v>
      </c>
      <c r="I3124">
        <v>2.1979847593816002</v>
      </c>
      <c r="J3124">
        <v>2.1851472691109701</v>
      </c>
      <c r="K3124">
        <v>2.8499924748845999</v>
      </c>
      <c r="L3124">
        <v>2.9997911320495598</v>
      </c>
    </row>
    <row r="3125" spans="1:12" x14ac:dyDescent="0.2">
      <c r="A3125" t="s">
        <v>92554</v>
      </c>
      <c r="B3125">
        <v>-0.22599228703459701</v>
      </c>
      <c r="C3125">
        <v>-1.4134000541831799</v>
      </c>
      <c r="D3125">
        <v>-1.6215791534825099</v>
      </c>
      <c r="E3125">
        <v>-0.92600827212140002</v>
      </c>
      <c r="F3125">
        <v>-1.8021142579568801</v>
      </c>
      <c r="H3125">
        <v>0.116837068390407</v>
      </c>
      <c r="I3125">
        <v>5.0403010404557902</v>
      </c>
      <c r="J3125">
        <v>5.0377633154088297</v>
      </c>
      <c r="K3125">
        <v>7.8982138113217699</v>
      </c>
      <c r="L3125">
        <v>11.0677648109464</v>
      </c>
    </row>
    <row r="3126" spans="1:12" x14ac:dyDescent="0.2">
      <c r="A3126" t="s">
        <v>92570</v>
      </c>
      <c r="B3126">
        <v>-3.7667711879973198</v>
      </c>
      <c r="C3126">
        <v>-2.4358561641800001</v>
      </c>
      <c r="D3126">
        <v>0.46235606953297598</v>
      </c>
      <c r="F3126">
        <v>-1.5920909849394</v>
      </c>
      <c r="G3126">
        <v>-0.440010939618666</v>
      </c>
      <c r="H3126">
        <v>2.5869921997442199E-2</v>
      </c>
      <c r="I3126">
        <v>0.94517317543705304</v>
      </c>
      <c r="J3126">
        <v>2.0173463252111001</v>
      </c>
      <c r="K3126">
        <v>1.35713324698879</v>
      </c>
      <c r="L3126">
        <v>2.0100198252883499</v>
      </c>
    </row>
    <row r="3127" spans="1:12" x14ac:dyDescent="0.2">
      <c r="A3127" t="s">
        <v>92662</v>
      </c>
      <c r="B3127">
        <v>-4.3666552166728199</v>
      </c>
      <c r="C3127">
        <v>-2.32411232702187</v>
      </c>
      <c r="D3127">
        <v>0.644286922335916</v>
      </c>
      <c r="E3127">
        <v>8.4129824141382301E-2</v>
      </c>
      <c r="F3127">
        <v>-1.67239400109314</v>
      </c>
      <c r="G3127">
        <v>-1.8843835132114699</v>
      </c>
      <c r="H3127">
        <v>-1.45386232599478</v>
      </c>
      <c r="J3127">
        <v>5.6460417370458797</v>
      </c>
      <c r="K3127">
        <v>2.5946349753761102</v>
      </c>
      <c r="L3127">
        <v>5.3859424986198396</v>
      </c>
    </row>
    <row r="3128" spans="1:12" x14ac:dyDescent="0.2">
      <c r="A3128" t="s">
        <v>92708</v>
      </c>
      <c r="B3128">
        <v>-1.9573648901224301</v>
      </c>
      <c r="C3128">
        <v>-2.08945026898982</v>
      </c>
      <c r="D3128">
        <v>-0.23228900480552001</v>
      </c>
      <c r="E3128">
        <v>-0.68734927135601798</v>
      </c>
      <c r="F3128">
        <v>1.3969338135453599E-2</v>
      </c>
      <c r="G3128">
        <v>-0.61355958218214202</v>
      </c>
      <c r="H3128">
        <v>-1.4053465145852</v>
      </c>
      <c r="I3128">
        <v>5.0598762214549202</v>
      </c>
      <c r="J3128">
        <v>5.1321513463525097</v>
      </c>
      <c r="K3128">
        <v>4.3585660104424804</v>
      </c>
      <c r="L3128">
        <v>6.1403087378270298</v>
      </c>
    </row>
    <row r="3129" spans="1:12" x14ac:dyDescent="0.2">
      <c r="A3129" t="s">
        <v>92863</v>
      </c>
      <c r="B3129">
        <v>-6.5369673529378503</v>
      </c>
      <c r="C3129">
        <v>-4.8327614712217102</v>
      </c>
      <c r="E3129">
        <v>-0.21558147914537701</v>
      </c>
      <c r="F3129">
        <v>1.19380596008659</v>
      </c>
      <c r="G3129">
        <v>-5.6520685598314397</v>
      </c>
      <c r="H3129">
        <v>-1.79347300586185</v>
      </c>
      <c r="I3129">
        <v>3.3216001487318598</v>
      </c>
      <c r="J3129">
        <v>6.0655440967955601</v>
      </c>
      <c r="K3129">
        <v>1.3099903240026101</v>
      </c>
      <c r="L3129">
        <v>1.71041337567414</v>
      </c>
    </row>
    <row r="3130" spans="1:12" x14ac:dyDescent="0.2">
      <c r="A3130" t="s">
        <v>92911</v>
      </c>
      <c r="B3130">
        <v>-3.3912340318346099</v>
      </c>
      <c r="C3130">
        <v>-2.6593438384962398</v>
      </c>
      <c r="D3130">
        <v>0.37966022734982202</v>
      </c>
      <c r="E3130">
        <v>1.1664206415657901</v>
      </c>
      <c r="F3130">
        <v>-2.75957329671304</v>
      </c>
      <c r="G3130">
        <v>-1.27976243589355</v>
      </c>
      <c r="H3130">
        <v>-2.99423933824899</v>
      </c>
      <c r="J3130">
        <v>2.2847790795515199</v>
      </c>
      <c r="K3130">
        <v>2.0053484380488098</v>
      </c>
      <c r="L3130">
        <v>3.80765852297358</v>
      </c>
    </row>
    <row r="3131" spans="1:12" x14ac:dyDescent="0.2">
      <c r="A3131" t="s">
        <v>92929</v>
      </c>
      <c r="B3131">
        <v>-3.5326701036361499</v>
      </c>
      <c r="C3131">
        <v>-2.5420128094802101</v>
      </c>
      <c r="D3131">
        <v>0.46235606953297598</v>
      </c>
      <c r="E3131">
        <v>1.5826863405751801</v>
      </c>
      <c r="F3131">
        <v>-0.67169487671573203</v>
      </c>
      <c r="G3131">
        <v>-1.16779556972356</v>
      </c>
      <c r="H3131">
        <v>-0.99296211760376296</v>
      </c>
      <c r="I3131">
        <v>1.79473603079945</v>
      </c>
      <c r="J3131">
        <v>1.51918727300835</v>
      </c>
      <c r="K3131">
        <v>3.1642786281258299</v>
      </c>
      <c r="L3131">
        <v>4.1233153181028301</v>
      </c>
    </row>
    <row r="3132" spans="1:12" x14ac:dyDescent="0.2">
      <c r="A3132" t="s">
        <v>92937</v>
      </c>
      <c r="B3132">
        <v>-3.3961111377587998</v>
      </c>
      <c r="C3132">
        <v>-4.2684550935731904</v>
      </c>
      <c r="D3132">
        <v>1.1735403123081001</v>
      </c>
      <c r="E3132">
        <v>0.766805570516779</v>
      </c>
      <c r="F3132">
        <v>1.3235262169503299</v>
      </c>
      <c r="G3132">
        <v>-0.56877283571414805</v>
      </c>
      <c r="H3132">
        <v>-0.21064465862426601</v>
      </c>
      <c r="J3132">
        <v>0.90042129237755997</v>
      </c>
      <c r="K3132">
        <v>-4.9297288765687598E-2</v>
      </c>
      <c r="L3132">
        <v>2.0100198252883499</v>
      </c>
    </row>
    <row r="3133" spans="1:12" x14ac:dyDescent="0.2">
      <c r="A3133" t="s">
        <v>92966</v>
      </c>
      <c r="B3133">
        <v>-0.81124499793752702</v>
      </c>
      <c r="C3133">
        <v>-2.56436157691184</v>
      </c>
      <c r="D3133">
        <v>0.50094746255178202</v>
      </c>
      <c r="E3133">
        <v>-0.243332525746003</v>
      </c>
      <c r="F3133">
        <v>-0.54815177494074396</v>
      </c>
      <c r="G3133">
        <v>8.0634988071761296E-2</v>
      </c>
      <c r="H3133">
        <v>-1.8480532936976299</v>
      </c>
      <c r="I3133">
        <v>3.6230579361185198</v>
      </c>
      <c r="J3133">
        <v>4.8175245765402499</v>
      </c>
      <c r="K3133">
        <v>2.6614207829398699</v>
      </c>
      <c r="L3133">
        <v>4.3694206160002098</v>
      </c>
    </row>
    <row r="3134" spans="1:12" x14ac:dyDescent="0.2">
      <c r="A3134" t="s">
        <v>92974</v>
      </c>
      <c r="B3134">
        <v>-1.5281795687936199</v>
      </c>
      <c r="C3134">
        <v>-0.88261682768210303</v>
      </c>
      <c r="D3134">
        <v>-0.166132331058997</v>
      </c>
      <c r="E3134">
        <v>-0.84275513231952304</v>
      </c>
      <c r="F3134">
        <v>-1.0739282219544099E-2</v>
      </c>
      <c r="G3134">
        <v>-0.23847058051269401</v>
      </c>
      <c r="H3134">
        <v>-1.21128326894688</v>
      </c>
      <c r="I3134">
        <v>3.3176851125320401</v>
      </c>
      <c r="J3134">
        <v>3.2496345069757999</v>
      </c>
      <c r="K3134">
        <v>1.67141940023001</v>
      </c>
      <c r="L3134">
        <v>2.1758733956105001</v>
      </c>
    </row>
    <row r="3135" spans="1:12" x14ac:dyDescent="0.2">
      <c r="A3135" t="s">
        <v>92994</v>
      </c>
      <c r="B3135">
        <v>3.1538421184298202</v>
      </c>
      <c r="C3135">
        <v>4.1793789955808096</v>
      </c>
      <c r="D3135">
        <v>-0.11100176960356101</v>
      </c>
      <c r="E3135">
        <v>-7.1276036822122801E-2</v>
      </c>
      <c r="F3135">
        <v>-2.51866424825181</v>
      </c>
      <c r="G3135">
        <v>0.67965772208117803</v>
      </c>
      <c r="H3135">
        <v>-0.62302905560570598</v>
      </c>
      <c r="I3135">
        <v>0.31485234726495298</v>
      </c>
      <c r="J3135">
        <v>-0.55210562825572596</v>
      </c>
      <c r="K3135">
        <v>-1.4400135168581001</v>
      </c>
      <c r="L3135">
        <v>-0.38148165645361198</v>
      </c>
    </row>
    <row r="3136" spans="1:12" x14ac:dyDescent="0.2">
      <c r="A3136" t="s">
        <v>93038</v>
      </c>
      <c r="B3136">
        <v>-2.4645839062383001</v>
      </c>
      <c r="C3136">
        <v>-2.8269595942334198</v>
      </c>
      <c r="D3136">
        <v>0.30799049745775497</v>
      </c>
      <c r="E3136">
        <v>-1.75298946082005</v>
      </c>
      <c r="F3136">
        <v>-1.19057590417068</v>
      </c>
      <c r="H3136">
        <v>-1.1021226932753201</v>
      </c>
      <c r="I3136">
        <v>1.76341574120084</v>
      </c>
      <c r="J3136">
        <v>5.7351859884926801</v>
      </c>
      <c r="K3136">
        <v>4.0089226649616201</v>
      </c>
      <c r="L3136">
        <v>7.9379474355122701</v>
      </c>
    </row>
    <row r="3137" spans="1:12" x14ac:dyDescent="0.2">
      <c r="A3137" t="s">
        <v>93047</v>
      </c>
      <c r="B3137">
        <v>-1.8110517123967</v>
      </c>
      <c r="C3137">
        <v>-3.7544334426458299</v>
      </c>
      <c r="D3137">
        <v>0.43479078880525801</v>
      </c>
      <c r="E3137">
        <v>-1.88619448450306</v>
      </c>
      <c r="G3137">
        <v>-3.6534599986972198</v>
      </c>
      <c r="H3137">
        <v>-4.4800360626674101</v>
      </c>
      <c r="I3137">
        <v>0.34617263686356697</v>
      </c>
      <c r="J3137">
        <v>2.7147689982949501</v>
      </c>
      <c r="K3137">
        <v>0.77177528657701</v>
      </c>
      <c r="L3137">
        <v>2.7911366403539501</v>
      </c>
    </row>
    <row r="3138" spans="1:12" x14ac:dyDescent="0.2">
      <c r="A3138" t="s">
        <v>93056</v>
      </c>
      <c r="B3138">
        <v>-4.9958018808934703</v>
      </c>
      <c r="C3138">
        <v>-4.4137220818787499</v>
      </c>
      <c r="D3138">
        <v>1.28931449136452</v>
      </c>
      <c r="E3138">
        <v>1.1497700136054201</v>
      </c>
      <c r="F3138">
        <v>0.82317665476162805</v>
      </c>
      <c r="G3138">
        <v>-1.81720339350947</v>
      </c>
      <c r="H3138">
        <v>-6.0082841220692202</v>
      </c>
      <c r="I3138">
        <v>2.91052134775006</v>
      </c>
      <c r="J3138">
        <v>6.4850464565452501</v>
      </c>
      <c r="K3138">
        <v>-1.9192999005509701</v>
      </c>
      <c r="L3138">
        <v>-0.172827164758005</v>
      </c>
    </row>
    <row r="3139" spans="1:12" x14ac:dyDescent="0.2">
      <c r="A3139" t="s">
        <v>93110</v>
      </c>
      <c r="B3139">
        <v>-3.45463640884909</v>
      </c>
      <c r="C3139">
        <v>-3.5477073439033102</v>
      </c>
      <c r="D3139">
        <v>1.12943586314375</v>
      </c>
      <c r="F3139">
        <v>-3.87146121268793</v>
      </c>
      <c r="G3139">
        <v>-2.0523338124664399</v>
      </c>
      <c r="H3139">
        <v>-0.344063140000614</v>
      </c>
      <c r="I3139">
        <v>4.2768689814895797</v>
      </c>
      <c r="J3139">
        <v>6.8416234623324801</v>
      </c>
      <c r="K3139">
        <v>6.9239267362739696</v>
      </c>
      <c r="L3139">
        <v>10.5274031786065</v>
      </c>
    </row>
    <row r="3140" spans="1:12" x14ac:dyDescent="0.2">
      <c r="A3140" t="s">
        <v>93128</v>
      </c>
      <c r="B3140">
        <v>3.1099481651121001</v>
      </c>
      <c r="C3140">
        <v>4.0508735828489701</v>
      </c>
      <c r="D3140">
        <v>-7.2410376584755298E-2</v>
      </c>
      <c r="F3140">
        <v>-0.177522469615778</v>
      </c>
      <c r="G3140">
        <v>-0.84869000113910897</v>
      </c>
      <c r="H3140">
        <v>-3.0609485789371602</v>
      </c>
      <c r="I3140">
        <v>0.54975451925455598</v>
      </c>
      <c r="J3140">
        <v>1.4195554625678</v>
      </c>
      <c r="K3140">
        <v>-4.9297288765687598E-2</v>
      </c>
      <c r="L3140">
        <v>0.44778619515713403</v>
      </c>
    </row>
    <row r="3141" spans="1:12" x14ac:dyDescent="0.2">
      <c r="A3141" t="s">
        <v>93260</v>
      </c>
      <c r="B3141">
        <v>-2.1817117626352198</v>
      </c>
      <c r="C3141">
        <v>-0.99436066484022501</v>
      </c>
      <c r="D3141">
        <v>1.03571390866951</v>
      </c>
      <c r="F3141">
        <v>-1.83300003340062</v>
      </c>
      <c r="G3141">
        <v>-2.4442178440613902</v>
      </c>
      <c r="H3141">
        <v>-1.1445740282587</v>
      </c>
      <c r="I3141">
        <v>2.9927371079464198</v>
      </c>
      <c r="J3141">
        <v>4.6444798531435003</v>
      </c>
      <c r="K3141">
        <v>2.1310628993453</v>
      </c>
      <c r="L3141">
        <v>3.1549444720283502</v>
      </c>
    </row>
    <row r="3142" spans="1:12" x14ac:dyDescent="0.2">
      <c r="A3142" t="s">
        <v>93304</v>
      </c>
      <c r="B3142">
        <v>-2.4158128469963902</v>
      </c>
      <c r="C3142">
        <v>-2.81578521051761</v>
      </c>
      <c r="D3142">
        <v>0.14811186923698999</v>
      </c>
      <c r="E3142">
        <v>-0.27663378166675401</v>
      </c>
      <c r="G3142">
        <v>-1.8675884832859699</v>
      </c>
      <c r="H3142">
        <v>-1.7874085294356501</v>
      </c>
      <c r="I3142">
        <v>1.1683302388271799</v>
      </c>
      <c r="J3142">
        <v>4.6235047351560201</v>
      </c>
      <c r="K3142">
        <v>2.7085637059260499</v>
      </c>
      <c r="L3142">
        <v>5.1077365096923604</v>
      </c>
    </row>
    <row r="3143" spans="1:12" x14ac:dyDescent="0.2">
      <c r="A3143" t="s">
        <v>93315</v>
      </c>
      <c r="C3143">
        <v>1.32991114804871</v>
      </c>
      <c r="D3143">
        <v>1.5263759056229</v>
      </c>
      <c r="E3143">
        <v>0.91111101284003404</v>
      </c>
      <c r="F3143">
        <v>-0.23311686541452301</v>
      </c>
      <c r="G3143">
        <v>0.25418363063523702</v>
      </c>
      <c r="H3143">
        <v>1.9240510433973099</v>
      </c>
      <c r="I3143">
        <v>-3.4083470787702499</v>
      </c>
      <c r="J3143">
        <v>-3.3365525410942598</v>
      </c>
      <c r="K3143">
        <v>-1.9978714388612799</v>
      </c>
      <c r="L3143">
        <v>-0.94859386465192896</v>
      </c>
    </row>
    <row r="3144" spans="1:12" x14ac:dyDescent="0.2">
      <c r="A3144" t="s">
        <v>93497</v>
      </c>
      <c r="B3144">
        <v>-4.4398118055356903</v>
      </c>
      <c r="C3144">
        <v>-3.37450439630822</v>
      </c>
      <c r="D3144">
        <v>0.181190206110251</v>
      </c>
      <c r="E3144">
        <v>-1.5773943620870999E-2</v>
      </c>
      <c r="F3144">
        <v>-0.98672978624195196</v>
      </c>
      <c r="G3144">
        <v>-1.7836133336584801</v>
      </c>
      <c r="I3144">
        <v>4.3042742348883696</v>
      </c>
      <c r="J3144">
        <v>9.2170555744150704</v>
      </c>
      <c r="K3144">
        <v>3.9578511650599202</v>
      </c>
      <c r="L3144">
        <v>6.37571380538105</v>
      </c>
    </row>
    <row r="3145" spans="1:12" x14ac:dyDescent="0.2">
      <c r="A3145" t="s">
        <v>93583</v>
      </c>
      <c r="B3145">
        <v>-5.7224906635979398</v>
      </c>
      <c r="C3145">
        <v>-4.2125831749941298</v>
      </c>
      <c r="D3145">
        <v>4.2222603607937303</v>
      </c>
      <c r="E3145">
        <v>4.2134855583145203</v>
      </c>
      <c r="F3145">
        <v>6.2220102023286197</v>
      </c>
      <c r="G3145">
        <v>-4.9074888998010398</v>
      </c>
      <c r="H3145">
        <v>-2.2907600728100599</v>
      </c>
      <c r="I3145">
        <v>5.0207258594566602</v>
      </c>
      <c r="J3145">
        <v>7.1614940116416097</v>
      </c>
      <c r="K3145">
        <v>-1.4910850167598</v>
      </c>
    </row>
    <row r="3146" spans="1:12" x14ac:dyDescent="0.2">
      <c r="A3146" t="s">
        <v>93591</v>
      </c>
      <c r="B3146">
        <v>-7.3173043008084298</v>
      </c>
      <c r="C3146">
        <v>-5.2126905175593201</v>
      </c>
      <c r="E3146">
        <v>3.3199018577743602</v>
      </c>
      <c r="F3146">
        <v>0.77375941405163196</v>
      </c>
      <c r="G3146">
        <v>-1.1006154500215699</v>
      </c>
      <c r="H3146">
        <v>1.81489046772575</v>
      </c>
      <c r="I3146">
        <v>-3.9407920019466798</v>
      </c>
      <c r="J3146">
        <v>-9.0653032531071598E-2</v>
      </c>
      <c r="K3146">
        <v>-1.7739425546769001</v>
      </c>
      <c r="L3146">
        <v>0.94534690612358296</v>
      </c>
    </row>
    <row r="3147" spans="1:12" x14ac:dyDescent="0.2">
      <c r="A3147" t="s">
        <v>93628</v>
      </c>
      <c r="B3147">
        <v>-0.82099920978590901</v>
      </c>
      <c r="C3147">
        <v>-1.3351793681724999</v>
      </c>
      <c r="D3147">
        <v>0.85378305586657399</v>
      </c>
      <c r="E3147">
        <v>-1.11471538900566</v>
      </c>
      <c r="F3147">
        <v>0.71816501825288703</v>
      </c>
      <c r="G3147">
        <v>-0.927066807458098</v>
      </c>
      <c r="H3147">
        <v>0.78392947527214796</v>
      </c>
      <c r="J3147">
        <v>6.5269966925202096</v>
      </c>
      <c r="K3147">
        <v>-2.6775152452454201</v>
      </c>
      <c r="L3147">
        <v>-0.55268534194744401</v>
      </c>
    </row>
    <row r="3148" spans="1:12" x14ac:dyDescent="0.2">
      <c r="A3148" t="s">
        <v>93666</v>
      </c>
      <c r="B3148">
        <v>-1.2599387429631099</v>
      </c>
      <c r="C3148">
        <v>-1.26813306587762</v>
      </c>
      <c r="D3148">
        <v>-5.03581520025808E-2</v>
      </c>
      <c r="E3148">
        <v>-0.61519655019439001</v>
      </c>
      <c r="F3148">
        <v>1.0579085481341099</v>
      </c>
      <c r="G3148">
        <v>-4.1293191799196496</v>
      </c>
      <c r="H3148">
        <v>-6.0204130749216098</v>
      </c>
      <c r="I3148">
        <v>3.2237242437361999</v>
      </c>
      <c r="J3148">
        <v>4.3980222167905598</v>
      </c>
      <c r="K3148">
        <v>2.9274249544618401E-2</v>
      </c>
      <c r="L3148">
        <v>0.53873815307573303</v>
      </c>
    </row>
    <row r="3149" spans="1:12" x14ac:dyDescent="0.2">
      <c r="A3149" t="s">
        <v>93705</v>
      </c>
      <c r="B3149">
        <v>-11.994448882107701</v>
      </c>
      <c r="C3149">
        <v>-12.191093148084001</v>
      </c>
      <c r="D3149">
        <v>0.28593827287557999</v>
      </c>
      <c r="E3149">
        <v>-1.02237343007458E-2</v>
      </c>
      <c r="F3149">
        <v>1.07644001340035</v>
      </c>
      <c r="G3149">
        <v>-9.8452276978973607</v>
      </c>
      <c r="H3149">
        <v>-12.830820101541599</v>
      </c>
      <c r="I3149">
        <v>5.0598762214549202</v>
      </c>
      <c r="J3149">
        <v>7.48136456095075</v>
      </c>
      <c r="K3149">
        <v>-2.9654404188111098E-2</v>
      </c>
      <c r="L3149">
        <v>0.69389149305451803</v>
      </c>
    </row>
    <row r="3150" spans="1:12" x14ac:dyDescent="0.2">
      <c r="A3150" t="s">
        <v>93717</v>
      </c>
      <c r="B3150">
        <v>-4.1618167678568003</v>
      </c>
      <c r="C3150">
        <v>-3.9164620065251099</v>
      </c>
      <c r="D3150">
        <v>0.45684301338743299</v>
      </c>
      <c r="E3150">
        <v>-0.34878650282838197</v>
      </c>
      <c r="G3150">
        <v>-1.71643321395649</v>
      </c>
      <c r="H3150">
        <v>-0.15606437078848701</v>
      </c>
      <c r="I3150">
        <v>1.92784726159356</v>
      </c>
      <c r="J3150">
        <v>3.16573403502586</v>
      </c>
      <c r="K3150">
        <v>4.6178520868664901</v>
      </c>
      <c r="L3150">
        <v>5.3805923834481604</v>
      </c>
    </row>
    <row r="3151" spans="1:12" x14ac:dyDescent="0.2">
      <c r="A3151" t="s">
        <v>93737</v>
      </c>
      <c r="B3151">
        <v>-9.2876550941816198</v>
      </c>
      <c r="C3151">
        <v>-8.6097031671662307</v>
      </c>
      <c r="D3151">
        <v>7.0929083199379003E-2</v>
      </c>
      <c r="E3151">
        <v>-1.1757676915270301</v>
      </c>
      <c r="F3151">
        <v>-1.0739282219544099E-2</v>
      </c>
      <c r="G3151">
        <v>0.25978197394373598</v>
      </c>
      <c r="H3151">
        <v>-1.73889271802607</v>
      </c>
      <c r="I3151">
        <v>2.8243905513538698</v>
      </c>
      <c r="J3151">
        <v>3.3754852149007002</v>
      </c>
      <c r="K3151">
        <v>3.1092785513086101</v>
      </c>
      <c r="L3151">
        <v>5.0756358186622696</v>
      </c>
    </row>
    <row r="3152" spans="1:12" x14ac:dyDescent="0.2">
      <c r="A3152" t="s">
        <v>93745</v>
      </c>
      <c r="B3152">
        <v>3.0270373644008499</v>
      </c>
      <c r="C3152">
        <v>3.8664962515380701</v>
      </c>
      <c r="D3152">
        <v>0.27491216058449303</v>
      </c>
      <c r="E3152">
        <v>-0.820554295039022</v>
      </c>
      <c r="F3152">
        <v>0.13133528482169299</v>
      </c>
      <c r="G3152">
        <v>-0.1992821773532</v>
      </c>
      <c r="H3152">
        <v>-1.2840569860612501</v>
      </c>
      <c r="I3152">
        <v>-1.0632403950740501</v>
      </c>
      <c r="J3152">
        <v>-0.94014531102418497</v>
      </c>
      <c r="K3152">
        <v>-2.2689432460318302</v>
      </c>
      <c r="L3152">
        <v>-1.62805849145557</v>
      </c>
    </row>
    <row r="3153" spans="1:12" x14ac:dyDescent="0.2">
      <c r="A3153" t="s">
        <v>93754</v>
      </c>
      <c r="B3153">
        <v>-3.9764867427375399</v>
      </c>
      <c r="C3153">
        <v>-4.6427969480528999</v>
      </c>
      <c r="D3153">
        <v>-0.49691569979161399</v>
      </c>
      <c r="E3153">
        <v>0.20623442918413601</v>
      </c>
      <c r="G3153">
        <v>-3.0432405780708001</v>
      </c>
      <c r="H3153">
        <v>-1.79347300586185</v>
      </c>
      <c r="I3153">
        <v>0.95300324783670698</v>
      </c>
      <c r="J3153">
        <v>-0.143090827499782</v>
      </c>
      <c r="K3153">
        <v>0.65784655602706699</v>
      </c>
      <c r="L3153">
        <v>0.82764437234657295</v>
      </c>
    </row>
    <row r="3154" spans="1:12" x14ac:dyDescent="0.2">
      <c r="A3154" t="s">
        <v>93766</v>
      </c>
      <c r="B3154">
        <v>-7.7172269865920997</v>
      </c>
      <c r="C3154">
        <v>-8.6599878938873793</v>
      </c>
      <c r="D3154">
        <v>1.02854655983991E-2</v>
      </c>
      <c r="F3154">
        <v>-0.103396608550785</v>
      </c>
      <c r="G3154">
        <v>-7.4603334484766899</v>
      </c>
      <c r="H3154">
        <v>-8.6766537495961895</v>
      </c>
      <c r="I3154">
        <v>5.8546285700197496</v>
      </c>
      <c r="J3154">
        <v>7.8117226692536299</v>
      </c>
      <c r="K3154">
        <v>2.80677812881394</v>
      </c>
      <c r="L3154">
        <v>4.0912146270727403</v>
      </c>
    </row>
    <row r="3155" spans="1:12" x14ac:dyDescent="0.2">
      <c r="A3155" t="s">
        <v>93839</v>
      </c>
      <c r="B3155">
        <v>-5.6834738162044198</v>
      </c>
      <c r="C3155">
        <v>-7.2743643131266698</v>
      </c>
      <c r="E3155">
        <v>-0.17673001390450099</v>
      </c>
      <c r="F3155">
        <v>2.2439223251739899</v>
      </c>
      <c r="G3155">
        <v>-1.0446320169365799</v>
      </c>
      <c r="H3155">
        <v>-6.5097224395522596E-2</v>
      </c>
      <c r="I3155">
        <v>5.2243077418476496</v>
      </c>
      <c r="J3155">
        <v>4.9486190639620196</v>
      </c>
      <c r="K3155">
        <v>4.39392320268212</v>
      </c>
      <c r="L3155">
        <v>6.3650135750376897</v>
      </c>
    </row>
    <row r="3156" spans="1:12" x14ac:dyDescent="0.2">
      <c r="A3156" t="s">
        <v>93860</v>
      </c>
      <c r="B3156">
        <v>1.96870537885139</v>
      </c>
      <c r="C3156">
        <v>0.832651072695067</v>
      </c>
      <c r="D3156">
        <v>0.25837299214786202</v>
      </c>
      <c r="E3156">
        <v>-1.6530856930578</v>
      </c>
      <c r="F3156">
        <v>-0.21458540014827501</v>
      </c>
      <c r="G3156">
        <v>-0.132102057651209</v>
      </c>
      <c r="H3156">
        <v>0.21993316763576701</v>
      </c>
      <c r="I3156">
        <v>-1.0123449244763001</v>
      </c>
      <c r="J3156">
        <v>-0.520642951274499</v>
      </c>
      <c r="K3156">
        <v>-2.1825145538905</v>
      </c>
      <c r="L3156">
        <v>-2.37707461549109</v>
      </c>
    </row>
    <row r="3157" spans="1:12" x14ac:dyDescent="0.2">
      <c r="A3157" t="s">
        <v>93890</v>
      </c>
      <c r="B3157">
        <v>-5.4006016726013302</v>
      </c>
      <c r="C3157">
        <v>-4.86069743051124</v>
      </c>
      <c r="D3157">
        <v>2.2540993168346501</v>
      </c>
      <c r="E3157">
        <v>1.96565078366382</v>
      </c>
      <c r="F3157">
        <v>1.17527449482034</v>
      </c>
      <c r="G3157">
        <v>2.5551027304284202</v>
      </c>
      <c r="H3157">
        <v>3.6039110134540602</v>
      </c>
      <c r="I3157">
        <v>-3.09514418278411</v>
      </c>
      <c r="J3157">
        <v>-4.4062835584559599</v>
      </c>
      <c r="K3157">
        <v>-1.0589415560531199</v>
      </c>
    </row>
    <row r="3158" spans="1:12" x14ac:dyDescent="0.2">
      <c r="A3158" t="s">
        <v>93936</v>
      </c>
      <c r="B3158">
        <v>-0.71370287945370503</v>
      </c>
      <c r="C3158">
        <v>-0.20097942101756</v>
      </c>
      <c r="D3158">
        <v>-0.31498484698867502</v>
      </c>
      <c r="E3158">
        <v>-0.84830534163964799</v>
      </c>
      <c r="F3158">
        <v>-0.68404918689323102</v>
      </c>
      <c r="G3158">
        <v>0.31016706372022901</v>
      </c>
      <c r="H3158">
        <v>0.12290154481660499</v>
      </c>
      <c r="I3158">
        <v>0.38923803506166099</v>
      </c>
      <c r="J3158">
        <v>7.7147911368802405E-2</v>
      </c>
      <c r="K3158">
        <v>2.2921345528814299</v>
      </c>
      <c r="L3158">
        <v>3.2512465451186299</v>
      </c>
    </row>
    <row r="3159" spans="1:12" x14ac:dyDescent="0.2">
      <c r="A3159" t="s">
        <v>93944</v>
      </c>
      <c r="B3159">
        <v>-3.82529645908761</v>
      </c>
      <c r="C3159">
        <v>-3.5197713846137799</v>
      </c>
      <c r="D3159">
        <v>0.57261719244384901</v>
      </c>
      <c r="E3159">
        <v>-1.6253346464571701</v>
      </c>
      <c r="F3159">
        <v>-1.1596901287269401</v>
      </c>
      <c r="H3159">
        <v>-0.70186724914627596</v>
      </c>
      <c r="I3159">
        <v>0.236551623268419</v>
      </c>
      <c r="J3159">
        <v>1.0996849132586599</v>
      </c>
      <c r="K3159">
        <v>1.4357047852991001</v>
      </c>
      <c r="L3159">
        <v>3.3314982726938598</v>
      </c>
    </row>
    <row r="3160" spans="1:12" x14ac:dyDescent="0.2">
      <c r="A3160" t="s">
        <v>93952</v>
      </c>
      <c r="B3160">
        <v>-2.9181547571880699</v>
      </c>
      <c r="C3160">
        <v>-2.0726886934161</v>
      </c>
      <c r="D3160">
        <v>7.0394320511665196</v>
      </c>
      <c r="E3160">
        <v>6.0894563085168301</v>
      </c>
      <c r="F3160">
        <v>8.5137347402546499</v>
      </c>
      <c r="G3160">
        <v>-2.2314807983384202</v>
      </c>
      <c r="H3160">
        <v>-3.7947502265070798</v>
      </c>
      <c r="I3160">
        <v>5.5022753120353398</v>
      </c>
      <c r="J3160">
        <v>7.1038124371760301</v>
      </c>
      <c r="K3160">
        <v>-1.7110853240286601</v>
      </c>
    </row>
    <row r="3161" spans="1:12" x14ac:dyDescent="0.2">
      <c r="A3161" t="s">
        <v>93960</v>
      </c>
      <c r="B3161">
        <v>-9.0340455861236908</v>
      </c>
      <c r="C3161">
        <v>-7.3246490398478201</v>
      </c>
      <c r="D3161">
        <v>-1.1639954934023899</v>
      </c>
      <c r="E3161">
        <v>-0.64294759679501601</v>
      </c>
      <c r="F3161">
        <v>-0.69640349707073002</v>
      </c>
      <c r="G3161">
        <v>0.58448588583669103</v>
      </c>
      <c r="I3161">
        <v>2.3193508815762298</v>
      </c>
      <c r="J3161">
        <v>5.4467781161647704</v>
      </c>
      <c r="K3161">
        <v>8.18107134923887</v>
      </c>
      <c r="L3161">
        <v>11.6081264432863</v>
      </c>
    </row>
    <row r="3162" spans="1:12" x14ac:dyDescent="0.2">
      <c r="A3162" t="s">
        <v>93997</v>
      </c>
      <c r="B3162">
        <v>-3.3473400785168899</v>
      </c>
      <c r="C3162">
        <v>-3.95557234953045</v>
      </c>
      <c r="D3162">
        <v>-1.7279815129319E-2</v>
      </c>
      <c r="E3162">
        <v>-2.4356652071954499</v>
      </c>
      <c r="F3162">
        <v>-0.54815177494074396</v>
      </c>
      <c r="G3162">
        <v>-0.764714851511621</v>
      </c>
      <c r="H3162">
        <v>0.25025554976675501</v>
      </c>
      <c r="I3162">
        <v>2.26062533857883</v>
      </c>
      <c r="J3162">
        <v>5.6512855165427496</v>
      </c>
      <c r="K3162">
        <v>3.1249928589706801</v>
      </c>
      <c r="L3162">
        <v>7.3868855728289997</v>
      </c>
    </row>
    <row r="3163" spans="1:12" x14ac:dyDescent="0.2">
      <c r="A3163" t="s">
        <v>94013</v>
      </c>
      <c r="B3163">
        <v>-0.93317264604230399</v>
      </c>
      <c r="C3163">
        <v>-0.27361291517033898</v>
      </c>
      <c r="D3163">
        <v>8.7468251636009797E-2</v>
      </c>
      <c r="E3163">
        <v>-0.74840157387739503</v>
      </c>
      <c r="F3163">
        <v>-0.92495823535445798</v>
      </c>
      <c r="G3163">
        <v>-1.41412267529753</v>
      </c>
      <c r="H3163">
        <v>-1.01722002330855</v>
      </c>
      <c r="I3163">
        <v>0.64371538805039696</v>
      </c>
      <c r="J3163">
        <v>1.8757642787955799</v>
      </c>
      <c r="K3163">
        <v>2.7085637059260499</v>
      </c>
      <c r="L3163">
        <v>3.8665097898620799</v>
      </c>
    </row>
    <row r="3164" spans="1:12" x14ac:dyDescent="0.2">
      <c r="A3164" t="s">
        <v>94025</v>
      </c>
      <c r="B3164">
        <v>-11.823750174761001</v>
      </c>
      <c r="C3164">
        <v>-10.1852912710957</v>
      </c>
      <c r="D3164">
        <v>-1.3734916269330499</v>
      </c>
      <c r="E3164">
        <v>2.17655873782858</v>
      </c>
      <c r="F3164">
        <v>-1.27087892032443</v>
      </c>
      <c r="G3164">
        <v>-2.1083172455514299</v>
      </c>
      <c r="H3164">
        <v>1.8088259912995499</v>
      </c>
      <c r="J3164">
        <v>2.2900228590483902</v>
      </c>
      <c r="K3164">
        <v>2.6260635907002299</v>
      </c>
      <c r="L3164">
        <v>4.8723314421383401</v>
      </c>
    </row>
    <row r="3165" spans="1:12" x14ac:dyDescent="0.2">
      <c r="A3165" t="s">
        <v>94144</v>
      </c>
      <c r="B3165">
        <v>-3.6497206458167302</v>
      </c>
      <c r="C3165">
        <v>-3.4694866578926198</v>
      </c>
      <c r="D3165">
        <v>-0.26536734167878201</v>
      </c>
      <c r="E3165">
        <v>1.0221151992425399</v>
      </c>
      <c r="F3165">
        <v>-1.0739282219544099E-2</v>
      </c>
      <c r="G3165">
        <v>-2.9536670851348199</v>
      </c>
      <c r="H3165">
        <v>-3.6370738394259399</v>
      </c>
      <c r="I3165">
        <v>0.63588531565074302</v>
      </c>
      <c r="J3165">
        <v>1.8652767198018401</v>
      </c>
      <c r="K3165">
        <v>0.42213194109614799</v>
      </c>
      <c r="L3165">
        <v>2.2400747776706802</v>
      </c>
    </row>
    <row r="3166" spans="1:12" x14ac:dyDescent="0.2">
      <c r="A3166" t="s">
        <v>94172</v>
      </c>
      <c r="B3166">
        <v>-0.96243528158744995</v>
      </c>
      <c r="C3166">
        <v>-0.748524223092357</v>
      </c>
      <c r="D3166">
        <v>2.4966737872385698</v>
      </c>
      <c r="E3166">
        <v>3.1256445315699799</v>
      </c>
      <c r="F3166">
        <v>3.2878615351726501</v>
      </c>
      <c r="H3166">
        <v>-0.96263973547277504</v>
      </c>
      <c r="I3166">
        <v>0.224806514668939</v>
      </c>
      <c r="J3166">
        <v>-0.57832452574008097</v>
      </c>
      <c r="K3166">
        <v>-1.0785844406306999</v>
      </c>
      <c r="L3166">
        <v>-1.7832118314343599</v>
      </c>
    </row>
    <row r="3167" spans="1:12" x14ac:dyDescent="0.2">
      <c r="A3167" t="s">
        <v>94197</v>
      </c>
      <c r="B3167">
        <v>-2.3524104699819102</v>
      </c>
      <c r="C3167">
        <v>-3.7544334426458299</v>
      </c>
      <c r="D3167">
        <v>-0.32601095927976198</v>
      </c>
      <c r="E3167">
        <v>-1.88619448450306</v>
      </c>
      <c r="F3167">
        <v>-0.15899100434953001</v>
      </c>
      <c r="G3167">
        <v>-0.74232147827762396</v>
      </c>
      <c r="H3167">
        <v>1.37409691450469E-2</v>
      </c>
      <c r="I3167">
        <v>2.72259961015838</v>
      </c>
      <c r="J3167">
        <v>3.47511702534125</v>
      </c>
      <c r="K3167">
        <v>2.46892051407962</v>
      </c>
      <c r="L3167">
        <v>4.9686335152286301</v>
      </c>
    </row>
    <row r="3168" spans="1:12" x14ac:dyDescent="0.2">
      <c r="A3168" t="s">
        <v>94225</v>
      </c>
      <c r="B3168">
        <v>-7.0685718986746799</v>
      </c>
      <c r="C3168">
        <v>-7.36934657471107</v>
      </c>
      <c r="D3168">
        <v>-1.7279815129319E-2</v>
      </c>
      <c r="E3168">
        <v>-0.1323283393435</v>
      </c>
      <c r="F3168">
        <v>1.6756240570090499</v>
      </c>
      <c r="G3168">
        <v>-6.3182714135428499</v>
      </c>
      <c r="H3168">
        <v>-9.6409055013616101</v>
      </c>
      <c r="I3168">
        <v>3.6465481533174802</v>
      </c>
      <c r="J3168">
        <v>5.3261711877367404</v>
      </c>
      <c r="K3168">
        <v>0.54391782547712297</v>
      </c>
      <c r="L3168">
        <v>1.4482577322617101</v>
      </c>
    </row>
    <row r="3169" spans="1:12" x14ac:dyDescent="0.2">
      <c r="A3169" t="s">
        <v>94263</v>
      </c>
      <c r="B3169">
        <v>-1.29407848443244</v>
      </c>
      <c r="C3169">
        <v>-1.27930744959344</v>
      </c>
      <c r="D3169">
        <v>1.02854655983991E-2</v>
      </c>
      <c r="E3169">
        <v>-2.6874362261121301E-2</v>
      </c>
      <c r="F3169">
        <v>0.44019303925916298</v>
      </c>
      <c r="G3169">
        <v>-2.1531039920194299</v>
      </c>
      <c r="H3169">
        <v>-3.5218487873281799</v>
      </c>
      <c r="I3169">
        <v>4.9228499544609896</v>
      </c>
      <c r="J3169">
        <v>9.0125481740371001</v>
      </c>
      <c r="K3169">
        <v>1.48677628520079</v>
      </c>
      <c r="L3169">
        <v>2.807186985869</v>
      </c>
    </row>
    <row r="3170" spans="1:12" x14ac:dyDescent="0.2">
      <c r="A3170" t="s">
        <v>94302</v>
      </c>
      <c r="B3170">
        <v>-2.0012588434401501</v>
      </c>
      <c r="D3170">
        <v>1.5815064670783301</v>
      </c>
      <c r="E3170">
        <v>-0.38208775874913298</v>
      </c>
      <c r="F3170">
        <v>-0.21458540014827501</v>
      </c>
      <c r="G3170">
        <v>-0.41201922307617</v>
      </c>
      <c r="H3170">
        <v>-0.78676991911304295</v>
      </c>
      <c r="I3170">
        <v>1.1174347682294301</v>
      </c>
      <c r="J3170">
        <v>3.5747488357817998</v>
      </c>
      <c r="K3170">
        <v>3.3174931278309199</v>
      </c>
      <c r="L3170">
        <v>5.3752422682764696</v>
      </c>
    </row>
    <row r="3171" spans="1:12" x14ac:dyDescent="0.2">
      <c r="A3171" t="s">
        <v>94338</v>
      </c>
      <c r="B3171">
        <v>3.8366369478165701</v>
      </c>
      <c r="C3171">
        <v>4.4140410536128698</v>
      </c>
      <c r="D3171">
        <v>-0.45281125062726502</v>
      </c>
      <c r="E3171">
        <v>-1.10916517968553</v>
      </c>
      <c r="F3171">
        <v>-0.56668324020699201</v>
      </c>
      <c r="G3171">
        <v>-0.18808549073620101</v>
      </c>
      <c r="H3171">
        <v>-1.3992820381590101</v>
      </c>
      <c r="I3171">
        <v>-1.57611013725135</v>
      </c>
      <c r="J3171">
        <v>0.46518759413726102</v>
      </c>
      <c r="K3171">
        <v>0.10784578785492401</v>
      </c>
      <c r="L3171">
        <v>-0.80949087018819099</v>
      </c>
    </row>
    <row r="3172" spans="1:12" x14ac:dyDescent="0.2">
      <c r="A3172" t="s">
        <v>94349</v>
      </c>
      <c r="B3172">
        <v>-1.6793698524435401</v>
      </c>
      <c r="C3172">
        <v>-2.8660699372387701</v>
      </c>
      <c r="D3172">
        <v>0.115033532363728</v>
      </c>
      <c r="E3172">
        <v>-0.332135874868006</v>
      </c>
      <c r="G3172">
        <v>-2.3154559479659</v>
      </c>
      <c r="H3172">
        <v>-4.9166783653536399</v>
      </c>
      <c r="I3172">
        <v>3.40773094512805</v>
      </c>
      <c r="J3172">
        <v>5.5044596906303598</v>
      </c>
      <c r="K3172">
        <v>0.55963213313918403</v>
      </c>
      <c r="L3172">
        <v>0.367534467581901</v>
      </c>
    </row>
    <row r="3173" spans="1:12" x14ac:dyDescent="0.2">
      <c r="A3173" t="s">
        <v>94357</v>
      </c>
      <c r="B3173">
        <v>-4.0057493782826796</v>
      </c>
      <c r="C3173">
        <v>-5.3858934651544104</v>
      </c>
      <c r="D3173">
        <v>-1.29630884089544</v>
      </c>
      <c r="F3173">
        <v>-0.21458540014827501</v>
      </c>
      <c r="G3173">
        <v>-1.7668183037329801</v>
      </c>
      <c r="H3173">
        <v>0.31090031402873203</v>
      </c>
      <c r="I3173">
        <v>0.471453795258022</v>
      </c>
      <c r="J3173">
        <v>0.82700837942136496</v>
      </c>
      <c r="K3173">
        <v>1.8757053998368101</v>
      </c>
      <c r="L3173">
        <v>1.4803584232918101</v>
      </c>
    </row>
    <row r="3174" spans="1:12" x14ac:dyDescent="0.2">
      <c r="A3174" t="s">
        <v>94365</v>
      </c>
      <c r="B3174">
        <v>2.49543281866403</v>
      </c>
      <c r="C3174">
        <v>2.9781327461310099</v>
      </c>
      <c r="D3174">
        <v>-0.38114152073519802</v>
      </c>
      <c r="E3174">
        <v>2.8627730940130498E-2</v>
      </c>
      <c r="F3174">
        <v>0.19310683570918699</v>
      </c>
      <c r="G3174">
        <v>-0.344839103374179</v>
      </c>
      <c r="H3174">
        <v>1.1720559665488</v>
      </c>
      <c r="I3174">
        <v>-0.69522699229033702</v>
      </c>
      <c r="J3174">
        <v>-6.4434135046716398E-2</v>
      </c>
      <c r="K3174">
        <v>-1.4125134784494999</v>
      </c>
    </row>
    <row r="3175" spans="1:12" x14ac:dyDescent="0.2">
      <c r="A3175" t="s">
        <v>94412</v>
      </c>
      <c r="B3175">
        <v>-4.73243816098715</v>
      </c>
      <c r="C3175">
        <v>-4.5198787271789698</v>
      </c>
      <c r="D3175">
        <v>6.7472400754527104</v>
      </c>
      <c r="E3175">
        <v>5.9173998195929496</v>
      </c>
      <c r="F3175">
        <v>8.5137347402546499</v>
      </c>
      <c r="G3175">
        <v>-2.3490460078169</v>
      </c>
      <c r="H3175">
        <v>-2.6121773233985399</v>
      </c>
      <c r="I3175">
        <v>7.1661656969616896</v>
      </c>
      <c r="J3175">
        <v>11.010428162345001</v>
      </c>
      <c r="K3175">
        <v>-1.8564426699027301</v>
      </c>
      <c r="L3175">
        <v>-0.80949087018819099</v>
      </c>
    </row>
    <row r="3176" spans="1:12" x14ac:dyDescent="0.2">
      <c r="A3176" t="s">
        <v>94437</v>
      </c>
      <c r="B3176">
        <v>-4.600756301034</v>
      </c>
      <c r="C3176">
        <v>-1.26254587401972</v>
      </c>
      <c r="D3176">
        <v>4.0237903395541599</v>
      </c>
      <c r="E3176">
        <v>3.6862156729026201</v>
      </c>
      <c r="F3176">
        <v>4.0044115254675798</v>
      </c>
      <c r="G3176">
        <v>-3.0600356079963</v>
      </c>
      <c r="H3176">
        <v>-6.1417026034455704</v>
      </c>
      <c r="I3176">
        <v>3.7131037687145398</v>
      </c>
      <c r="J3176">
        <v>6.3277330716391198</v>
      </c>
      <c r="K3176">
        <v>-1.3771562862098601</v>
      </c>
    </row>
    <row r="3177" spans="1:12" x14ac:dyDescent="0.2">
      <c r="A3177" t="s">
        <v>94458</v>
      </c>
      <c r="B3177">
        <v>-0.45033915954738701</v>
      </c>
      <c r="C3177">
        <v>-0.55855969992355003</v>
      </c>
      <c r="D3177">
        <v>1.4271408950031099</v>
      </c>
      <c r="E3177">
        <v>-0.67624885271576696</v>
      </c>
      <c r="F3177">
        <v>-1.14733581854944</v>
      </c>
      <c r="G3177">
        <v>-0.50159271601215805</v>
      </c>
      <c r="H3177">
        <v>-0.58664219704852005</v>
      </c>
      <c r="I3177">
        <v>4.1750780402940899</v>
      </c>
      <c r="J3177">
        <v>6.8993050367980597</v>
      </c>
      <c r="K3177">
        <v>-8.0725904089809994E-2</v>
      </c>
      <c r="L3177">
        <v>2.9034890589592801</v>
      </c>
    </row>
    <row r="3178" spans="1:12" x14ac:dyDescent="0.2">
      <c r="A3178" t="s">
        <v>94476</v>
      </c>
      <c r="B3178">
        <v>-7.9318196472564999</v>
      </c>
      <c r="C3178">
        <v>-8.4979593300081007</v>
      </c>
      <c r="D3178">
        <v>0.87583528044874803</v>
      </c>
      <c r="E3178">
        <v>-0.39873838670950801</v>
      </c>
      <c r="F3178">
        <v>-1.0739282219544099E-2</v>
      </c>
      <c r="G3178">
        <v>-4.9578739895775401</v>
      </c>
      <c r="H3178">
        <v>-4.7408085489939102</v>
      </c>
      <c r="I3178">
        <v>2.8635409133521401</v>
      </c>
      <c r="J3178">
        <v>4.9643504024526397</v>
      </c>
      <c r="K3178">
        <v>2.8932068209552702</v>
      </c>
      <c r="L3178">
        <v>5.3217411165596502</v>
      </c>
    </row>
    <row r="3179" spans="1:12" x14ac:dyDescent="0.2">
      <c r="A3179" t="s">
        <v>94535</v>
      </c>
      <c r="B3179">
        <v>-0.738088409074661</v>
      </c>
      <c r="C3179">
        <v>-1.35194094374621</v>
      </c>
      <c r="E3179">
        <v>0.29503777830613898</v>
      </c>
      <c r="F3179">
        <v>-0.83230090902321696</v>
      </c>
      <c r="G3179">
        <v>-1.71643321395649</v>
      </c>
      <c r="H3179">
        <v>-0.932317353341786</v>
      </c>
      <c r="I3179">
        <v>1.3484219040192</v>
      </c>
      <c r="J3179">
        <v>3.0241519886103401</v>
      </c>
      <c r="K3179">
        <v>3.6121363964945701</v>
      </c>
      <c r="L3179">
        <v>4.6208760290692803</v>
      </c>
    </row>
    <row r="3180" spans="1:12" x14ac:dyDescent="0.2">
      <c r="A3180" t="s">
        <v>94551</v>
      </c>
      <c r="B3180">
        <v>-3.66435196358931</v>
      </c>
      <c r="C3180">
        <v>-4.8271742793637999</v>
      </c>
      <c r="D3180">
        <v>0.137085756945902</v>
      </c>
      <c r="E3180">
        <v>-2.4412154165155702</v>
      </c>
      <c r="G3180">
        <v>-5.3833480810234802</v>
      </c>
      <c r="H3180">
        <v>-4.7165506432891204</v>
      </c>
      <c r="I3180">
        <v>4.1633329316946099</v>
      </c>
      <c r="J3180">
        <v>7.7540410947880396</v>
      </c>
      <c r="K3180">
        <v>1.52999063127146</v>
      </c>
      <c r="L3180">
        <v>3.5990040312779699</v>
      </c>
    </row>
    <row r="3181" spans="1:12" x14ac:dyDescent="0.2">
      <c r="A3181" t="s">
        <v>94596</v>
      </c>
      <c r="B3181">
        <v>2.42227622980116</v>
      </c>
      <c r="C3181">
        <v>2.0338973221448802</v>
      </c>
      <c r="D3181">
        <v>3.23376901805736E-2</v>
      </c>
      <c r="E3181">
        <v>-0.57079487563338904</v>
      </c>
      <c r="F3181">
        <v>-1.0739282219544099E-2</v>
      </c>
      <c r="G3181">
        <v>-2.0915222156259401</v>
      </c>
      <c r="H3181">
        <v>-1.1506385046848999</v>
      </c>
      <c r="I3181">
        <v>0.89819274103913305</v>
      </c>
      <c r="J3181">
        <v>1.8390578223174801</v>
      </c>
      <c r="K3181">
        <v>2.9274249544618401E-2</v>
      </c>
      <c r="L3181">
        <v>-1.5852575700821201</v>
      </c>
    </row>
    <row r="3182" spans="1:12" x14ac:dyDescent="0.2">
      <c r="A3182" t="s">
        <v>94693</v>
      </c>
      <c r="B3182">
        <v>-0.66493182021179398</v>
      </c>
      <c r="C3182">
        <v>-2.2189281564565198E-2</v>
      </c>
      <c r="D3182">
        <v>4.1946950800660101</v>
      </c>
      <c r="E3182">
        <v>4.0858307439516404</v>
      </c>
      <c r="F3182">
        <v>5.07305935582123</v>
      </c>
      <c r="G3182">
        <v>4.3465725891481704</v>
      </c>
      <c r="H3182">
        <v>6.1449266360308696</v>
      </c>
      <c r="I3182">
        <v>-2.3121369428187699</v>
      </c>
      <c r="J3182">
        <v>-3.2526520691443301</v>
      </c>
      <c r="K3182">
        <v>-1.7778711315924201</v>
      </c>
      <c r="L3182">
        <v>-1.9116145955547299</v>
      </c>
    </row>
    <row r="3183" spans="1:12" x14ac:dyDescent="0.2">
      <c r="A3183" t="s">
        <v>94739</v>
      </c>
      <c r="B3183">
        <v>0.60311572007788605</v>
      </c>
      <c r="C3183">
        <v>1.59485867059135E-4</v>
      </c>
      <c r="D3183">
        <v>1.46021923187637</v>
      </c>
      <c r="E3183">
        <v>1.2441235720475401</v>
      </c>
      <c r="F3183">
        <v>0.92818829127036795</v>
      </c>
      <c r="G3183">
        <v>-1.66604812418</v>
      </c>
      <c r="H3183">
        <v>-0.58057772062232305</v>
      </c>
      <c r="I3183">
        <v>-1.14937119147024</v>
      </c>
      <c r="J3183">
        <v>-2.0623141233545899</v>
      </c>
      <c r="K3183">
        <v>-2.34751478434214</v>
      </c>
    </row>
    <row r="3184" spans="1:12" x14ac:dyDescent="0.2">
      <c r="A3184" t="s">
        <v>94768</v>
      </c>
      <c r="B3184">
        <v>1.0615636769518499</v>
      </c>
      <c r="C3184">
        <v>0.47507079378907702</v>
      </c>
      <c r="D3184">
        <v>-0.97103852830836601</v>
      </c>
      <c r="E3184">
        <v>-2.7797781850432099</v>
      </c>
      <c r="F3184">
        <v>-0.71493496233697795</v>
      </c>
      <c r="G3184">
        <v>-2.80811015911384</v>
      </c>
      <c r="H3184">
        <v>-3.84933051434286</v>
      </c>
      <c r="I3184">
        <v>0.65154546045005002</v>
      </c>
      <c r="J3184">
        <v>1.4615056985427599</v>
      </c>
      <c r="K3184">
        <v>0.31213178746171999</v>
      </c>
      <c r="L3184">
        <v>0.20703101243143399</v>
      </c>
    </row>
    <row r="3185" spans="1:12" x14ac:dyDescent="0.2">
      <c r="A3185" t="s">
        <v>94785</v>
      </c>
      <c r="B3185">
        <v>-3.0498366171412301</v>
      </c>
      <c r="C3185">
        <v>-3.1510167219919798</v>
      </c>
      <c r="D3185">
        <v>-1.7279815129319E-2</v>
      </c>
      <c r="E3185">
        <v>-1.5531819252955501</v>
      </c>
      <c r="F3185">
        <v>-0.72728927251447695</v>
      </c>
      <c r="G3185">
        <v>7.8565250612714303E-3</v>
      </c>
      <c r="H3185">
        <v>-1.13244507540631</v>
      </c>
      <c r="I3185">
        <v>6.3322629863986002</v>
      </c>
      <c r="J3185">
        <v>7.0618622012010599</v>
      </c>
      <c r="K3185">
        <v>7.45035604295302</v>
      </c>
      <c r="L3185">
        <v>8.8688674753849792</v>
      </c>
    </row>
    <row r="3186" spans="1:12" x14ac:dyDescent="0.2">
      <c r="A3186" t="s">
        <v>94870</v>
      </c>
      <c r="B3186">
        <v>-4.4446889114598802</v>
      </c>
      <c r="C3186">
        <v>-4.0784905704043899</v>
      </c>
      <c r="D3186">
        <v>0.37966022734982202</v>
      </c>
      <c r="E3186">
        <v>0.80010682643753095</v>
      </c>
      <c r="F3186">
        <v>0.37224433328292</v>
      </c>
      <c r="G3186">
        <v>-4.1964992996216397</v>
      </c>
      <c r="H3186">
        <v>-5.1410639931229598</v>
      </c>
      <c r="I3186">
        <v>0.95691828403653301</v>
      </c>
      <c r="J3186">
        <v>1.42479924206467</v>
      </c>
      <c r="K3186">
        <v>-0.13965455782253899</v>
      </c>
      <c r="L3186">
        <v>-0.370781426110248</v>
      </c>
    </row>
    <row r="3187" spans="1:12" x14ac:dyDescent="0.2">
      <c r="A3187" t="s">
        <v>94980</v>
      </c>
      <c r="B3187">
        <v>-3.1620100533976299</v>
      </c>
      <c r="C3187">
        <v>-2.5922975362013698</v>
      </c>
      <c r="D3187">
        <v>5.4389914762748098E-2</v>
      </c>
      <c r="E3187">
        <v>0.672452012074651</v>
      </c>
      <c r="H3187">
        <v>-2.6243062762509299</v>
      </c>
      <c r="I3187">
        <v>2.0413833113885298</v>
      </c>
      <c r="J3187">
        <v>1.85478916080809</v>
      </c>
      <c r="K3187">
        <v>-1.2946561709840401</v>
      </c>
      <c r="L3187">
        <v>-0.156776819242958</v>
      </c>
    </row>
    <row r="3188" spans="1:12" x14ac:dyDescent="0.2">
      <c r="A3188" t="s">
        <v>95007</v>
      </c>
      <c r="B3188">
        <v>-0.99657502305678802</v>
      </c>
      <c r="C3188">
        <v>-0.7876345660977</v>
      </c>
      <c r="D3188">
        <v>-1.4727266375528401</v>
      </c>
      <c r="F3188">
        <v>-3.8899926779541798</v>
      </c>
      <c r="G3188">
        <v>0.82521464810215694</v>
      </c>
      <c r="H3188">
        <v>2.6214658324100402</v>
      </c>
      <c r="I3188">
        <v>-0.29197826370818603</v>
      </c>
      <c r="J3188">
        <v>2.24807262307342</v>
      </c>
      <c r="K3188">
        <v>3.55320774276184</v>
      </c>
      <c r="L3188">
        <v>5.6213475661738599</v>
      </c>
    </row>
    <row r="3189" spans="1:12" x14ac:dyDescent="0.2">
      <c r="A3189" t="s">
        <v>95043</v>
      </c>
      <c r="B3189">
        <v>-2.4548296943899199</v>
      </c>
      <c r="C3189">
        <v>-4.2069959831362302</v>
      </c>
      <c r="D3189">
        <v>-0.122027881894648</v>
      </c>
      <c r="E3189">
        <v>0.81675745439790604</v>
      </c>
      <c r="F3189">
        <v>-3.3340487199667299</v>
      </c>
      <c r="G3189">
        <v>-0.62475626879914004</v>
      </c>
      <c r="I3189">
        <v>3.4664564881254498</v>
      </c>
      <c r="J3189">
        <v>5.6303103985552596</v>
      </c>
      <c r="K3189">
        <v>6.3817831219328598</v>
      </c>
      <c r="L3189">
        <v>7.4296864942024499</v>
      </c>
    </row>
    <row r="3190" spans="1:12" x14ac:dyDescent="0.2">
      <c r="A3190" t="s">
        <v>95051</v>
      </c>
      <c r="B3190">
        <v>-0.22111518111040601</v>
      </c>
      <c r="C3190">
        <v>-6.1299624569907903E-2</v>
      </c>
      <c r="D3190">
        <v>2.37538655203661</v>
      </c>
      <c r="E3190">
        <v>1.83799596930094</v>
      </c>
      <c r="F3190">
        <v>3.0716611070664199</v>
      </c>
      <c r="G3190">
        <v>-1.05023036024508</v>
      </c>
      <c r="H3190">
        <v>-0.13180646508369701</v>
      </c>
      <c r="I3190">
        <v>0.40098314366114102</v>
      </c>
      <c r="J3190">
        <v>0.36031200419984</v>
      </c>
      <c r="K3190">
        <v>-1.28287044023749</v>
      </c>
      <c r="L3190">
        <v>-1.6548090673139799</v>
      </c>
    </row>
    <row r="3191" spans="1:12" x14ac:dyDescent="0.2">
      <c r="A3191" t="s">
        <v>95063</v>
      </c>
      <c r="B3191">
        <v>-4.2154649330228997</v>
      </c>
      <c r="C3191">
        <v>-4.1287752971255403</v>
      </c>
      <c r="D3191">
        <v>1.49881062489518</v>
      </c>
      <c r="E3191">
        <v>1.85464659726131</v>
      </c>
      <c r="F3191">
        <v>2.23156801499649</v>
      </c>
      <c r="G3191">
        <v>-4.2244910161641398</v>
      </c>
      <c r="H3191">
        <v>-4.2435214820456997</v>
      </c>
      <c r="I3191">
        <v>2.1744945421826398</v>
      </c>
      <c r="J3191">
        <v>3.3387787584226101</v>
      </c>
      <c r="K3191">
        <v>3.32028264601337E-2</v>
      </c>
      <c r="L3191">
        <v>8.9328478654424698E-2</v>
      </c>
    </row>
    <row r="3192" spans="1:12" x14ac:dyDescent="0.2">
      <c r="A3192" t="s">
        <v>95071</v>
      </c>
      <c r="B3192">
        <v>-1.27457006073568</v>
      </c>
      <c r="C3192">
        <v>-2.5978847280592698</v>
      </c>
      <c r="D3192">
        <v>5.9423338782033399</v>
      </c>
      <c r="E3192">
        <v>6.2615127974407097</v>
      </c>
      <c r="F3192">
        <v>7.0003317435110501</v>
      </c>
      <c r="G3192">
        <v>-2.8920853087413199</v>
      </c>
      <c r="H3192">
        <v>-4.0433937599811802</v>
      </c>
      <c r="I3192">
        <v>7.3580024707531999</v>
      </c>
      <c r="J3192">
        <v>7.9533047156691401</v>
      </c>
      <c r="K3192">
        <v>-9.2511634836355897E-2</v>
      </c>
      <c r="L3192">
        <v>-0.80949087018819099</v>
      </c>
    </row>
    <row r="3193" spans="1:12" x14ac:dyDescent="0.2">
      <c r="A3193" t="s">
        <v>95079</v>
      </c>
      <c r="B3193">
        <v>-8.3902676041304591</v>
      </c>
      <c r="C3193">
        <v>-10.0735474339376</v>
      </c>
      <c r="D3193">
        <v>0.97507029106853305</v>
      </c>
      <c r="E3193">
        <v>-0.148978967303875</v>
      </c>
      <c r="F3193">
        <v>1.19998311517534</v>
      </c>
      <c r="G3193">
        <v>-9.5821055623978904</v>
      </c>
      <c r="H3193">
        <v>-11.569409004892499</v>
      </c>
      <c r="I3193">
        <v>4.1985682574930498</v>
      </c>
      <c r="J3193">
        <v>6.8993050367980597</v>
      </c>
      <c r="K3193">
        <v>2.9274249544618401E-2</v>
      </c>
      <c r="L3193">
        <v>0.32473354620844302</v>
      </c>
    </row>
    <row r="3194" spans="1:12" x14ac:dyDescent="0.2">
      <c r="A3194" t="s">
        <v>95171</v>
      </c>
      <c r="B3194">
        <v>0.61774703785045904</v>
      </c>
      <c r="C3194">
        <v>-8.3648392001532207E-2</v>
      </c>
      <c r="D3194">
        <v>-2.1287803188725301</v>
      </c>
      <c r="E3194">
        <v>-3.9952740261506201</v>
      </c>
      <c r="G3194">
        <v>-1.5820729745525099</v>
      </c>
      <c r="H3194">
        <v>-3.5946225044425502</v>
      </c>
      <c r="I3194">
        <v>0.60848006225195606</v>
      </c>
      <c r="J3194">
        <v>0.32884932721861398</v>
      </c>
      <c r="K3194">
        <v>0.35141755661687302</v>
      </c>
      <c r="L3194">
        <v>-0.28517958336333199</v>
      </c>
    </row>
    <row r="3195" spans="1:12" x14ac:dyDescent="0.2">
      <c r="A3195" t="s">
        <v>95219</v>
      </c>
      <c r="B3195">
        <v>-3.91796147164724</v>
      </c>
      <c r="C3195">
        <v>-5.1232954478328301</v>
      </c>
      <c r="D3195">
        <v>-0.65679432801237903</v>
      </c>
      <c r="E3195">
        <v>0.14518212666275901</v>
      </c>
      <c r="G3195">
        <v>-1.87318682659447</v>
      </c>
      <c r="H3195">
        <v>-2.1755350207122999</v>
      </c>
      <c r="I3195">
        <v>4.8641244114635898</v>
      </c>
      <c r="J3195">
        <v>6.7000414159169601</v>
      </c>
      <c r="K3195">
        <v>4.6885664713457604</v>
      </c>
      <c r="L3195">
        <v>7.1621807356183398</v>
      </c>
    </row>
    <row r="3196" spans="1:12" x14ac:dyDescent="0.2">
      <c r="A3196" t="s">
        <v>95248</v>
      </c>
      <c r="B3196">
        <v>-0.71857998537789602</v>
      </c>
      <c r="C3196">
        <v>-1.4134000541831799</v>
      </c>
      <c r="D3196">
        <v>-0.38114152073519802</v>
      </c>
      <c r="E3196">
        <v>-1.2201693660880399</v>
      </c>
      <c r="F3196">
        <v>1.0702628583116001</v>
      </c>
      <c r="G3196">
        <v>-0.81509994128811403</v>
      </c>
      <c r="I3196">
        <v>2.5620831259654802</v>
      </c>
      <c r="J3196">
        <v>6.44309622057028</v>
      </c>
      <c r="K3196">
        <v>4.1267799724270802</v>
      </c>
      <c r="L3196">
        <v>6.2366108109173197</v>
      </c>
    </row>
    <row r="3197" spans="1:12" x14ac:dyDescent="0.2">
      <c r="A3197" t="s">
        <v>95277</v>
      </c>
      <c r="B3197">
        <v>0.369014635716714</v>
      </c>
      <c r="D3197">
        <v>0.37966022734982202</v>
      </c>
      <c r="E3197">
        <v>-1.0037112026031501</v>
      </c>
      <c r="F3197">
        <v>-0.27635695103576902</v>
      </c>
      <c r="G3197">
        <v>-1.1342055098725701</v>
      </c>
      <c r="H3197">
        <v>-0.69580277272007796</v>
      </c>
      <c r="I3197">
        <v>1.9552525149923401</v>
      </c>
      <c r="J3197">
        <v>4.56057938119356</v>
      </c>
      <c r="K3197">
        <v>1.0153470553389601</v>
      </c>
      <c r="L3197">
        <v>2.12772235906536</v>
      </c>
    </row>
    <row r="3198" spans="1:12" x14ac:dyDescent="0.2">
      <c r="A3198" t="s">
        <v>95294</v>
      </c>
      <c r="B3198">
        <v>0.19831592837002701</v>
      </c>
      <c r="C3198">
        <v>-0.34624640932311801</v>
      </c>
      <c r="D3198">
        <v>1.25072309834571</v>
      </c>
      <c r="E3198">
        <v>-1.05366308648428</v>
      </c>
      <c r="F3198">
        <v>1.1320344091990999</v>
      </c>
      <c r="G3198">
        <v>-1.0782220767875801</v>
      </c>
      <c r="H3198">
        <v>-2.1148902564503298</v>
      </c>
      <c r="I3198">
        <v>2.40548167797242</v>
      </c>
      <c r="J3198">
        <v>6.8940612573011899</v>
      </c>
      <c r="L3198">
        <v>2.3952281176494701</v>
      </c>
    </row>
    <row r="3199" spans="1:12" x14ac:dyDescent="0.2">
      <c r="A3199" t="s">
        <v>95421</v>
      </c>
      <c r="B3199">
        <v>3.34892635539746</v>
      </c>
      <c r="C3199">
        <v>4.0732223502806004</v>
      </c>
      <c r="D3199">
        <v>-1.6711966587924101</v>
      </c>
      <c r="E3199">
        <v>0.14518212666275901</v>
      </c>
      <c r="F3199">
        <v>1.1196800990216</v>
      </c>
      <c r="G3199">
        <v>-1.7444249304989801</v>
      </c>
      <c r="H3199">
        <v>0.62625308819101</v>
      </c>
      <c r="I3199">
        <v>-2.9670838319796999E-2</v>
      </c>
      <c r="K3199">
        <v>-1.8367997853251501</v>
      </c>
      <c r="L3199">
        <v>-2.03466724450342</v>
      </c>
    </row>
    <row r="3200" spans="1:12" x14ac:dyDescent="0.2">
      <c r="A3200" t="s">
        <v>95430</v>
      </c>
      <c r="B3200">
        <v>0.281226729081275</v>
      </c>
      <c r="C3200">
        <v>-0.63678038593423503</v>
      </c>
      <c r="D3200">
        <v>1.07981835783386</v>
      </c>
      <c r="E3200">
        <v>-1.0092614119232799</v>
      </c>
      <c r="G3200">
        <v>-2.3714393810508998</v>
      </c>
      <c r="H3200">
        <v>-1.81773091156664</v>
      </c>
      <c r="I3200">
        <v>1.37974219361782</v>
      </c>
      <c r="J3200">
        <v>2.60989340835753</v>
      </c>
      <c r="K3200">
        <v>1.43963336221461</v>
      </c>
      <c r="L3200">
        <v>2.8927888286159198</v>
      </c>
    </row>
    <row r="3201" spans="1:12" x14ac:dyDescent="0.2">
      <c r="A3201" t="s">
        <v>95439</v>
      </c>
      <c r="B3201">
        <v>-2.7718415794623401</v>
      </c>
      <c r="C3201">
        <v>-4.2963910528627203</v>
      </c>
      <c r="E3201">
        <v>-1.25902083132891</v>
      </c>
      <c r="F3201">
        <v>-3.3587573403217301</v>
      </c>
      <c r="G3201">
        <v>-2.2090874251044199</v>
      </c>
      <c r="H3201">
        <v>0.60805965891241698</v>
      </c>
      <c r="I3201">
        <v>1.95133747879252</v>
      </c>
      <c r="J3201">
        <v>6.1546883482423702</v>
      </c>
      <c r="K3201">
        <v>4.5982092022889098</v>
      </c>
      <c r="L3201">
        <v>6.9428260135793698</v>
      </c>
    </row>
    <row r="3202" spans="1:12" x14ac:dyDescent="0.2">
      <c r="A3202" t="s">
        <v>95480</v>
      </c>
      <c r="B3202">
        <v>0.80307706296972103</v>
      </c>
      <c r="C3202">
        <v>-0.30154887445987</v>
      </c>
      <c r="D3202">
        <v>1.70830675842584</v>
      </c>
      <c r="E3202">
        <v>-1.3811254363716701</v>
      </c>
      <c r="F3202">
        <v>0.520496055412906</v>
      </c>
      <c r="G3202">
        <v>-0.132102057651209</v>
      </c>
      <c r="H3202">
        <v>1.4328284528752999</v>
      </c>
      <c r="I3202">
        <v>-4.1952693549354096</v>
      </c>
      <c r="J3202">
        <v>-3.7036171058752401</v>
      </c>
      <c r="K3202">
        <v>-1.9860857081147301</v>
      </c>
      <c r="L3202">
        <v>-0.616886724007631</v>
      </c>
    </row>
    <row r="3203" spans="1:12" x14ac:dyDescent="0.2">
      <c r="A3203" t="s">
        <v>95489</v>
      </c>
      <c r="B3203">
        <v>-1.14776530670671</v>
      </c>
      <c r="C3203">
        <v>-2.4637921234695299</v>
      </c>
      <c r="D3203">
        <v>-9.9975657312473404E-2</v>
      </c>
      <c r="E3203">
        <v>-1.7252384142194299</v>
      </c>
      <c r="F3203">
        <v>1.29264044150658</v>
      </c>
      <c r="G3203">
        <v>-1.8451951100519699</v>
      </c>
      <c r="H3203">
        <v>-1.42960442028999</v>
      </c>
      <c r="I3203">
        <v>6.1091059230084799</v>
      </c>
      <c r="J3203">
        <v>5.7194546500020698</v>
      </c>
      <c r="K3203">
        <v>0.229631672235899</v>
      </c>
      <c r="L3203">
        <v>1.4108069260599401</v>
      </c>
    </row>
    <row r="3204" spans="1:12" x14ac:dyDescent="0.2">
      <c r="A3204" t="s">
        <v>95506</v>
      </c>
      <c r="B3204">
        <v>-1.9817504197433899</v>
      </c>
      <c r="C3204">
        <v>-0.485926205770771</v>
      </c>
      <c r="D3204">
        <v>1.5704803547872399</v>
      </c>
      <c r="E3204">
        <v>-4.3524990221496897E-2</v>
      </c>
      <c r="F3204">
        <v>-0.40607720789950702</v>
      </c>
      <c r="G3204">
        <v>-2.0131454093069499</v>
      </c>
      <c r="H3204">
        <v>-1.2052187925206801</v>
      </c>
      <c r="I3204">
        <v>3.0788679043426099</v>
      </c>
      <c r="J3204">
        <v>1.94917719175177</v>
      </c>
      <c r="K3204">
        <v>2.9274249544618401E-2</v>
      </c>
      <c r="L3204">
        <v>-0.590136148149219</v>
      </c>
    </row>
    <row r="3205" spans="1:12" x14ac:dyDescent="0.2">
      <c r="A3205" t="s">
        <v>95527</v>
      </c>
      <c r="B3205">
        <v>-3.4448821970007102</v>
      </c>
      <c r="C3205">
        <v>-3.1063191871287299</v>
      </c>
      <c r="D3205">
        <v>-4.4845095857037102E-2</v>
      </c>
      <c r="F3205">
        <v>1.62620681629905</v>
      </c>
      <c r="G3205">
        <v>-1.6548514375629999</v>
      </c>
      <c r="H3205">
        <v>-1.10818716970152</v>
      </c>
      <c r="I3205">
        <v>3.1336784111401799</v>
      </c>
      <c r="J3205">
        <v>3.4541419073537698</v>
      </c>
      <c r="K3205">
        <v>0.83070394030974004</v>
      </c>
      <c r="L3205">
        <v>2.3631274266193798</v>
      </c>
    </row>
    <row r="3206" spans="1:12" x14ac:dyDescent="0.2">
      <c r="A3206" t="s">
        <v>95536</v>
      </c>
      <c r="B3206">
        <v>-9.3851972126654406</v>
      </c>
      <c r="C3206">
        <v>-9.1125504343777699</v>
      </c>
      <c r="D3206">
        <v>-1.0316821459093499</v>
      </c>
      <c r="E3206">
        <v>-2.2136568343904401</v>
      </c>
      <c r="F3206">
        <v>1.5150180247015601</v>
      </c>
      <c r="G3206">
        <v>0.60128091576218901</v>
      </c>
      <c r="H3206">
        <v>-2.2543732142528699</v>
      </c>
      <c r="I3206">
        <v>3.1963189903374101</v>
      </c>
      <c r="J3206">
        <v>0.75359546646516995</v>
      </c>
      <c r="K3206">
        <v>3.2389215895206198</v>
      </c>
      <c r="L3206">
        <v>5.3805923834481604</v>
      </c>
    </row>
    <row r="3207" spans="1:12" x14ac:dyDescent="0.2">
      <c r="A3207" t="s">
        <v>95544</v>
      </c>
      <c r="B3207">
        <v>-3.40586534960718</v>
      </c>
      <c r="C3207">
        <v>-2.8046108268018002</v>
      </c>
      <c r="D3207">
        <v>1.5798521743942699E-2</v>
      </c>
      <c r="E3207">
        <v>-0.84275513231952304</v>
      </c>
      <c r="F3207">
        <v>1.4841322492578199</v>
      </c>
      <c r="G3207">
        <v>-1.10621379333007</v>
      </c>
      <c r="H3207">
        <v>-2.66069313480812</v>
      </c>
      <c r="I3207">
        <v>3.6896135515155799</v>
      </c>
      <c r="J3207">
        <v>2.36343577200459</v>
      </c>
      <c r="K3207">
        <v>1.9542769381471199</v>
      </c>
      <c r="L3207">
        <v>2.2454248928423701</v>
      </c>
    </row>
    <row r="3208" spans="1:12" x14ac:dyDescent="0.2">
      <c r="A3208" t="s">
        <v>95556</v>
      </c>
      <c r="B3208">
        <v>-4.6641586780484801</v>
      </c>
      <c r="C3208">
        <v>-5.6429042906180902</v>
      </c>
      <c r="D3208">
        <v>0.20324243069242601</v>
      </c>
      <c r="E3208">
        <v>-0.23778231642587799</v>
      </c>
      <c r="G3208">
        <v>-2.1810957085619198</v>
      </c>
      <c r="H3208">
        <v>-0.926252876915589</v>
      </c>
      <c r="I3208">
        <v>1.72035034300274</v>
      </c>
      <c r="J3208">
        <v>1.66601309892074</v>
      </c>
      <c r="K3208">
        <v>4.5746377407958203</v>
      </c>
      <c r="L3208">
        <v>6.5308671453598404</v>
      </c>
    </row>
    <row r="3209" spans="1:12" x14ac:dyDescent="0.2">
      <c r="A3209" t="s">
        <v>95581</v>
      </c>
      <c r="B3209">
        <v>-5.6298256510383098</v>
      </c>
      <c r="C3209">
        <v>-4.9780284595272697</v>
      </c>
      <c r="D3209">
        <v>0.53402579942504302</v>
      </c>
      <c r="E3209">
        <v>3.9728149580380803E-2</v>
      </c>
      <c r="F3209">
        <v>-2.3093592397042902E-2</v>
      </c>
      <c r="G3209">
        <v>-4.6275717343760796</v>
      </c>
      <c r="H3209">
        <v>-3.00636829110138</v>
      </c>
      <c r="I3209">
        <v>0.58890488125282303</v>
      </c>
      <c r="J3209">
        <v>2.7200127777918199</v>
      </c>
      <c r="K3209">
        <v>1.27070455484745</v>
      </c>
      <c r="L3209">
        <v>2.58783226383003</v>
      </c>
    </row>
    <row r="3210" spans="1:12" x14ac:dyDescent="0.2">
      <c r="A3210" t="s">
        <v>95639</v>
      </c>
      <c r="B3210">
        <v>-4.5812478773372298</v>
      </c>
      <c r="C3210">
        <v>-5.1456442152644497</v>
      </c>
      <c r="D3210">
        <v>0.76557415753787506</v>
      </c>
      <c r="F3210">
        <v>0.65639346736539295</v>
      </c>
      <c r="G3210">
        <v>-5.4169381408744703</v>
      </c>
      <c r="H3210">
        <v>-7.1969215016039598</v>
      </c>
      <c r="I3210">
        <v>4.0576269542992902</v>
      </c>
      <c r="J3210">
        <v>6.7262603134013199</v>
      </c>
      <c r="K3210">
        <v>-1.0235843638134801</v>
      </c>
      <c r="L3210">
        <v>-2.3023939950902399E-2</v>
      </c>
    </row>
    <row r="3211" spans="1:12" x14ac:dyDescent="0.2">
      <c r="A3211" t="s">
        <v>95687</v>
      </c>
      <c r="B3211">
        <v>0.19343882244583599</v>
      </c>
      <c r="C3211">
        <v>-1.7989162923787001</v>
      </c>
      <c r="D3211">
        <v>-1.05924742663706</v>
      </c>
      <c r="E3211">
        <v>-1.7030375769389301</v>
      </c>
      <c r="F3211">
        <v>0.29194131712917698</v>
      </c>
      <c r="G3211">
        <v>-1.2909591225105499</v>
      </c>
      <c r="H3211">
        <v>-0.95657525904657703</v>
      </c>
      <c r="I3211">
        <v>4.7231831082698301</v>
      </c>
      <c r="J3211">
        <v>2.5784307313763</v>
      </c>
      <c r="K3211">
        <v>1.65570509256795</v>
      </c>
      <c r="L3211">
        <v>3.4920017278443298</v>
      </c>
    </row>
    <row r="3212" spans="1:12" x14ac:dyDescent="0.2">
      <c r="A3212" t="s">
        <v>95695</v>
      </c>
      <c r="B3212">
        <v>0.17880750467326201</v>
      </c>
      <c r="C3212">
        <v>0.15660085788843001</v>
      </c>
      <c r="D3212">
        <v>-1.2687435601677199</v>
      </c>
      <c r="E3212">
        <v>-1.8140417633414301</v>
      </c>
      <c r="G3212">
        <v>-1.75562161711598</v>
      </c>
      <c r="H3212">
        <v>-1.58728080737113</v>
      </c>
      <c r="I3212">
        <v>1.03913404423289</v>
      </c>
      <c r="J3212">
        <v>0.83225215891823601</v>
      </c>
      <c r="K3212">
        <v>1.78141955386444</v>
      </c>
      <c r="L3212">
        <v>2.12772235906536</v>
      </c>
    </row>
    <row r="3213" spans="1:12" x14ac:dyDescent="0.2">
      <c r="A3213" t="s">
        <v>95703</v>
      </c>
      <c r="B3213">
        <v>-0.82587631571010001</v>
      </c>
      <c r="C3213">
        <v>-0.54179812434983199</v>
      </c>
      <c r="D3213">
        <v>0.34658189047656002</v>
      </c>
      <c r="E3213">
        <v>-0.93710869076165104</v>
      </c>
      <c r="G3213">
        <v>-1.1174104799470701</v>
      </c>
      <c r="H3213">
        <v>-0.17425780006708</v>
      </c>
      <c r="I3213">
        <v>2.1666644697829902</v>
      </c>
      <c r="J3213">
        <v>4.7860618995590203</v>
      </c>
      <c r="K3213">
        <v>0.991775593845867</v>
      </c>
      <c r="L3213">
        <v>3.1121435506548898</v>
      </c>
    </row>
    <row r="3214" spans="1:12" x14ac:dyDescent="0.2">
      <c r="A3214" t="s">
        <v>95744</v>
      </c>
      <c r="B3214">
        <v>-1.0599774000712701</v>
      </c>
      <c r="C3214">
        <v>-1.1396276531457801</v>
      </c>
      <c r="D3214">
        <v>-0.69538572103118501</v>
      </c>
      <c r="E3214">
        <v>-0.43758985195038502</v>
      </c>
      <c r="F3214">
        <v>-0.875540994644463</v>
      </c>
      <c r="G3214">
        <v>-0.88787840429860398</v>
      </c>
      <c r="H3214">
        <v>-0.78676991911304295</v>
      </c>
      <c r="I3214">
        <v>3.7953195289109001</v>
      </c>
      <c r="J3214">
        <v>3.4174354508756699</v>
      </c>
      <c r="K3214">
        <v>3.6749936271428201</v>
      </c>
      <c r="L3214">
        <v>3.71670656505498</v>
      </c>
    </row>
    <row r="3215" spans="1:12" x14ac:dyDescent="0.2">
      <c r="A3215" t="s">
        <v>95755</v>
      </c>
      <c r="B3215">
        <v>0.47143386012472699</v>
      </c>
      <c r="C3215">
        <v>0.66503531695788398</v>
      </c>
      <c r="D3215">
        <v>-1.1198910442380401</v>
      </c>
      <c r="E3215">
        <v>-2.2247572530306901</v>
      </c>
      <c r="F3215">
        <v>-0.55432893002949302</v>
      </c>
      <c r="G3215">
        <v>-5.4337331707999699</v>
      </c>
      <c r="H3215">
        <v>-7.2029859780301599</v>
      </c>
      <c r="I3215">
        <v>5.69802712202668</v>
      </c>
      <c r="J3215">
        <v>7.2873447195665202</v>
      </c>
      <c r="K3215">
        <v>4.7985666249801904</v>
      </c>
      <c r="L3215">
        <v>6.5308671453598404</v>
      </c>
    </row>
    <row r="3216" spans="1:12" x14ac:dyDescent="0.2">
      <c r="A3216" t="s">
        <v>95763</v>
      </c>
      <c r="B3216">
        <v>1.7863009174956802E-2</v>
      </c>
      <c r="C3216">
        <v>0.41361168335211002</v>
      </c>
      <c r="D3216">
        <v>-0.28190651011541301</v>
      </c>
      <c r="E3216">
        <v>-1.44772794821317</v>
      </c>
      <c r="F3216">
        <v>-1.0739282219544099E-2</v>
      </c>
      <c r="G3216">
        <v>-2.4330211574443901</v>
      </c>
      <c r="H3216">
        <v>-2.9821103853965898</v>
      </c>
      <c r="I3216">
        <v>2.0492133837881799</v>
      </c>
      <c r="J3216">
        <v>2.2585601820671699</v>
      </c>
      <c r="K3216">
        <v>0.72070378667531099</v>
      </c>
      <c r="L3216">
        <v>1.7906651032493801</v>
      </c>
    </row>
    <row r="3217" spans="1:12" x14ac:dyDescent="0.2">
      <c r="A3217" t="s">
        <v>95810</v>
      </c>
      <c r="B3217">
        <v>-2.1963430804077899</v>
      </c>
      <c r="C3217">
        <v>-2.8716571290966701</v>
      </c>
      <c r="D3217">
        <v>1.5649672986417</v>
      </c>
      <c r="E3217">
        <v>1.8435461786210601</v>
      </c>
      <c r="F3217">
        <v>-4.16250576632912E-2</v>
      </c>
      <c r="G3217">
        <v>-0.55197780578865097</v>
      </c>
      <c r="I3217">
        <v>0.28353205766633999</v>
      </c>
      <c r="J3217">
        <v>0.49665027111848797</v>
      </c>
      <c r="K3217">
        <v>-0.15929744240011601</v>
      </c>
      <c r="L3217">
        <v>-0.681088106067818</v>
      </c>
    </row>
    <row r="3218" spans="1:12" x14ac:dyDescent="0.2">
      <c r="A3218" t="s">
        <v>95819</v>
      </c>
      <c r="B3218">
        <v>-2.8401210624010198</v>
      </c>
      <c r="C3218">
        <v>-3.4192019311714699</v>
      </c>
      <c r="D3218">
        <v>3.2078580300136998</v>
      </c>
      <c r="E3218">
        <v>1.3939792236909201</v>
      </c>
      <c r="F3218">
        <v>3.02224386635642</v>
      </c>
      <c r="H3218">
        <v>-1.58728080737113</v>
      </c>
      <c r="I3218">
        <v>0.43230343325975501</v>
      </c>
      <c r="J3218">
        <v>0.64347609703087805</v>
      </c>
      <c r="K3218">
        <v>-1.7778711315924201</v>
      </c>
      <c r="L3218">
        <v>-1.46755503630511</v>
      </c>
    </row>
    <row r="3219" spans="1:12" x14ac:dyDescent="0.2">
      <c r="A3219" t="s">
        <v>95862</v>
      </c>
      <c r="B3219">
        <v>-2.66454524913014</v>
      </c>
      <c r="C3219">
        <v>-3.6817999484930501</v>
      </c>
      <c r="D3219">
        <v>0.42376467651417099</v>
      </c>
      <c r="F3219">
        <v>-0.91878108026570904</v>
      </c>
      <c r="G3219">
        <v>-5.1146276022155197</v>
      </c>
      <c r="H3219">
        <v>-2.72133789907009</v>
      </c>
      <c r="I3219">
        <v>3.6896135515155799</v>
      </c>
      <c r="J3219">
        <v>7.0146681857292199</v>
      </c>
      <c r="K3219">
        <v>1.8717768229212901</v>
      </c>
      <c r="L3219">
        <v>4.46572268909049</v>
      </c>
    </row>
    <row r="3220" spans="1:12" x14ac:dyDescent="0.2">
      <c r="A3220" t="s">
        <v>95899</v>
      </c>
      <c r="B3220">
        <v>-8.9121179380189108</v>
      </c>
      <c r="C3220">
        <v>-8.4867849462922909</v>
      </c>
      <c r="D3220">
        <v>1.7027937022802899</v>
      </c>
      <c r="E3220">
        <v>2.3708160640329599</v>
      </c>
      <c r="F3220">
        <v>-0.189876779793277</v>
      </c>
      <c r="G3220">
        <v>-4.5995800178335902</v>
      </c>
      <c r="H3220">
        <v>-2.7941116161844599</v>
      </c>
      <c r="J3220">
        <v>1.95966475074552</v>
      </c>
      <c r="K3220">
        <v>7.6417172530802005E-2</v>
      </c>
      <c r="L3220">
        <v>2.2721754687007798</v>
      </c>
    </row>
    <row r="3221" spans="1:12" x14ac:dyDescent="0.2">
      <c r="A3221" t="s">
        <v>95908</v>
      </c>
      <c r="B3221">
        <v>-7.3270585126568104</v>
      </c>
      <c r="C3221">
        <v>-6.8888480749311496</v>
      </c>
      <c r="E3221">
        <v>0.245085894425012</v>
      </c>
      <c r="F3221">
        <v>0.86023958529412403</v>
      </c>
      <c r="G3221">
        <v>-4.0229506570581703</v>
      </c>
      <c r="H3221">
        <v>-3.4733329759185998</v>
      </c>
      <c r="I3221">
        <v>1.22705578182458</v>
      </c>
      <c r="J3221">
        <v>1.59260018596454</v>
      </c>
      <c r="K3221">
        <v>-0.98822717157384399</v>
      </c>
      <c r="L3221">
        <v>0.11072893934115401</v>
      </c>
    </row>
    <row r="3222" spans="1:12" x14ac:dyDescent="0.2">
      <c r="A3222" t="s">
        <v>95916</v>
      </c>
      <c r="B3222">
        <v>-6.39065417521212</v>
      </c>
      <c r="C3222">
        <v>-7.6598805513221899</v>
      </c>
      <c r="D3222">
        <v>-0.64025515957574897</v>
      </c>
      <c r="E3222">
        <v>9.5230242781632599E-2</v>
      </c>
      <c r="G3222">
        <v>-4.4708181217381</v>
      </c>
      <c r="H3222">
        <v>-6.2084118441337397</v>
      </c>
      <c r="I3222">
        <v>0.78857172744398496</v>
      </c>
      <c r="J3222">
        <v>2.9087888396791799</v>
      </c>
      <c r="K3222">
        <v>1.06248997832514</v>
      </c>
      <c r="L3222">
        <v>2.3417269659326498</v>
      </c>
    </row>
    <row r="3223" spans="1:12" x14ac:dyDescent="0.2">
      <c r="A3223" t="s">
        <v>95961</v>
      </c>
      <c r="B3223">
        <v>-1.4940398273242801</v>
      </c>
      <c r="C3223">
        <v>-3.4192019311714699</v>
      </c>
      <c r="E3223">
        <v>0.28948756898601402</v>
      </c>
      <c r="F3223">
        <v>-0.20840824505952499</v>
      </c>
      <c r="G3223">
        <v>-0.92146846414959904</v>
      </c>
      <c r="H3223">
        <v>-0.98083316475136795</v>
      </c>
      <c r="I3223">
        <v>5.2438829228467796</v>
      </c>
      <c r="J3223">
        <v>9.5998514776866593</v>
      </c>
      <c r="K3223">
        <v>6.5978548522861997</v>
      </c>
      <c r="L3223">
        <v>11.190817459895101</v>
      </c>
    </row>
    <row r="3224" spans="1:12" x14ac:dyDescent="0.2">
      <c r="A3224" t="s">
        <v>95995</v>
      </c>
      <c r="B3224">
        <v>-1.3818663910678799</v>
      </c>
      <c r="C3224">
        <v>-0.47475182205495903</v>
      </c>
      <c r="D3224">
        <v>-0.35357624000748</v>
      </c>
      <c r="F3224">
        <v>0.60079907156664802</v>
      </c>
      <c r="G3224">
        <v>-2.8752902788158301</v>
      </c>
      <c r="H3224">
        <v>-1.72676376517368</v>
      </c>
      <c r="I3224">
        <v>5.14209198165128</v>
      </c>
      <c r="J3224">
        <v>5.5411661471084503</v>
      </c>
      <c r="K3224">
        <v>4.9124953555301403</v>
      </c>
      <c r="L3224">
        <v>7.52598856729273</v>
      </c>
    </row>
    <row r="3225" spans="1:12" x14ac:dyDescent="0.2">
      <c r="A3225" t="s">
        <v>96021</v>
      </c>
      <c r="B3225">
        <v>-2.5962657661914599</v>
      </c>
      <c r="C3225">
        <v>-1.4301616297569</v>
      </c>
      <c r="D3225">
        <v>0.34106883433101698</v>
      </c>
      <c r="E3225">
        <v>-0.104577292742874</v>
      </c>
      <c r="G3225">
        <v>-1.3301475256700399</v>
      </c>
      <c r="H3225">
        <v>3.19343984236398E-2</v>
      </c>
      <c r="I3225">
        <v>0.76508151024502502</v>
      </c>
      <c r="J3225">
        <v>2.1327094741422599</v>
      </c>
      <c r="K3225">
        <v>2.0603485148660301</v>
      </c>
      <c r="L3225">
        <v>4.4336219980604001</v>
      </c>
    </row>
    <row r="3226" spans="1:12" x14ac:dyDescent="0.2">
      <c r="A3226" t="s">
        <v>96058</v>
      </c>
      <c r="B3226">
        <v>0.59336150822950395</v>
      </c>
      <c r="C3226">
        <v>-1.60336457735199</v>
      </c>
      <c r="E3226">
        <v>0.22288505714451201</v>
      </c>
      <c r="F3226">
        <v>0.41548441890416599</v>
      </c>
      <c r="G3226">
        <v>-1.8116050502009799</v>
      </c>
      <c r="H3226">
        <v>-0.35012761642681201</v>
      </c>
      <c r="I3226">
        <v>1.06262426143185</v>
      </c>
      <c r="J3226">
        <v>1.5086997140145999</v>
      </c>
      <c r="K3226">
        <v>-3.79323108925177</v>
      </c>
      <c r="L3226">
        <v>-2.2700723120574402</v>
      </c>
    </row>
    <row r="3227" spans="1:12" x14ac:dyDescent="0.2">
      <c r="A3227" t="s">
        <v>96089</v>
      </c>
      <c r="B3227">
        <v>2.1345269802738902</v>
      </c>
      <c r="C3227">
        <v>2.69318596137779</v>
      </c>
      <c r="D3227">
        <v>2.682463403503E-2</v>
      </c>
      <c r="E3227">
        <v>-0.79835345775852096</v>
      </c>
      <c r="F3227">
        <v>-1.07938711257319</v>
      </c>
      <c r="H3227">
        <v>-1.8359243408452399</v>
      </c>
      <c r="I3227">
        <v>0.68678078624849004</v>
      </c>
      <c r="J3227">
        <v>8.2391690865673398E-2</v>
      </c>
      <c r="K3227">
        <v>-0.89001274868596203</v>
      </c>
      <c r="L3227">
        <v>-0.82019110053155597</v>
      </c>
    </row>
    <row r="3228" spans="1:12" x14ac:dyDescent="0.2">
      <c r="A3228" t="s">
        <v>96114</v>
      </c>
      <c r="B3228">
        <v>-2.3085165166641901</v>
      </c>
      <c r="C3228">
        <v>-3.5812304950507401</v>
      </c>
      <c r="D3228">
        <v>-1.7279815129319E-2</v>
      </c>
      <c r="E3228">
        <v>3.9728149580380803E-2</v>
      </c>
      <c r="F3228">
        <v>0.112803819555444</v>
      </c>
      <c r="G3228">
        <v>-2.2650708581894099</v>
      </c>
      <c r="H3228">
        <v>-4.88635598322265</v>
      </c>
      <c r="I3228">
        <v>6.8764530181745096</v>
      </c>
      <c r="J3228">
        <v>10.7429954080046</v>
      </c>
      <c r="K3228">
        <v>2.9874926669276398</v>
      </c>
      <c r="L3228">
        <v>4.0056127843258196</v>
      </c>
    </row>
    <row r="3229" spans="1:12" x14ac:dyDescent="0.2">
      <c r="A3229" t="s">
        <v>96125</v>
      </c>
      <c r="B3229">
        <v>-3.91796147164724</v>
      </c>
      <c r="C3229">
        <v>-4.3913733144471303</v>
      </c>
      <c r="E3229">
        <v>-0.28218399098688002</v>
      </c>
      <c r="F3229">
        <v>3.13960981304266</v>
      </c>
      <c r="G3229">
        <v>-6.7493438482972898</v>
      </c>
      <c r="H3229">
        <v>-5.8324143057094897</v>
      </c>
      <c r="I3229">
        <v>4.2768689814895797</v>
      </c>
      <c r="J3229">
        <v>7.2139318066103204</v>
      </c>
      <c r="K3229">
        <v>0.69713232518222001</v>
      </c>
      <c r="L3229">
        <v>0.40498527378367699</v>
      </c>
    </row>
    <row r="3230" spans="1:12" x14ac:dyDescent="0.2">
      <c r="A3230" t="s">
        <v>96198</v>
      </c>
      <c r="B3230">
        <v>-1.91347093680471</v>
      </c>
      <c r="D3230">
        <v>-2.6029031473892799</v>
      </c>
      <c r="E3230">
        <v>0.22288505714451201</v>
      </c>
      <c r="F3230">
        <v>-3.0560767409730101</v>
      </c>
      <c r="G3230">
        <v>-3.5470914758357299</v>
      </c>
      <c r="H3230">
        <v>-1.9268914872381999</v>
      </c>
      <c r="I3230">
        <v>3.7679142755121098</v>
      </c>
      <c r="J3230">
        <v>4.22497749339382</v>
      </c>
      <c r="K3230">
        <v>4.1267799724270802</v>
      </c>
      <c r="L3230">
        <v>3.5455028795611501</v>
      </c>
    </row>
    <row r="3231" spans="1:12" x14ac:dyDescent="0.2">
      <c r="A3231" t="s">
        <v>96217</v>
      </c>
      <c r="B3231">
        <v>0.55922176676016699</v>
      </c>
      <c r="C3231">
        <v>0.58681463094719899</v>
      </c>
      <c r="E3231">
        <v>-0.576345084953514</v>
      </c>
      <c r="F3231">
        <v>-1.14733581854944</v>
      </c>
      <c r="G3231">
        <v>-1.0782220767875801</v>
      </c>
      <c r="H3231">
        <v>-1.13244507540631</v>
      </c>
      <c r="I3231">
        <v>-0.53471050809744203</v>
      </c>
      <c r="J3231">
        <v>0.108610588350029</v>
      </c>
      <c r="K3231">
        <v>1.59284786191971</v>
      </c>
      <c r="L3231">
        <v>2.5075805362548</v>
      </c>
    </row>
    <row r="3232" spans="1:12" x14ac:dyDescent="0.2">
      <c r="A3232" t="s">
        <v>96263</v>
      </c>
      <c r="B3232">
        <v>-3.4838990443942399</v>
      </c>
      <c r="C3232">
        <v>-6.7379938947676896</v>
      </c>
      <c r="D3232">
        <v>2.0280640148673701</v>
      </c>
      <c r="E3232">
        <v>-4.1229288405134996</v>
      </c>
      <c r="G3232">
        <v>-4.14611420984515</v>
      </c>
      <c r="H3232">
        <v>-3.00636829110138</v>
      </c>
      <c r="I3232">
        <v>3.37641065552944</v>
      </c>
      <c r="J3232">
        <v>11.3145673731635</v>
      </c>
      <c r="K3232">
        <v>3.7771366269462101</v>
      </c>
      <c r="L3232">
        <v>10.281297880709101</v>
      </c>
    </row>
    <row r="3233" spans="1:12" x14ac:dyDescent="0.2">
      <c r="A3233" t="s">
        <v>96283</v>
      </c>
      <c r="B3233">
        <v>-1.77691197092736</v>
      </c>
      <c r="C3233">
        <v>-1.18991237986694</v>
      </c>
      <c r="D3233">
        <v>0.15913798152807701</v>
      </c>
      <c r="E3233">
        <v>3.9728149580380803E-2</v>
      </c>
      <c r="F3233">
        <v>-0.29488841630201701</v>
      </c>
      <c r="G3233">
        <v>-1.6324580643290001</v>
      </c>
      <c r="H3233">
        <v>-2.3817272192030199</v>
      </c>
      <c r="I3233">
        <v>3.1023581215415699</v>
      </c>
      <c r="J3233">
        <v>5.0115444179244797</v>
      </c>
      <c r="K3233">
        <v>2.9128497055328499</v>
      </c>
      <c r="L3233">
        <v>4.4068714222019896</v>
      </c>
    </row>
    <row r="3234" spans="1:12" x14ac:dyDescent="0.2">
      <c r="A3234" t="s">
        <v>96318</v>
      </c>
      <c r="B3234">
        <v>-8.0586244012854706</v>
      </c>
      <c r="C3234">
        <v>-7.9448273360753996</v>
      </c>
      <c r="D3234">
        <v>-0.40319374531737301</v>
      </c>
      <c r="E3234">
        <v>-1.4255271109326699</v>
      </c>
      <c r="F3234">
        <v>-0.64080910127198498</v>
      </c>
      <c r="G3234">
        <v>7.8565250612714303E-3</v>
      </c>
      <c r="H3234">
        <v>-0.301611805017231</v>
      </c>
      <c r="I3234">
        <v>2.77741011695595</v>
      </c>
      <c r="J3234">
        <v>4.1830272574188498</v>
      </c>
      <c r="K3234">
        <v>4.3899946257666</v>
      </c>
      <c r="L3234">
        <v>5.4340935351649797</v>
      </c>
    </row>
    <row r="3235" spans="1:12" x14ac:dyDescent="0.2">
      <c r="A3235" t="s">
        <v>96380</v>
      </c>
      <c r="B3235">
        <v>-2.8547523801735899</v>
      </c>
      <c r="C3235">
        <v>-3.2627605591501001</v>
      </c>
      <c r="D3235">
        <v>0.62774775389928505</v>
      </c>
      <c r="E3235">
        <v>-0.60409613155413999</v>
      </c>
      <c r="F3235">
        <v>-0.21458540014827501</v>
      </c>
      <c r="G3235">
        <v>-0.47919934277816101</v>
      </c>
      <c r="H3235">
        <v>1.01437957946766</v>
      </c>
      <c r="J3235">
        <v>1.0944411337617901</v>
      </c>
      <c r="K3235">
        <v>1.40427616997497</v>
      </c>
      <c r="L3235">
        <v>2.5289809969415198</v>
      </c>
    </row>
    <row r="3236" spans="1:12" x14ac:dyDescent="0.2">
      <c r="A3236" t="s">
        <v>96400</v>
      </c>
      <c r="B3236">
        <v>-5.9565917479591199</v>
      </c>
      <c r="C3236">
        <v>-6.4530471100144799</v>
      </c>
      <c r="E3236">
        <v>-4.0285752820713796</v>
      </c>
      <c r="F3236">
        <v>0.81699949967287799</v>
      </c>
      <c r="G3236">
        <v>-3.6422633120802201</v>
      </c>
      <c r="H3236">
        <v>-1.09605821684912</v>
      </c>
      <c r="I3236">
        <v>1.3562519764188601</v>
      </c>
      <c r="J3236">
        <v>3.8526691491159699</v>
      </c>
      <c r="K3236">
        <v>2.07213424561257</v>
      </c>
      <c r="L3236">
        <v>5.0916861641773199</v>
      </c>
    </row>
    <row r="3237" spans="1:12" x14ac:dyDescent="0.2">
      <c r="A3237" t="s">
        <v>96409</v>
      </c>
      <c r="B3237">
        <v>-0.323534405518419</v>
      </c>
      <c r="C3237">
        <v>-0.189805037301748</v>
      </c>
      <c r="D3237">
        <v>0.120546588509272</v>
      </c>
      <c r="E3237">
        <v>-0.271083572346629</v>
      </c>
      <c r="F3237">
        <v>-0.183699624704528</v>
      </c>
      <c r="G3237">
        <v>-1.4029259886805301</v>
      </c>
      <c r="H3237">
        <v>-0.41077238068878902</v>
      </c>
      <c r="I3237">
        <v>2.0648735285874902</v>
      </c>
      <c r="J3237">
        <v>3.4803608048381198</v>
      </c>
      <c r="K3237">
        <v>1.3846332853973999</v>
      </c>
      <c r="L3237">
        <v>0.85439494820498496</v>
      </c>
    </row>
    <row r="3238" spans="1:12" x14ac:dyDescent="0.2">
      <c r="A3238" t="s">
        <v>96429</v>
      </c>
      <c r="B3238">
        <v>-0.33816572329099198</v>
      </c>
      <c r="C3238">
        <v>-1.7374571819417299</v>
      </c>
      <c r="D3238">
        <v>0.23632076756568801</v>
      </c>
      <c r="E3238">
        <v>-0.59854592223401504</v>
      </c>
      <c r="F3238">
        <v>-0.60992332582823805</v>
      </c>
      <c r="G3238">
        <v>-0.69193638850113104</v>
      </c>
      <c r="H3238">
        <v>-0.48354609780315999</v>
      </c>
      <c r="I3238">
        <v>2.3780764245736301</v>
      </c>
      <c r="J3238">
        <v>2.7252565572886902</v>
      </c>
      <c r="K3238">
        <v>0.67356086368912804</v>
      </c>
      <c r="L3238">
        <v>-0.681088106067818</v>
      </c>
    </row>
    <row r="3239" spans="1:12" x14ac:dyDescent="0.2">
      <c r="A3239" t="s">
        <v>96437</v>
      </c>
      <c r="B3239">
        <v>-0.69419445575694105</v>
      </c>
      <c r="C3239">
        <v>-0.41887990347589799</v>
      </c>
      <c r="D3239">
        <v>-1.4231091322429399</v>
      </c>
      <c r="E3239">
        <v>-2.5355689749577</v>
      </c>
      <c r="G3239">
        <v>-0.93266515076659795</v>
      </c>
      <c r="H3239">
        <v>1.5783758871040401</v>
      </c>
      <c r="I3239">
        <v>0.98432353743531997</v>
      </c>
      <c r="J3239">
        <v>1.0524908977868199</v>
      </c>
      <c r="K3239">
        <v>2.5828492446295601</v>
      </c>
      <c r="L3239">
        <v>2.9088391741309598</v>
      </c>
    </row>
    <row r="3240" spans="1:12" x14ac:dyDescent="0.2">
      <c r="A3240" t="s">
        <v>96445</v>
      </c>
      <c r="B3240">
        <v>-0.77222815054399796</v>
      </c>
      <c r="C3240">
        <v>-2.2189281564565198E-2</v>
      </c>
      <c r="D3240">
        <v>5.9902970908291699E-2</v>
      </c>
      <c r="E3240">
        <v>-0.365437130788757</v>
      </c>
      <c r="F3240">
        <v>-1.85770865375562</v>
      </c>
      <c r="G3240">
        <v>-2.3826360676678999</v>
      </c>
      <c r="H3240">
        <v>-2.13914816215512</v>
      </c>
      <c r="I3240">
        <v>1.2388008904240599</v>
      </c>
      <c r="J3240">
        <v>2.2270975050859398</v>
      </c>
      <c r="K3240">
        <v>2.4139204372624099</v>
      </c>
      <c r="L3240">
        <v>3.5455028795611501</v>
      </c>
    </row>
    <row r="3241" spans="1:12" x14ac:dyDescent="0.2">
      <c r="A3241" t="s">
        <v>96538</v>
      </c>
      <c r="B3241">
        <v>4.6316052134597196</v>
      </c>
      <c r="C3241">
        <v>5.3694508613148102</v>
      </c>
      <c r="D3241">
        <v>-0.54653320510150705</v>
      </c>
      <c r="E3241">
        <v>-1.1258158076459099</v>
      </c>
      <c r="F3241">
        <v>-0.94966685570945597</v>
      </c>
      <c r="G3241">
        <v>0.18140516762474701</v>
      </c>
      <c r="I3241">
        <v>0.115185501073791</v>
      </c>
      <c r="J3241">
        <v>4.5685234387576101E-2</v>
      </c>
      <c r="K3241">
        <v>-2.6775152452454201</v>
      </c>
      <c r="L3241">
        <v>-3.3347452312222101</v>
      </c>
    </row>
    <row r="3242" spans="1:12" x14ac:dyDescent="0.2">
      <c r="A3242" t="s">
        <v>96606</v>
      </c>
      <c r="B3242">
        <v>-4.1374312382358402</v>
      </c>
      <c r="C3242">
        <v>-4.6707329073424297</v>
      </c>
      <c r="D3242">
        <v>-0.40319374531737301</v>
      </c>
      <c r="E3242">
        <v>0.111880870742008</v>
      </c>
      <c r="F3242">
        <v>0.70581070807538904</v>
      </c>
      <c r="G3242">
        <v>-3.2391825938682799</v>
      </c>
      <c r="H3242">
        <v>-4.7286795961415198</v>
      </c>
      <c r="I3242">
        <v>5.8976939682178404</v>
      </c>
      <c r="J3242">
        <v>9.0335232920245794</v>
      </c>
      <c r="K3242">
        <v>2.5042777063192601</v>
      </c>
      <c r="L3242">
        <v>3.89861048089218</v>
      </c>
    </row>
    <row r="3243" spans="1:12" x14ac:dyDescent="0.2">
      <c r="A3243" t="s">
        <v>96636</v>
      </c>
      <c r="B3243">
        <v>-7.9610822828016499</v>
      </c>
      <c r="C3243">
        <v>-2.6984541815015799</v>
      </c>
      <c r="D3243">
        <v>2.4635954503653101</v>
      </c>
      <c r="F3243">
        <v>3.91793135422509</v>
      </c>
      <c r="G3243">
        <v>-4.8515054667160502</v>
      </c>
      <c r="H3243">
        <v>-9.0223289058894505</v>
      </c>
      <c r="I3243">
        <v>3.7091887325147099</v>
      </c>
      <c r="J3243">
        <v>6.2176137022048197</v>
      </c>
      <c r="K3243">
        <v>-0.725012518234319</v>
      </c>
      <c r="L3243">
        <v>0.41568550412704097</v>
      </c>
    </row>
    <row r="3244" spans="1:12" x14ac:dyDescent="0.2">
      <c r="A3244" t="s">
        <v>96667</v>
      </c>
      <c r="B3244">
        <v>-3.57168695102968</v>
      </c>
      <c r="C3244">
        <v>-4.7713023607847402</v>
      </c>
      <c r="E3244">
        <v>-0.98706057464277697</v>
      </c>
      <c r="F3244">
        <v>2.0146493224203001E-2</v>
      </c>
      <c r="G3244">
        <v>-3.9277788208136801</v>
      </c>
      <c r="H3244">
        <v>-5.2138377102373301</v>
      </c>
      <c r="I3244">
        <v>1.53634364161089</v>
      </c>
      <c r="J3244">
        <v>2.2742915205577798</v>
      </c>
      <c r="K3244">
        <v>1.0153470553389601</v>
      </c>
      <c r="L3244">
        <v>1.9511685583998399</v>
      </c>
    </row>
    <row r="3245" spans="1:12" x14ac:dyDescent="0.2">
      <c r="A3245" t="s">
        <v>96692</v>
      </c>
      <c r="B3245">
        <v>-3.4838990443942399</v>
      </c>
      <c r="C3245">
        <v>-4.1008393378360104</v>
      </c>
      <c r="D3245">
        <v>-0.33152401542530602</v>
      </c>
      <c r="E3245">
        <v>-1.10916517968553</v>
      </c>
      <c r="F3245">
        <v>-1.6847483112706401</v>
      </c>
      <c r="G3245">
        <v>0.64046931892168302</v>
      </c>
      <c r="I3245">
        <v>0.79248676364381199</v>
      </c>
      <c r="J3245">
        <v>1.8757642787955799</v>
      </c>
      <c r="K3245">
        <v>2.8382067441380601</v>
      </c>
      <c r="L3245">
        <v>4.2838187732532997</v>
      </c>
    </row>
    <row r="3246" spans="1:12" x14ac:dyDescent="0.2">
      <c r="A3246" t="s">
        <v>96727</v>
      </c>
      <c r="B3246">
        <v>5.1046844881062503</v>
      </c>
      <c r="C3246">
        <v>4.6710518790765496</v>
      </c>
      <c r="E3246">
        <v>-5.14971756473666</v>
      </c>
      <c r="F3246">
        <v>-1.8638858088443699</v>
      </c>
      <c r="G3246">
        <v>-1.2853607792020501</v>
      </c>
      <c r="H3246">
        <v>-0.59877114990091596</v>
      </c>
      <c r="I3246">
        <v>2.8635409133521401</v>
      </c>
      <c r="J3246">
        <v>4.3141217448406204</v>
      </c>
      <c r="K3246">
        <v>-1.00787005615142</v>
      </c>
      <c r="L3246">
        <v>0.75274275994302198</v>
      </c>
    </row>
    <row r="3247" spans="1:12" x14ac:dyDescent="0.2">
      <c r="A3247" t="s">
        <v>96829</v>
      </c>
      <c r="B3247">
        <v>-3.7082459169070301</v>
      </c>
      <c r="C3247">
        <v>-1.98888081554751</v>
      </c>
      <c r="D3247">
        <v>-0.27088039782432599</v>
      </c>
      <c r="E3247">
        <v>-0.83165471367927202</v>
      </c>
      <c r="F3247">
        <v>0.520496055412906</v>
      </c>
      <c r="G3247">
        <v>-0.26086395374669102</v>
      </c>
      <c r="H3247">
        <v>3.7998874849837501E-2</v>
      </c>
      <c r="I3247">
        <v>2.3702463521739698</v>
      </c>
      <c r="J3247">
        <v>0.32360554772174299</v>
      </c>
      <c r="K3247">
        <v>1.54177636201801</v>
      </c>
      <c r="L3247">
        <v>2.3310267355892802</v>
      </c>
    </row>
    <row r="3248" spans="1:12" x14ac:dyDescent="0.2">
      <c r="A3248" t="s">
        <v>96918</v>
      </c>
      <c r="B3248">
        <v>-4.6202647247307604</v>
      </c>
      <c r="C3248">
        <v>-4.86069743051124</v>
      </c>
      <c r="E3248">
        <v>-1.86399364722256</v>
      </c>
      <c r="F3248">
        <v>2.23774517008524</v>
      </c>
      <c r="G3248">
        <v>-2.5841764267738698</v>
      </c>
      <c r="H3248">
        <v>-3.0973354374943498</v>
      </c>
      <c r="I3248">
        <v>0.98040850123549395</v>
      </c>
      <c r="J3248">
        <v>0.43372491715603501</v>
      </c>
      <c r="K3248">
        <v>0.65391797911155103</v>
      </c>
      <c r="L3248">
        <v>1.6462119936139601</v>
      </c>
    </row>
    <row r="3249" spans="1:12" x14ac:dyDescent="0.2">
      <c r="A3249" t="s">
        <v>96968</v>
      </c>
      <c r="B3249">
        <v>-2.8401210624010198</v>
      </c>
      <c r="C3249">
        <v>-0.61443161850261097</v>
      </c>
      <c r="D3249">
        <v>-7.2410376584755298E-2</v>
      </c>
      <c r="E3249">
        <v>1.12201896700479</v>
      </c>
      <c r="G3249">
        <v>-1.88998185651996</v>
      </c>
      <c r="H3249">
        <v>-3.6188804101473502</v>
      </c>
      <c r="I3249">
        <v>2.4837824019689498</v>
      </c>
      <c r="J3249">
        <v>3.52231104081309</v>
      </c>
      <c r="K3249">
        <v>3.05034989757588</v>
      </c>
      <c r="L3249">
        <v>4.55667464700909</v>
      </c>
    </row>
    <row r="3250" spans="1:12" x14ac:dyDescent="0.2">
      <c r="A3250" t="s">
        <v>96977</v>
      </c>
      <c r="B3250">
        <v>-8.0830099309064298</v>
      </c>
      <c r="C3250">
        <v>-7.4196313014322302</v>
      </c>
      <c r="D3250">
        <v>1.4657322880219199</v>
      </c>
      <c r="E3250">
        <v>0.91111101284003404</v>
      </c>
      <c r="F3250">
        <v>1.5644352654115601</v>
      </c>
      <c r="G3250">
        <v>-5.3217663046299899</v>
      </c>
      <c r="H3250">
        <v>-5.7717695414475099</v>
      </c>
      <c r="I3250">
        <v>1.23488585422423</v>
      </c>
      <c r="J3250">
        <v>3.1132962400571502</v>
      </c>
      <c r="K3250">
        <v>-0.90572705634802297</v>
      </c>
      <c r="L3250">
        <v>-0.32263038956510798</v>
      </c>
    </row>
    <row r="3251" spans="1:12" x14ac:dyDescent="0.2">
      <c r="A3251" t="s">
        <v>97013</v>
      </c>
      <c r="B3251">
        <v>-1.0502231882228901</v>
      </c>
      <c r="C3251">
        <v>-2.1453221875688802</v>
      </c>
      <c r="D3251">
        <v>1.3168797720922401</v>
      </c>
      <c r="E3251">
        <v>1.42728047961168</v>
      </c>
      <c r="F3251">
        <v>2.0277218970677602</v>
      </c>
      <c r="G3251">
        <v>-2.1307106187854301</v>
      </c>
      <c r="H3251">
        <v>-2.8183695218892599</v>
      </c>
      <c r="I3251">
        <v>3.03580250614452</v>
      </c>
      <c r="J3251">
        <v>2.1799034896140999</v>
      </c>
      <c r="K3251">
        <v>2.9274249544618401E-2</v>
      </c>
      <c r="L3251">
        <v>-1.0395458225705301</v>
      </c>
    </row>
    <row r="3252" spans="1:12" x14ac:dyDescent="0.2">
      <c r="A3252" t="s">
        <v>97088</v>
      </c>
      <c r="B3252">
        <v>-1.27457006073568</v>
      </c>
      <c r="C3252">
        <v>-1.2513714903039099</v>
      </c>
      <c r="D3252">
        <v>-2.2225022733467701</v>
      </c>
      <c r="E3252">
        <v>-1.0980647610452801</v>
      </c>
      <c r="F3252">
        <v>-2.1356806327493398</v>
      </c>
      <c r="G3252">
        <v>1.34548683697706E-2</v>
      </c>
      <c r="H3252">
        <v>0.32909374330732499</v>
      </c>
      <c r="I3252">
        <v>0.69461085864814398</v>
      </c>
      <c r="J3252">
        <v>-0.23223507894659101</v>
      </c>
      <c r="L3252">
        <v>-0.42963269299875201</v>
      </c>
    </row>
    <row r="3253" spans="1:12" x14ac:dyDescent="0.2">
      <c r="A3253" t="s">
        <v>97201</v>
      </c>
      <c r="B3253">
        <v>-8.2000604730870101</v>
      </c>
      <c r="C3253">
        <v>-8.2521228882602404</v>
      </c>
      <c r="D3253">
        <v>1.25072309834571</v>
      </c>
      <c r="E3253">
        <v>-3.0461882324092202</v>
      </c>
      <c r="F3253">
        <v>-1.0739282219544099E-2</v>
      </c>
      <c r="G3253">
        <v>-4.8235137501735599</v>
      </c>
      <c r="H3253">
        <v>-2.7698537104796701</v>
      </c>
      <c r="I3253">
        <v>1.3562519764188601</v>
      </c>
      <c r="J3253">
        <v>5.0115444179244797</v>
      </c>
      <c r="K3253">
        <v>0.84641824797180099</v>
      </c>
      <c r="L3253">
        <v>4.3694206160002098</v>
      </c>
    </row>
    <row r="3254" spans="1:12" x14ac:dyDescent="0.2">
      <c r="A3254" t="s">
        <v>97288</v>
      </c>
      <c r="B3254">
        <v>0.71528915633428103</v>
      </c>
      <c r="C3254">
        <v>1.5031140956438001</v>
      </c>
      <c r="D3254">
        <v>0.80416555055668104</v>
      </c>
      <c r="E3254">
        <v>-1.6475354837376699</v>
      </c>
      <c r="F3254">
        <v>0.46490165961416102</v>
      </c>
      <c r="H3254">
        <v>0.38973850756930101</v>
      </c>
      <c r="I3254">
        <v>-6.6930624504248497</v>
      </c>
      <c r="J3254">
        <v>-8.3496057401029997</v>
      </c>
      <c r="K3254">
        <v>-7.3800218131172404</v>
      </c>
      <c r="L3254">
        <v>-9.3857254903948206</v>
      </c>
    </row>
    <row r="3255" spans="1:12" x14ac:dyDescent="0.2">
      <c r="A3255" t="s">
        <v>97346</v>
      </c>
      <c r="B3255">
        <v>-4.1666938737809902</v>
      </c>
      <c r="C3255">
        <v>-3.2459989835763801</v>
      </c>
      <c r="D3255">
        <v>0.83173083128439895</v>
      </c>
      <c r="E3255">
        <v>-1.35337438977104</v>
      </c>
      <c r="F3255">
        <v>-1.0739282219544099E-2</v>
      </c>
      <c r="G3255">
        <v>-0.994246927160089</v>
      </c>
      <c r="H3255">
        <v>-0.74431858412965901</v>
      </c>
      <c r="I3255">
        <v>1.58723911220863</v>
      </c>
      <c r="J3255">
        <v>2.56269939288569</v>
      </c>
      <c r="K3255">
        <v>4.7317808174164302</v>
      </c>
      <c r="L3255">
        <v>7.53133868246442</v>
      </c>
    </row>
    <row r="3256" spans="1:12" x14ac:dyDescent="0.2">
      <c r="A3256" t="s">
        <v>97381</v>
      </c>
      <c r="B3256">
        <v>-3.3522171844410802</v>
      </c>
      <c r="C3256">
        <v>-2.7822620593701699</v>
      </c>
      <c r="D3256">
        <v>1.5594542424961599</v>
      </c>
      <c r="E3256">
        <v>1.0165649899224101</v>
      </c>
      <c r="F3256">
        <v>1.9659503461802701</v>
      </c>
      <c r="G3256">
        <v>-0.79270656805411699</v>
      </c>
      <c r="H3256">
        <v>-1.7874085294356501</v>
      </c>
      <c r="J3256">
        <v>1.04200333879308</v>
      </c>
      <c r="K3256">
        <v>-0.72108394131880404</v>
      </c>
      <c r="L3256">
        <v>0.33008366138012502</v>
      </c>
    </row>
    <row r="3257" spans="1:12" x14ac:dyDescent="0.2">
      <c r="A3257" t="s">
        <v>97411</v>
      </c>
      <c r="B3257">
        <v>-3.4400050910765199</v>
      </c>
      <c r="C3257">
        <v>-3.9890955006778901</v>
      </c>
      <c r="E3257">
        <v>-0.34323629350825702</v>
      </c>
      <c r="F3257">
        <v>1.0208456176016101</v>
      </c>
      <c r="G3257">
        <v>-3.68705005854821</v>
      </c>
      <c r="H3257">
        <v>-3.3095921124112699</v>
      </c>
      <c r="I3257">
        <v>3.81880974610986</v>
      </c>
      <c r="J3257">
        <v>4.8699623715089597</v>
      </c>
      <c r="K3257">
        <v>1.0153470553389601</v>
      </c>
      <c r="L3257">
        <v>3.0800428596248</v>
      </c>
    </row>
    <row r="3258" spans="1:12" x14ac:dyDescent="0.2">
      <c r="A3258" t="s">
        <v>97428</v>
      </c>
      <c r="B3258">
        <v>-2.3085165166641901</v>
      </c>
      <c r="C3258">
        <v>-1.7989162923787001</v>
      </c>
      <c r="D3258">
        <v>0.53953885557058701</v>
      </c>
      <c r="E3258">
        <v>-1.18686811016728</v>
      </c>
      <c r="F3258">
        <v>7.7921830467041998E-3</v>
      </c>
      <c r="G3258">
        <v>7.8565250612714303E-3</v>
      </c>
      <c r="H3258">
        <v>-2.3695982663506299</v>
      </c>
      <c r="I3258">
        <v>1.63813458280638</v>
      </c>
      <c r="J3258">
        <v>4.43997245276553</v>
      </c>
      <c r="K3258">
        <v>3.1524928973792798</v>
      </c>
      <c r="L3258">
        <v>5.7229997544358202</v>
      </c>
    </row>
    <row r="3259" spans="1:12" x14ac:dyDescent="0.2">
      <c r="A3259" t="s">
        <v>97466</v>
      </c>
      <c r="B3259">
        <v>-6.5225204459986499E-3</v>
      </c>
      <c r="C3259">
        <v>-0.16745626987012399</v>
      </c>
      <c r="E3259">
        <v>-0.55414424767301296</v>
      </c>
      <c r="F3259">
        <v>-0.103396608550785</v>
      </c>
      <c r="G3259">
        <v>0.48931404959220398</v>
      </c>
      <c r="H3259">
        <v>-1.01722002330855</v>
      </c>
      <c r="I3259">
        <v>1.9983179131904401</v>
      </c>
      <c r="J3259">
        <v>3.4174354508756699</v>
      </c>
      <c r="K3259">
        <v>3.1210642820551602</v>
      </c>
      <c r="L3259">
        <v>4.6208760290692803</v>
      </c>
    </row>
    <row r="3260" spans="1:12" x14ac:dyDescent="0.2">
      <c r="A3260" t="s">
        <v>97555</v>
      </c>
      <c r="B3260">
        <v>-0.52837285433444403</v>
      </c>
      <c r="C3260">
        <v>-1.3128306007408701</v>
      </c>
      <c r="D3260">
        <v>0.59466941702602305</v>
      </c>
      <c r="E3260">
        <v>-0.92600827212140002</v>
      </c>
      <c r="G3260">
        <v>-0.216077207278697</v>
      </c>
      <c r="H3260">
        <v>-0.89593049478460096</v>
      </c>
      <c r="I3260">
        <v>2.0100630217899198</v>
      </c>
      <c r="J3260">
        <v>3.648161748738</v>
      </c>
      <c r="K3260">
        <v>1.62820505415935</v>
      </c>
      <c r="L3260">
        <v>2.69483456726367</v>
      </c>
    </row>
    <row r="3261" spans="1:12" x14ac:dyDescent="0.2">
      <c r="A3261" t="s">
        <v>97574</v>
      </c>
      <c r="B3261">
        <v>-4.5227226062469397</v>
      </c>
      <c r="C3261">
        <v>-5.9446126509450199</v>
      </c>
      <c r="E3261">
        <v>0.117431080062133</v>
      </c>
      <c r="F3261">
        <v>1.5953210408553</v>
      </c>
      <c r="G3261">
        <v>-5.5512983802784497</v>
      </c>
      <c r="H3261">
        <v>-4.9651941767632204</v>
      </c>
      <c r="I3261">
        <v>2.6442988861618399</v>
      </c>
      <c r="J3261">
        <v>2.9874455321322402</v>
      </c>
      <c r="K3261">
        <v>-0.47751217255685502</v>
      </c>
      <c r="L3261">
        <v>-0.66503776055277097</v>
      </c>
    </row>
    <row r="3262" spans="1:12" x14ac:dyDescent="0.2">
      <c r="A3262" t="s">
        <v>97618</v>
      </c>
      <c r="B3262">
        <v>-3.24979796003307</v>
      </c>
      <c r="C3262">
        <v>-3.5421201520454</v>
      </c>
      <c r="D3262">
        <v>-0.60166376655694298</v>
      </c>
      <c r="E3262">
        <v>-3.7974780901371699E-2</v>
      </c>
      <c r="F3262">
        <v>-0.51726599949699603</v>
      </c>
      <c r="G3262">
        <v>-3.1331878098223097E-2</v>
      </c>
      <c r="H3262">
        <v>-0.14393541793609199</v>
      </c>
      <c r="I3262">
        <v>1.8847818633954601</v>
      </c>
      <c r="J3262">
        <v>3.9260820620721701</v>
      </c>
      <c r="K3262">
        <v>2.9207068593638801</v>
      </c>
      <c r="L3262">
        <v>4.9846838607436696</v>
      </c>
    </row>
    <row r="3263" spans="1:12" x14ac:dyDescent="0.2">
      <c r="A3263" t="s">
        <v>97635</v>
      </c>
      <c r="B3263">
        <v>-2.0500299026820601</v>
      </c>
      <c r="C3263">
        <v>-1.69275964707849</v>
      </c>
      <c r="D3263">
        <v>0.80416555055668104</v>
      </c>
      <c r="E3263">
        <v>0.45044363926964398</v>
      </c>
      <c r="G3263">
        <v>-3.4631163262082398</v>
      </c>
      <c r="H3263">
        <v>-3.9221042314572299</v>
      </c>
      <c r="I3263">
        <v>1.1683302388271799</v>
      </c>
      <c r="J3263">
        <v>0.69591389199958797</v>
      </c>
      <c r="K3263">
        <v>-0.13572598090702401</v>
      </c>
      <c r="L3263">
        <v>0.95069702129526501</v>
      </c>
    </row>
    <row r="3264" spans="1:12" x14ac:dyDescent="0.2">
      <c r="A3264" t="s">
        <v>97655</v>
      </c>
      <c r="B3264">
        <v>-4.1032914967665004</v>
      </c>
      <c r="C3264">
        <v>-4.9445053083798296</v>
      </c>
      <c r="D3264">
        <v>-0.38665457688074201</v>
      </c>
      <c r="E3264">
        <v>0.50594573247089603</v>
      </c>
      <c r="F3264">
        <v>-1.7465198621581299</v>
      </c>
      <c r="G3264">
        <v>-3.5638865057612299</v>
      </c>
      <c r="H3264">
        <v>-3.3277855416898601</v>
      </c>
      <c r="I3264">
        <v>4.4334704294826501</v>
      </c>
      <c r="J3264">
        <v>6.3487081896266</v>
      </c>
      <c r="K3264">
        <v>5.1442813935455396</v>
      </c>
      <c r="L3264">
        <v>6.3650135750376897</v>
      </c>
    </row>
    <row r="3265" spans="1:12" x14ac:dyDescent="0.2">
      <c r="A3265" t="s">
        <v>97680</v>
      </c>
      <c r="B3265">
        <v>-3.12787031192829</v>
      </c>
      <c r="C3265">
        <v>-3.7544334426458299</v>
      </c>
      <c r="D3265">
        <v>4.1340514624650302</v>
      </c>
      <c r="E3265">
        <v>4.8073579555679098</v>
      </c>
      <c r="F3265">
        <v>5.3757399551699496</v>
      </c>
      <c r="G3265">
        <v>-6.6373769821273001</v>
      </c>
      <c r="H3265">
        <v>-7.83369152635471</v>
      </c>
      <c r="I3265">
        <v>7.34234232595389</v>
      </c>
      <c r="J3265">
        <v>11.597731465994499</v>
      </c>
      <c r="K3265">
        <v>-0.41858351882412598</v>
      </c>
    </row>
    <row r="3266" spans="1:12" x14ac:dyDescent="0.2">
      <c r="A3266" t="s">
        <v>97692</v>
      </c>
      <c r="B3266">
        <v>-3.9667325308891601</v>
      </c>
      <c r="C3266">
        <v>-6.3804136158617002</v>
      </c>
      <c r="D3266">
        <v>-0.13305399418573499</v>
      </c>
      <c r="E3266">
        <v>-0.30993503758750601</v>
      </c>
      <c r="F3266">
        <v>1.42853785345907</v>
      </c>
      <c r="G3266">
        <v>-2.3378493211998999</v>
      </c>
      <c r="H3266">
        <v>-2.2725666435314702</v>
      </c>
      <c r="I3266">
        <v>6.1365111764072697</v>
      </c>
      <c r="J3266">
        <v>5.0010568589307303</v>
      </c>
      <c r="K3266">
        <v>2.9835640900121199</v>
      </c>
      <c r="L3266">
        <v>3.1923952782301201</v>
      </c>
    </row>
    <row r="3267" spans="1:12" x14ac:dyDescent="0.2">
      <c r="A3267" t="s">
        <v>97709</v>
      </c>
      <c r="B3267">
        <v>-1.1526424126309001</v>
      </c>
      <c r="C3267">
        <v>-0.45799024648123998</v>
      </c>
      <c r="D3267">
        <v>2.4746215626564001</v>
      </c>
      <c r="E3267">
        <v>2.0378035048254501</v>
      </c>
      <c r="F3267">
        <v>3.8190968728050998</v>
      </c>
      <c r="G3267">
        <v>-2.2258824550299199</v>
      </c>
      <c r="H3267">
        <v>-9.5419606526510797E-2</v>
      </c>
      <c r="I3267">
        <v>0.82380705324242498</v>
      </c>
      <c r="J3267">
        <v>2.4997740389232401</v>
      </c>
      <c r="L3267">
        <v>-1.62805849145557</v>
      </c>
    </row>
    <row r="3268" spans="1:12" x14ac:dyDescent="0.2">
      <c r="A3268" t="s">
        <v>97717</v>
      </c>
      <c r="B3268">
        <v>-5.89806647686882</v>
      </c>
      <c r="C3268">
        <v>-6.2519082031298598</v>
      </c>
      <c r="E3268">
        <v>0.12853149870238401</v>
      </c>
      <c r="F3268">
        <v>0.106626664466695</v>
      </c>
      <c r="G3268">
        <v>-4.7843253470140601</v>
      </c>
      <c r="H3268">
        <v>-5.7960274471522997</v>
      </c>
      <c r="I3268">
        <v>1.9121871167942499</v>
      </c>
      <c r="J3268">
        <v>2.3372168745202302</v>
      </c>
      <c r="K3268">
        <v>-0.34001198051381998</v>
      </c>
      <c r="L3268">
        <v>-0.19422762544473399</v>
      </c>
    </row>
    <row r="3269" spans="1:12" x14ac:dyDescent="0.2">
      <c r="A3269" t="s">
        <v>97822</v>
      </c>
      <c r="B3269">
        <v>-1.4257603443856</v>
      </c>
      <c r="C3269">
        <v>-1.12845326942997</v>
      </c>
      <c r="D3269">
        <v>1.3168797720922401</v>
      </c>
      <c r="E3269">
        <v>1.8046947133801901</v>
      </c>
      <c r="F3269">
        <v>1.6570925917428001</v>
      </c>
      <c r="G3269">
        <v>-2.1419073054024298</v>
      </c>
      <c r="H3269">
        <v>-1.9329559636644</v>
      </c>
      <c r="I3269">
        <v>0.60456502605213003</v>
      </c>
      <c r="J3269">
        <v>7.1904131871931398E-2</v>
      </c>
      <c r="K3269">
        <v>-0.67394101833261999</v>
      </c>
    </row>
    <row r="3270" spans="1:12" x14ac:dyDescent="0.2">
      <c r="A3270" t="s">
        <v>97830</v>
      </c>
      <c r="B3270">
        <v>-7.1124658519923996</v>
      </c>
      <c r="C3270">
        <v>-5.5367476453178801</v>
      </c>
      <c r="D3270">
        <v>4.9940882211698296</v>
      </c>
      <c r="E3270">
        <v>7.3382534055449904</v>
      </c>
      <c r="F3270">
        <v>5.4869287467674397</v>
      </c>
      <c r="G3270">
        <v>-3.43512460966575</v>
      </c>
      <c r="H3270">
        <v>0.55954384750283503</v>
      </c>
      <c r="I3270">
        <v>-1.5369597752530799</v>
      </c>
      <c r="J3270">
        <v>0.70640145099332996</v>
      </c>
      <c r="K3270">
        <v>-1.04715582530657</v>
      </c>
    </row>
    <row r="3271" spans="1:12" x14ac:dyDescent="0.2">
      <c r="A3271" t="s">
        <v>97847</v>
      </c>
      <c r="B3271">
        <v>-5.2981824481933204</v>
      </c>
      <c r="C3271">
        <v>-4.8830461979428597</v>
      </c>
      <c r="D3271">
        <v>-1.7279815129319E-2</v>
      </c>
      <c r="E3271">
        <v>-0.25998315370637898</v>
      </c>
      <c r="F3271">
        <v>0.57609045121165103</v>
      </c>
      <c r="G3271">
        <v>-0.59116620894814498</v>
      </c>
      <c r="H3271">
        <v>-1.5933452837973301</v>
      </c>
      <c r="I3271">
        <v>1.6772849448046501</v>
      </c>
      <c r="J3271">
        <v>3.9837636365377498</v>
      </c>
      <c r="K3271">
        <v>1.1135614782268399</v>
      </c>
      <c r="L3271">
        <v>3.3635989637239501</v>
      </c>
    </row>
    <row r="3272" spans="1:12" x14ac:dyDescent="0.2">
      <c r="A3272" t="s">
        <v>97858</v>
      </c>
      <c r="B3272">
        <v>-8.7267879128996508</v>
      </c>
      <c r="C3272">
        <v>-11.783228142456901</v>
      </c>
      <c r="D3272">
        <v>1.1790533684536499</v>
      </c>
      <c r="E3272">
        <v>-1.5920333905364199</v>
      </c>
      <c r="G3272">
        <v>-2.4162261275188901</v>
      </c>
      <c r="H3272">
        <v>-0.247031517181452</v>
      </c>
      <c r="I3272">
        <v>2.9614168183478098</v>
      </c>
      <c r="J3272">
        <v>4.56057938119356</v>
      </c>
      <c r="K3272">
        <v>3.14070716663274</v>
      </c>
      <c r="L3272">
        <v>5.6641484875473198</v>
      </c>
    </row>
    <row r="3273" spans="1:12" x14ac:dyDescent="0.2">
      <c r="A3273" t="s">
        <v>97866</v>
      </c>
      <c r="B3273">
        <v>2.3832593824076298</v>
      </c>
      <c r="C3273">
        <v>2.44176232777202</v>
      </c>
      <c r="D3273">
        <v>0.99712251565070797</v>
      </c>
      <c r="E3273">
        <v>-0.24888273506612901</v>
      </c>
      <c r="F3273">
        <v>0.26723269677417999</v>
      </c>
      <c r="G3273">
        <v>-0.67514135857563295</v>
      </c>
      <c r="H3273">
        <v>1.1781204429750001</v>
      </c>
      <c r="I3273">
        <v>-1.583940209651</v>
      </c>
      <c r="J3273">
        <v>-1.86305050247349</v>
      </c>
      <c r="K3273">
        <v>-1.40858490153398</v>
      </c>
      <c r="L3273">
        <v>-0.90044282810678899</v>
      </c>
    </row>
    <row r="3274" spans="1:12" x14ac:dyDescent="0.2">
      <c r="A3274" t="s">
        <v>97893</v>
      </c>
      <c r="B3274">
        <v>-5.2542884948755999</v>
      </c>
      <c r="C3274">
        <v>-6.4586343018723804</v>
      </c>
      <c r="D3274">
        <v>3.3236322090701198</v>
      </c>
      <c r="E3274">
        <v>2.4096675292738299</v>
      </c>
      <c r="G3274">
        <v>-0.17688880411920299</v>
      </c>
      <c r="H3274">
        <v>-2.3695982663506299</v>
      </c>
      <c r="I3274">
        <v>-0.17844221391321199</v>
      </c>
      <c r="J3274">
        <v>1.7499135708706699</v>
      </c>
      <c r="K3274">
        <v>0.81106105573216303</v>
      </c>
      <c r="L3274">
        <v>0.59758941996423698</v>
      </c>
    </row>
    <row r="3275" spans="1:12" x14ac:dyDescent="0.2">
      <c r="A3275" t="s">
        <v>97921</v>
      </c>
      <c r="B3275">
        <v>-4.1715709797051801</v>
      </c>
      <c r="C3275">
        <v>-1.5474926587729301</v>
      </c>
      <c r="E3275">
        <v>2.3077521620005301E-2</v>
      </c>
      <c r="F3275">
        <v>0.520496055412906</v>
      </c>
      <c r="G3275">
        <v>-1.03343533031958</v>
      </c>
      <c r="H3275">
        <v>-2.2483087378266799</v>
      </c>
      <c r="I3275">
        <v>3.1493385559394902</v>
      </c>
      <c r="J3275">
        <v>6.5951658259795396</v>
      </c>
      <c r="K3275">
        <v>7.2488595615286699E-2</v>
      </c>
      <c r="L3275">
        <v>0.60828965030760196</v>
      </c>
    </row>
    <row r="3276" spans="1:12" x14ac:dyDescent="0.2">
      <c r="A3276" t="s">
        <v>97945</v>
      </c>
      <c r="B3276">
        <v>-0.36255125291194801</v>
      </c>
      <c r="C3276">
        <v>1.06731313072712</v>
      </c>
      <c r="D3276">
        <v>1.0467400209605999</v>
      </c>
      <c r="E3276">
        <v>0.92221143148028395</v>
      </c>
      <c r="F3276">
        <v>0.27340985186292899</v>
      </c>
      <c r="G3276">
        <v>-0.43441259631016699</v>
      </c>
      <c r="H3276">
        <v>-0.62909353203190399</v>
      </c>
      <c r="I3276">
        <v>-1.6309206440489199</v>
      </c>
      <c r="J3276">
        <v>-1.86305050247349</v>
      </c>
      <c r="K3276">
        <v>-2.1118001694112198</v>
      </c>
      <c r="L3276">
        <v>-1.9116145955547299</v>
      </c>
    </row>
    <row r="3277" spans="1:12" x14ac:dyDescent="0.2">
      <c r="A3277" t="s">
        <v>97975</v>
      </c>
      <c r="B3277">
        <v>0.85672522813582297</v>
      </c>
      <c r="C3277">
        <v>1.59485867059135E-4</v>
      </c>
      <c r="D3277">
        <v>0.39619939578645302</v>
      </c>
      <c r="E3277">
        <v>1.4106298516513001</v>
      </c>
      <c r="G3277">
        <v>-0.83749331452211095</v>
      </c>
      <c r="H3277">
        <v>-0.67760934344148505</v>
      </c>
      <c r="I3277">
        <v>-3.42400722356955</v>
      </c>
      <c r="J3277">
        <v>-3.2946023051192901</v>
      </c>
      <c r="K3277">
        <v>-2.2178717461301298</v>
      </c>
      <c r="L3277">
        <v>-0.16747704958632301</v>
      </c>
    </row>
    <row r="3278" spans="1:12" x14ac:dyDescent="0.2">
      <c r="A3278" t="s">
        <v>97993</v>
      </c>
      <c r="B3278">
        <v>0.98840708808898103</v>
      </c>
      <c r="C3278">
        <v>1.01144121214806</v>
      </c>
      <c r="D3278">
        <v>1.92882900424758</v>
      </c>
      <c r="E3278">
        <v>0.75015494255640403</v>
      </c>
      <c r="G3278">
        <v>-0.16009377419370499</v>
      </c>
      <c r="H3278">
        <v>0.480705653962266</v>
      </c>
      <c r="I3278">
        <v>-2.12421520522709</v>
      </c>
      <c r="J3278">
        <v>-2.0256076668765002</v>
      </c>
      <c r="K3278">
        <v>-1.5657279781545901</v>
      </c>
      <c r="L3278">
        <v>-1.26425065978118</v>
      </c>
    </row>
    <row r="3279" spans="1:12" x14ac:dyDescent="0.2">
      <c r="A3279" t="s">
        <v>98013</v>
      </c>
      <c r="B3279">
        <v>-4.17644808562937</v>
      </c>
      <c r="C3279">
        <v>-3.8773516635197698</v>
      </c>
      <c r="D3279">
        <v>0.75454804524678798</v>
      </c>
      <c r="F3279">
        <v>0.532850365590405</v>
      </c>
      <c r="G3279">
        <v>-1.92917025967946</v>
      </c>
      <c r="H3279">
        <v>-0.17425780006708</v>
      </c>
      <c r="I3279">
        <v>-0.79701793348583205</v>
      </c>
      <c r="J3279">
        <v>2.00161498672048</v>
      </c>
      <c r="K3279">
        <v>0.59498932537882199</v>
      </c>
      <c r="L3279">
        <v>3.20844562374517</v>
      </c>
    </row>
    <row r="3280" spans="1:12" x14ac:dyDescent="0.2">
      <c r="A3280" t="s">
        <v>98030</v>
      </c>
      <c r="B3280">
        <v>-2.4645839062383001</v>
      </c>
      <c r="C3280">
        <v>-1.9050729376789199</v>
      </c>
      <c r="D3280">
        <v>0.51748663098841297</v>
      </c>
      <c r="E3280">
        <v>-8.7926664782498304E-2</v>
      </c>
      <c r="F3280">
        <v>-0.183699624704528</v>
      </c>
      <c r="G3280">
        <v>-0.98305024054308998</v>
      </c>
      <c r="H3280">
        <v>-1.1930898396682901</v>
      </c>
      <c r="I3280">
        <v>3.7365939859134998</v>
      </c>
      <c r="J3280">
        <v>5.6722606345302298</v>
      </c>
      <c r="K3280">
        <v>3.2585644740982</v>
      </c>
      <c r="L3280">
        <v>4.4068714222019896</v>
      </c>
    </row>
    <row r="3281" spans="1:12" x14ac:dyDescent="0.2">
      <c r="A3281" t="s">
        <v>98060</v>
      </c>
      <c r="B3281">
        <v>-2.7279476261446201</v>
      </c>
      <c r="C3281">
        <v>-3.2404117917184698</v>
      </c>
      <c r="D3281">
        <v>-1.05924742663706</v>
      </c>
      <c r="E3281">
        <v>-1.45327815753329</v>
      </c>
      <c r="G3281">
        <v>2.8238232092363802</v>
      </c>
      <c r="H3281">
        <v>3.5311372963396801</v>
      </c>
      <c r="I3281">
        <v>-0.73437735428860396</v>
      </c>
      <c r="J3281">
        <v>1.30419231363663</v>
      </c>
      <c r="K3281">
        <v>3.3253502816619598</v>
      </c>
      <c r="L3281">
        <v>6.8304735949740403</v>
      </c>
    </row>
    <row r="3282" spans="1:12" x14ac:dyDescent="0.2">
      <c r="A3282" t="s">
        <v>98079</v>
      </c>
      <c r="B3282">
        <v>-8.9413805735640608</v>
      </c>
      <c r="C3282">
        <v>-9.5986361260156006</v>
      </c>
      <c r="D3282">
        <v>0.89237444888537898</v>
      </c>
      <c r="E3282">
        <v>-0.75950199251764505</v>
      </c>
      <c r="F3282">
        <v>-1.78358279269063</v>
      </c>
      <c r="G3282">
        <v>-0.132102057651209</v>
      </c>
      <c r="H3282">
        <v>6.2256780554628098E-2</v>
      </c>
      <c r="I3282">
        <v>1.69294508960395</v>
      </c>
      <c r="J3282">
        <v>3.76876867716603</v>
      </c>
      <c r="K3282">
        <v>5.8592823921693196</v>
      </c>
      <c r="L3282">
        <v>7.9379474355122701</v>
      </c>
    </row>
    <row r="3283" spans="1:12" x14ac:dyDescent="0.2">
      <c r="A3283" t="s">
        <v>98097</v>
      </c>
      <c r="B3283">
        <v>-1.85982277163861</v>
      </c>
      <c r="C3283">
        <v>-3.3186324777291598</v>
      </c>
      <c r="D3283">
        <v>1.10187058241604</v>
      </c>
      <c r="E3283">
        <v>1.5826863405751801</v>
      </c>
      <c r="G3283">
        <v>-1.6100646910950001</v>
      </c>
      <c r="H3283">
        <v>-3.6977186036879099</v>
      </c>
      <c r="I3283">
        <v>-0.38985416870385398</v>
      </c>
      <c r="J3283">
        <v>1.64503798093325</v>
      </c>
      <c r="K3283">
        <v>0.65391797911155103</v>
      </c>
      <c r="L3283">
        <v>0.31938343103676098</v>
      </c>
    </row>
    <row r="3284" spans="1:12" x14ac:dyDescent="0.2">
      <c r="A3284" t="s">
        <v>98118</v>
      </c>
      <c r="B3284">
        <v>-6.0590109723671297</v>
      </c>
      <c r="C3284">
        <v>-5.5367476453178801</v>
      </c>
      <c r="D3284">
        <v>0.78762638212004998</v>
      </c>
      <c r="F3284">
        <v>-1.7526970172468801</v>
      </c>
      <c r="G3284">
        <v>-3.6198699388462199</v>
      </c>
      <c r="H3284">
        <v>-4.2677793877504904</v>
      </c>
      <c r="I3284">
        <v>0.36183278166287403</v>
      </c>
      <c r="J3284">
        <v>2.0540527816892</v>
      </c>
      <c r="K3284">
        <v>0.69320374826670395</v>
      </c>
      <c r="L3284">
        <v>1.7692646425626499</v>
      </c>
    </row>
    <row r="3285" spans="1:12" x14ac:dyDescent="0.2">
      <c r="A3285" t="s">
        <v>98139</v>
      </c>
      <c r="B3285">
        <v>-3.91796147164724</v>
      </c>
      <c r="C3285">
        <v>-3.5924048787665601</v>
      </c>
      <c r="D3285">
        <v>-1.69324888337458</v>
      </c>
      <c r="E3285">
        <v>-0.104577292742874</v>
      </c>
      <c r="F3285">
        <v>3.2500803401701903E-2</v>
      </c>
      <c r="G3285">
        <v>-0.95505852400059399</v>
      </c>
      <c r="I3285">
        <v>2.9457566735484999</v>
      </c>
      <c r="J3285">
        <v>3.6796244257192301</v>
      </c>
      <c r="K3285">
        <v>2.8696353594621802</v>
      </c>
      <c r="L3285">
        <v>4.1928668153346997</v>
      </c>
    </row>
    <row r="3286" spans="1:12" x14ac:dyDescent="0.2">
      <c r="A3286" t="s">
        <v>98155</v>
      </c>
      <c r="B3286">
        <v>-2.9669258164299799</v>
      </c>
      <c r="C3286">
        <v>-2.8046108268018002</v>
      </c>
      <c r="D3286">
        <v>1.3885495019843099</v>
      </c>
      <c r="E3286">
        <v>0.25618631306526302</v>
      </c>
      <c r="F3286">
        <v>1.4903094043465599</v>
      </c>
      <c r="G3286">
        <v>-5.6856586196824299</v>
      </c>
      <c r="H3286">
        <v>-7.3909847472422801</v>
      </c>
      <c r="I3286">
        <v>2.4759523295692998</v>
      </c>
      <c r="J3286">
        <v>3.8474253696191001</v>
      </c>
      <c r="K3286">
        <v>-0.630726672261952</v>
      </c>
    </row>
    <row r="3287" spans="1:12" x14ac:dyDescent="0.2">
      <c r="A3287" t="s">
        <v>98172</v>
      </c>
      <c r="B3287">
        <v>-1.08924003561642</v>
      </c>
      <c r="C3287">
        <v>-0.64795476965004695</v>
      </c>
      <c r="D3287">
        <v>5.3414107583390802</v>
      </c>
      <c r="E3287">
        <v>5.72869270270869</v>
      </c>
      <c r="F3287">
        <v>4.6715442750525202</v>
      </c>
      <c r="G3287">
        <v>5.4158561610715203</v>
      </c>
      <c r="H3287">
        <v>6.7756321843554304</v>
      </c>
      <c r="I3287">
        <v>-2.6762353094026499</v>
      </c>
      <c r="J3287">
        <v>-2.37169711366999</v>
      </c>
      <c r="K3287">
        <v>-1.8603712468182401</v>
      </c>
      <c r="L3287">
        <v>-1.9651157472715499</v>
      </c>
    </row>
    <row r="3288" spans="1:12" x14ac:dyDescent="0.2">
      <c r="A3288" t="s">
        <v>98183</v>
      </c>
      <c r="B3288">
        <v>-4.4446889114598802</v>
      </c>
      <c r="C3288">
        <v>-3.1174935708445402</v>
      </c>
      <c r="D3288">
        <v>0.153624925382533</v>
      </c>
      <c r="E3288">
        <v>-1.0037112026031501</v>
      </c>
      <c r="F3288">
        <v>0.34135855783917302</v>
      </c>
      <c r="G3288">
        <v>-2.8417002189648302</v>
      </c>
      <c r="H3288">
        <v>-2.9335945739870102</v>
      </c>
      <c r="I3288">
        <v>3.25112949713498</v>
      </c>
      <c r="J3288">
        <v>7.5652650329006903</v>
      </c>
      <c r="K3288">
        <v>1.67141940023001</v>
      </c>
      <c r="L3288">
        <v>3.96816197812405</v>
      </c>
    </row>
    <row r="3289" spans="1:12" x14ac:dyDescent="0.2">
      <c r="A3289" t="s">
        <v>98237</v>
      </c>
      <c r="C3289">
        <v>0.96674367728481303</v>
      </c>
      <c r="D3289">
        <v>-2.42648535073188</v>
      </c>
      <c r="E3289">
        <v>-3.14054179085135</v>
      </c>
      <c r="F3289">
        <v>-0.92495823535445798</v>
      </c>
      <c r="G3289">
        <v>-1.94596528960496</v>
      </c>
      <c r="H3289">
        <v>-4.5285518740769897</v>
      </c>
      <c r="I3289">
        <v>3.9597510493036201</v>
      </c>
      <c r="J3289">
        <v>4.7650867815715401</v>
      </c>
      <c r="K3289">
        <v>0.50856063323748502</v>
      </c>
      <c r="L3289">
        <v>0.78484345097311503</v>
      </c>
    </row>
    <row r="3290" spans="1:12" x14ac:dyDescent="0.2">
      <c r="A3290" t="s">
        <v>98266</v>
      </c>
      <c r="B3290">
        <v>-1.87933119533537</v>
      </c>
      <c r="C3290">
        <v>-2.1117990364214401</v>
      </c>
      <c r="E3290">
        <v>-1.05366308648428</v>
      </c>
      <c r="F3290">
        <v>2.0153675868902701</v>
      </c>
      <c r="G3290">
        <v>-2.08032552900894</v>
      </c>
      <c r="H3290">
        <v>-3.9160397550310302</v>
      </c>
      <c r="I3290">
        <v>5.3300137192429702</v>
      </c>
      <c r="J3290">
        <v>6.1546883482423702</v>
      </c>
      <c r="K3290">
        <v>2.5121348601502902</v>
      </c>
      <c r="L3290">
        <v>2.3310267355892802</v>
      </c>
    </row>
    <row r="3291" spans="1:12" x14ac:dyDescent="0.2">
      <c r="A3291" t="s">
        <v>98316</v>
      </c>
      <c r="B3291">
        <v>4.4804149298097897</v>
      </c>
      <c r="C3291">
        <v>3.2910154901737498</v>
      </c>
      <c r="D3291">
        <v>0.41273856422308403</v>
      </c>
      <c r="E3291">
        <v>-2.4412154165155702</v>
      </c>
      <c r="F3291">
        <v>1.9844818114465199</v>
      </c>
      <c r="H3291">
        <v>2.4455960160502999</v>
      </c>
      <c r="I3291">
        <v>-0.30763840850749302</v>
      </c>
      <c r="J3291">
        <v>-2.1829210517826301</v>
      </c>
      <c r="K3291">
        <v>-2.17858597697498</v>
      </c>
      <c r="L3291">
        <v>-2.0560677051901499</v>
      </c>
    </row>
    <row r="3292" spans="1:12" x14ac:dyDescent="0.2">
      <c r="A3292" t="s">
        <v>98335</v>
      </c>
      <c r="B3292">
        <v>-4.0691517552971703</v>
      </c>
      <c r="C3292">
        <v>-2.8437211698071398</v>
      </c>
      <c r="D3292">
        <v>0.48440829411515102</v>
      </c>
      <c r="E3292">
        <v>-0.393188177389383</v>
      </c>
      <c r="F3292">
        <v>0.26723269677417999</v>
      </c>
      <c r="G3292">
        <v>-2.13630896209393</v>
      </c>
      <c r="H3292">
        <v>-2.3999206484816198</v>
      </c>
      <c r="I3292">
        <v>3.3137700763322102</v>
      </c>
      <c r="J3292">
        <v>3.0031768706228599</v>
      </c>
      <c r="K3292">
        <v>-1.65608524721145</v>
      </c>
      <c r="L3292">
        <v>-0.23167843164651</v>
      </c>
    </row>
    <row r="3293" spans="1:12" x14ac:dyDescent="0.2">
      <c r="A3293" t="s">
        <v>98373</v>
      </c>
      <c r="B3293">
        <v>-1.0989942474648</v>
      </c>
      <c r="C3293">
        <v>-1.5810158099203599</v>
      </c>
      <c r="D3293">
        <v>1.0743053016883199</v>
      </c>
      <c r="E3293">
        <v>-0.52639320107238696</v>
      </c>
      <c r="G3293">
        <v>-1.0838204200960799</v>
      </c>
      <c r="H3293">
        <v>-2.10276130359793</v>
      </c>
      <c r="I3293">
        <v>2.6129785965632299</v>
      </c>
      <c r="J3293">
        <v>4.7650867815715401</v>
      </c>
      <c r="K3293">
        <v>1.1174900551423601</v>
      </c>
      <c r="L3293">
        <v>2.2133242018122701</v>
      </c>
    </row>
    <row r="3294" spans="1:12" x14ac:dyDescent="0.2">
      <c r="A3294" t="s">
        <v>98391</v>
      </c>
      <c r="B3294">
        <v>-4.8836284446370799</v>
      </c>
      <c r="C3294">
        <v>-4.5701634539001201</v>
      </c>
      <c r="D3294">
        <v>0.55607802400721795</v>
      </c>
      <c r="E3294">
        <v>-1.0037112026031501</v>
      </c>
      <c r="F3294">
        <v>-1.3017646957681701</v>
      </c>
      <c r="H3294">
        <v>-1.2961859389136501</v>
      </c>
      <c r="I3294">
        <v>0.103440392474311</v>
      </c>
      <c r="J3294">
        <v>2.0330776637017101</v>
      </c>
      <c r="K3294">
        <v>1.06248997832514</v>
      </c>
      <c r="L3294">
        <v>2.3256766204176</v>
      </c>
    </row>
    <row r="3295" spans="1:12" x14ac:dyDescent="0.2">
      <c r="A3295" t="s">
        <v>98403</v>
      </c>
      <c r="B3295">
        <v>-7.6684559273501796</v>
      </c>
      <c r="C3295">
        <v>-5.6317299069022804</v>
      </c>
      <c r="E3295">
        <v>-1.40887648297229</v>
      </c>
      <c r="F3295">
        <v>-1.23999314488068</v>
      </c>
      <c r="G3295">
        <v>0.47811736297520602</v>
      </c>
      <c r="H3295">
        <v>-0.58664219704852005</v>
      </c>
      <c r="I3295">
        <v>1.7046901982034299</v>
      </c>
      <c r="J3295">
        <v>3.22865938898831</v>
      </c>
      <c r="K3295">
        <v>3.6789222040583298</v>
      </c>
      <c r="L3295">
        <v>5.2307891586410502</v>
      </c>
    </row>
    <row r="3296" spans="1:12" x14ac:dyDescent="0.2">
      <c r="A3296" t="s">
        <v>98412</v>
      </c>
      <c r="B3296">
        <v>-6.9905382038876196</v>
      </c>
      <c r="C3296">
        <v>-7.4699160281533796</v>
      </c>
      <c r="E3296">
        <v>-1.28122166860941</v>
      </c>
      <c r="F3296">
        <v>0.67492493263164099</v>
      </c>
      <c r="G3296">
        <v>-0.37283081991667599</v>
      </c>
      <c r="H3296">
        <v>-1.5508939488139499</v>
      </c>
      <c r="I3296">
        <v>4.1046073886972101</v>
      </c>
      <c r="J3296">
        <v>4.6025296171685302</v>
      </c>
      <c r="K3296">
        <v>3.3842789353946801</v>
      </c>
      <c r="L3296">
        <v>5.4822445717101198</v>
      </c>
    </row>
    <row r="3297" spans="1:12" x14ac:dyDescent="0.2">
      <c r="A3297" t="s">
        <v>98421</v>
      </c>
      <c r="B3297">
        <v>-11.3555480060386</v>
      </c>
      <c r="C3297">
        <v>-10.157355311806199</v>
      </c>
      <c r="D3297">
        <v>2.1879426430881299</v>
      </c>
      <c r="E3297">
        <v>1.53828466601418</v>
      </c>
      <c r="F3297">
        <v>-0.21458540014827501</v>
      </c>
      <c r="G3297">
        <v>1.01555832059113</v>
      </c>
      <c r="H3297">
        <v>0.25632002619295302</v>
      </c>
      <c r="I3297">
        <v>-1.2707373136648601</v>
      </c>
      <c r="J3297">
        <v>0.355068224702969</v>
      </c>
      <c r="K3297">
        <v>-0.23786898071042201</v>
      </c>
      <c r="L3297">
        <v>0.57083884410582597</v>
      </c>
    </row>
    <row r="3298" spans="1:12" x14ac:dyDescent="0.2">
      <c r="A3298" t="s">
        <v>98544</v>
      </c>
      <c r="B3298">
        <v>3.3733118850184201</v>
      </c>
      <c r="C3298">
        <v>4.55372085006052</v>
      </c>
      <c r="D3298">
        <v>1.0687922455427701</v>
      </c>
      <c r="E3298">
        <v>-1.89729490314331</v>
      </c>
      <c r="F3298">
        <v>0.29811847221792698</v>
      </c>
      <c r="G3298">
        <v>2.7902331493853798</v>
      </c>
      <c r="H3298">
        <v>1.5480535049730499</v>
      </c>
      <c r="I3298">
        <v>-1.9950190106328001</v>
      </c>
      <c r="J3298">
        <v>-1.7004933380704901</v>
      </c>
      <c r="K3298">
        <v>-0.63465524917746696</v>
      </c>
      <c r="L3298">
        <v>-0.95929409499529406</v>
      </c>
    </row>
    <row r="3299" spans="1:12" x14ac:dyDescent="0.2">
      <c r="A3299" t="s">
        <v>98654</v>
      </c>
      <c r="B3299">
        <v>0.25684119946032002</v>
      </c>
      <c r="C3299">
        <v>0.10631613116727499</v>
      </c>
      <c r="D3299">
        <v>-0.98206464059945298</v>
      </c>
      <c r="E3299">
        <v>-0.365437130788757</v>
      </c>
      <c r="F3299">
        <v>-0.34430565701201299</v>
      </c>
      <c r="G3299">
        <v>-0.98305024054308998</v>
      </c>
      <c r="H3299">
        <v>-9.5419606526510797E-2</v>
      </c>
      <c r="I3299">
        <v>2.6873642843599401</v>
      </c>
      <c r="J3299">
        <v>3.2915847429507701</v>
      </c>
      <c r="K3299">
        <v>-0.27715474986557498</v>
      </c>
      <c r="L3299">
        <v>-6.5824861324360107E-2</v>
      </c>
    </row>
    <row r="3300" spans="1:12" x14ac:dyDescent="0.2">
      <c r="A3300" t="s">
        <v>98692</v>
      </c>
      <c r="B3300">
        <v>0.31048936462642202</v>
      </c>
      <c r="C3300">
        <v>1.1287722411640899</v>
      </c>
      <c r="D3300">
        <v>0.31901660974884199</v>
      </c>
      <c r="E3300">
        <v>-0.29328440962712998</v>
      </c>
      <c r="F3300">
        <v>1.31117190677283</v>
      </c>
      <c r="G3300">
        <v>-2.0579321557749402</v>
      </c>
      <c r="H3300">
        <v>-1.96327834579539</v>
      </c>
      <c r="I3300">
        <v>1.9983179131904401</v>
      </c>
      <c r="J3300">
        <v>4.9381315049682799</v>
      </c>
      <c r="K3300">
        <v>-3.0271585907262901</v>
      </c>
    </row>
    <row r="3301" spans="1:12" x14ac:dyDescent="0.2">
      <c r="A3301" t="s">
        <v>98711</v>
      </c>
      <c r="B3301">
        <v>-0.70394866760532304</v>
      </c>
      <c r="C3301">
        <v>-2.6258206873488001</v>
      </c>
      <c r="D3301">
        <v>-8.8949545021386106E-2</v>
      </c>
      <c r="E3301">
        <v>1.14421980428529</v>
      </c>
      <c r="G3301">
        <v>-0.29445401359768603</v>
      </c>
      <c r="H3301">
        <v>-1.8359243408452399</v>
      </c>
      <c r="I3301">
        <v>3.4116459813278799</v>
      </c>
      <c r="J3301">
        <v>6.1756634662298504</v>
      </c>
      <c r="K3301">
        <v>2.4767776679106501</v>
      </c>
      <c r="L3301">
        <v>4.8027799449064696</v>
      </c>
    </row>
    <row r="3302" spans="1:12" x14ac:dyDescent="0.2">
      <c r="A3302" t="s">
        <v>98721</v>
      </c>
      <c r="B3302">
        <v>-2.57188023657051</v>
      </c>
      <c r="C3302">
        <v>-2.3911586293167502</v>
      </c>
      <c r="D3302">
        <v>-0.48037653135498298</v>
      </c>
      <c r="E3302">
        <v>0.10633066142188299</v>
      </c>
      <c r="F3302">
        <v>-0.27017979594702002</v>
      </c>
      <c r="G3302">
        <v>-0.46240431285266298</v>
      </c>
      <c r="H3302">
        <v>-1.3750241324542101</v>
      </c>
      <c r="I3302">
        <v>3.4429662709264899</v>
      </c>
      <c r="J3302">
        <v>4.7860618995590203</v>
      </c>
      <c r="K3302">
        <v>3.76927947311518</v>
      </c>
      <c r="L3302">
        <v>5.4394436503366599</v>
      </c>
    </row>
    <row r="3303" spans="1:12" x14ac:dyDescent="0.2">
      <c r="A3303" t="s">
        <v>98730</v>
      </c>
      <c r="B3303">
        <v>-2.8791379097945402</v>
      </c>
      <c r="C3303">
        <v>-2.5084896583327798</v>
      </c>
      <c r="E3303">
        <v>-0.14342875798374999</v>
      </c>
      <c r="F3303">
        <v>7.5740889022947802E-2</v>
      </c>
      <c r="G3303">
        <v>-0.35603578999117802</v>
      </c>
      <c r="H3303">
        <v>-1.4174754674376</v>
      </c>
      <c r="I3303">
        <v>1.90827208059442</v>
      </c>
      <c r="J3303">
        <v>3.3597538764100898</v>
      </c>
      <c r="K3303">
        <v>1.8089195922730501</v>
      </c>
      <c r="L3303">
        <v>3.2244959692602202</v>
      </c>
    </row>
    <row r="3304" spans="1:12" x14ac:dyDescent="0.2">
      <c r="A3304" t="s">
        <v>98836</v>
      </c>
      <c r="B3304">
        <v>-1.07948582376804</v>
      </c>
      <c r="C3304">
        <v>0.41361168335211002</v>
      </c>
      <c r="E3304">
        <v>-0.52639320107238696</v>
      </c>
      <c r="F3304">
        <v>-1.48090219334191</v>
      </c>
      <c r="G3304">
        <v>-1.8228017368179701</v>
      </c>
      <c r="H3304">
        <v>-2.1634060678599099</v>
      </c>
      <c r="I3304">
        <v>0.73767625684623805</v>
      </c>
      <c r="J3304">
        <v>3.0031768706228599</v>
      </c>
      <c r="K3304">
        <v>1.4632048237077</v>
      </c>
      <c r="L3304">
        <v>3.5401527643894699</v>
      </c>
    </row>
    <row r="3305" spans="1:12" x14ac:dyDescent="0.2">
      <c r="A3305" t="s">
        <v>98987</v>
      </c>
      <c r="B3305">
        <v>-3.5521785273329098</v>
      </c>
      <c r="C3305">
        <v>-3.4471378904610002</v>
      </c>
      <c r="D3305">
        <v>0.59466941702602305</v>
      </c>
      <c r="E3305">
        <v>3.9728149580380803E-2</v>
      </c>
      <c r="F3305">
        <v>-0.103396608550785</v>
      </c>
      <c r="G3305">
        <v>-2.6849466063268501</v>
      </c>
      <c r="H3305">
        <v>-2.7759181869058702</v>
      </c>
      <c r="I3305">
        <v>2.7382597549576899</v>
      </c>
      <c r="J3305">
        <v>4.5028978067279803</v>
      </c>
      <c r="K3305">
        <v>4.1267799724270802</v>
      </c>
      <c r="L3305">
        <v>5.7122995240924599</v>
      </c>
    </row>
    <row r="3306" spans="1:12" x14ac:dyDescent="0.2">
      <c r="A3306" t="s">
        <v>99061</v>
      </c>
      <c r="B3306">
        <v>-1.53305667471781</v>
      </c>
      <c r="C3306">
        <v>-3.6594511810614301</v>
      </c>
      <c r="D3306">
        <v>0.919939729613097</v>
      </c>
      <c r="E3306">
        <v>-1.8029413447011799</v>
      </c>
      <c r="F3306">
        <v>-3.1487340673042499</v>
      </c>
      <c r="G3306">
        <v>-4.3868429721106201</v>
      </c>
      <c r="H3306">
        <v>-6.8209239631797001</v>
      </c>
      <c r="I3306">
        <v>2.1705795059828099</v>
      </c>
      <c r="J3306">
        <v>9.3376625028431093</v>
      </c>
      <c r="K3306">
        <v>2.1035628609366999</v>
      </c>
      <c r="L3306">
        <v>4.9204824786834802</v>
      </c>
    </row>
    <row r="3307" spans="1:12" x14ac:dyDescent="0.2">
      <c r="A3307" t="s">
        <v>99141</v>
      </c>
      <c r="B3307">
        <v>-7.00029241573601</v>
      </c>
      <c r="C3307">
        <v>-11.1574626543714</v>
      </c>
      <c r="D3307">
        <v>5.4389914762748098E-2</v>
      </c>
      <c r="E3307">
        <v>1.86019680658144</v>
      </c>
      <c r="F3307">
        <v>2.4168826676589799</v>
      </c>
      <c r="G3307">
        <v>-9.7668508915783701</v>
      </c>
      <c r="H3307">
        <v>-10.4353519131935</v>
      </c>
      <c r="I3307">
        <v>5.5414256740336096</v>
      </c>
      <c r="J3307">
        <v>8.9443790405777808</v>
      </c>
      <c r="K3307">
        <v>-0.60715521076886003</v>
      </c>
    </row>
    <row r="3308" spans="1:12" x14ac:dyDescent="0.2">
      <c r="A3308" t="s">
        <v>99207</v>
      </c>
      <c r="B3308">
        <v>-3.7082459169070301</v>
      </c>
      <c r="C3308">
        <v>-3.7544334426458299</v>
      </c>
      <c r="D3308">
        <v>-0.72846405790444602</v>
      </c>
      <c r="E3308">
        <v>-1.0814141330849101</v>
      </c>
      <c r="F3308">
        <v>9.42723542891961E-2</v>
      </c>
      <c r="G3308">
        <v>0.38294552673071902</v>
      </c>
      <c r="I3308">
        <v>0.79248676364381199</v>
      </c>
      <c r="J3308">
        <v>1.2150480621898201</v>
      </c>
      <c r="K3308">
        <v>-0.19465463463975399</v>
      </c>
      <c r="L3308">
        <v>1.7371639515325501</v>
      </c>
    </row>
    <row r="3309" spans="1:12" x14ac:dyDescent="0.2">
      <c r="A3309" t="s">
        <v>99232</v>
      </c>
      <c r="B3309">
        <v>-6.4101625989088902</v>
      </c>
      <c r="C3309">
        <v>-3.4862482334663398</v>
      </c>
      <c r="D3309">
        <v>-7.4064669268814499E-4</v>
      </c>
      <c r="E3309">
        <v>0.111880870742008</v>
      </c>
      <c r="F3309">
        <v>-1.7218112418031299</v>
      </c>
      <c r="G3309">
        <v>-0.70873141842662901</v>
      </c>
      <c r="H3309">
        <v>-1.69037690661649</v>
      </c>
      <c r="I3309">
        <v>5.3065235020439996</v>
      </c>
      <c r="J3309">
        <v>6.1232256712611397</v>
      </c>
      <c r="K3309">
        <v>5.8867824305779299</v>
      </c>
      <c r="L3309">
        <v>8.7779155174663792</v>
      </c>
    </row>
    <row r="3310" spans="1:12" x14ac:dyDescent="0.2">
      <c r="A3310" t="s">
        <v>99244</v>
      </c>
      <c r="B3310">
        <v>-4.1813251915535599</v>
      </c>
      <c r="C3310">
        <v>-1.67041087964686</v>
      </c>
      <c r="E3310">
        <v>0.58919887227277401</v>
      </c>
      <c r="F3310">
        <v>-2.5310185584293099</v>
      </c>
      <c r="G3310">
        <v>-0.22727389389569599</v>
      </c>
      <c r="H3310">
        <v>-2.5090812241531801</v>
      </c>
      <c r="I3310">
        <v>2.46812225716964</v>
      </c>
      <c r="J3310">
        <v>6.4535837795640196</v>
      </c>
      <c r="K3310">
        <v>5.1089242013059</v>
      </c>
      <c r="L3310">
        <v>7.4350366093741398</v>
      </c>
    </row>
    <row r="3311" spans="1:12" x14ac:dyDescent="0.2">
      <c r="A3311" t="s">
        <v>99252</v>
      </c>
      <c r="B3311">
        <v>-4.7909634320774499</v>
      </c>
      <c r="C3311">
        <v>-6.1513387496875502</v>
      </c>
      <c r="D3311">
        <v>1.3609842212565899</v>
      </c>
      <c r="E3311">
        <v>-7.6826246142248006E-2</v>
      </c>
      <c r="F3311">
        <v>-0.62227763600573704</v>
      </c>
      <c r="G3311">
        <v>-3.3401615557270099E-3</v>
      </c>
      <c r="I3311">
        <v>7.4167280137505998</v>
      </c>
      <c r="J3311">
        <v>10.847870997942</v>
      </c>
      <c r="K3311">
        <v>9.7407163846984393</v>
      </c>
      <c r="L3311">
        <v>14.251083338097301</v>
      </c>
    </row>
    <row r="3312" spans="1:12" x14ac:dyDescent="0.2">
      <c r="A3312" t="s">
        <v>99261</v>
      </c>
      <c r="B3312">
        <v>-1.2599387429631099</v>
      </c>
      <c r="C3312">
        <v>0.47507079378907702</v>
      </c>
      <c r="D3312">
        <v>-0.39216763302628499</v>
      </c>
      <c r="E3312">
        <v>-1.52543087869492</v>
      </c>
      <c r="F3312">
        <v>-2.3209952854118301</v>
      </c>
      <c r="G3312">
        <v>-0.59676455225664404</v>
      </c>
      <c r="I3312">
        <v>1.7673307774006599</v>
      </c>
      <c r="J3312">
        <v>2.7357441162824299</v>
      </c>
      <c r="K3312">
        <v>1.78141955386444</v>
      </c>
      <c r="L3312">
        <v>3.4813014975009602</v>
      </c>
    </row>
    <row r="3313" spans="1:12" x14ac:dyDescent="0.2">
      <c r="A3313" t="s">
        <v>99402</v>
      </c>
      <c r="B3313">
        <v>-2.0256443730611098</v>
      </c>
      <c r="C3313">
        <v>-0.139520310580593</v>
      </c>
      <c r="D3313">
        <v>1.03571390866951</v>
      </c>
      <c r="F3313">
        <v>0.180752525531688</v>
      </c>
      <c r="G3313">
        <v>-1.87318682659447</v>
      </c>
      <c r="H3313">
        <v>-2.50301674772698</v>
      </c>
      <c r="I3313">
        <v>1.27795125242232</v>
      </c>
      <c r="J3313">
        <v>2.5994058493637899</v>
      </c>
      <c r="K3313">
        <v>-0.40679778807757999</v>
      </c>
      <c r="L3313">
        <v>-0.493834075058939</v>
      </c>
    </row>
    <row r="3314" spans="1:12" x14ac:dyDescent="0.2">
      <c r="A3314" t="s">
        <v>99410</v>
      </c>
      <c r="B3314">
        <v>-5.0153103045902396</v>
      </c>
      <c r="C3314">
        <v>-3.3186324777291598</v>
      </c>
      <c r="D3314">
        <v>3.6709547462393699</v>
      </c>
      <c r="E3314">
        <v>7.4659082199078703</v>
      </c>
      <c r="F3314">
        <v>3.6708451506751101</v>
      </c>
      <c r="G3314">
        <v>-3.2279859072512802</v>
      </c>
      <c r="H3314">
        <v>-1.1142516461277201</v>
      </c>
      <c r="J3314">
        <v>0.61201342004965098</v>
      </c>
      <c r="K3314">
        <v>-1.17679886351858</v>
      </c>
      <c r="L3314">
        <v>0.49593723170227499</v>
      </c>
    </row>
    <row r="3315" spans="1:12" x14ac:dyDescent="0.2">
      <c r="A3315" t="s">
        <v>99418</v>
      </c>
      <c r="B3315">
        <v>-4.73243816098715</v>
      </c>
      <c r="C3315">
        <v>-3.4918354253242501</v>
      </c>
      <c r="D3315">
        <v>1.5043236810407199</v>
      </c>
      <c r="E3315">
        <v>3.9728149580380803E-2</v>
      </c>
      <c r="F3315">
        <v>2.7380947322739502</v>
      </c>
      <c r="G3315">
        <v>-1.9179735730624601</v>
      </c>
      <c r="H3315">
        <v>-2.6000483705461401</v>
      </c>
      <c r="I3315">
        <v>1.92784726159356</v>
      </c>
      <c r="J3315">
        <v>2.3424606540171</v>
      </c>
      <c r="K3315">
        <v>-1.51465647825289</v>
      </c>
      <c r="L3315">
        <v>-0.75598971847136898</v>
      </c>
    </row>
    <row r="3316" spans="1:12" x14ac:dyDescent="0.2">
      <c r="A3316" t="s">
        <v>99426</v>
      </c>
      <c r="B3316">
        <v>4.9437399926079504</v>
      </c>
      <c r="C3316">
        <v>5.7102695646470796</v>
      </c>
      <c r="E3316">
        <v>-2.1914559971099399</v>
      </c>
      <c r="F3316">
        <v>-0.35048281210076199</v>
      </c>
      <c r="G3316">
        <v>2.5886927902794099</v>
      </c>
      <c r="H3316">
        <v>2.4274025867717102</v>
      </c>
      <c r="I3316">
        <v>-2.3043068704191101</v>
      </c>
      <c r="J3316">
        <v>-2.6968114424759899</v>
      </c>
      <c r="K3316">
        <v>-0.17108317314666199</v>
      </c>
      <c r="L3316">
        <v>9.0767510791911008E-3</v>
      </c>
    </row>
    <row r="3317" spans="1:12" x14ac:dyDescent="0.2">
      <c r="A3317" t="s">
        <v>99442</v>
      </c>
      <c r="B3317">
        <v>3.7371432871721101E-2</v>
      </c>
      <c r="C3317">
        <v>1.2684520376117401</v>
      </c>
      <c r="D3317">
        <v>-2.3934070138586199</v>
      </c>
      <c r="F3317">
        <v>-1.57355951967315</v>
      </c>
      <c r="H3317">
        <v>5.68402642763985</v>
      </c>
      <c r="I3317">
        <v>1.51676846061175</v>
      </c>
      <c r="J3317">
        <v>-9.5896812027942702E-2</v>
      </c>
      <c r="K3317">
        <v>-1.15322740202549</v>
      </c>
      <c r="L3317">
        <v>-0.78274029432977998</v>
      </c>
    </row>
    <row r="3318" spans="1:12" x14ac:dyDescent="0.2">
      <c r="A3318" t="s">
        <v>99462</v>
      </c>
      <c r="B3318">
        <v>2.1979293572883698</v>
      </c>
      <c r="C3318">
        <v>2.8999120601203199</v>
      </c>
      <c r="D3318">
        <v>0.93647889804972795</v>
      </c>
      <c r="E3318">
        <v>-1.02237343007458E-2</v>
      </c>
      <c r="F3318">
        <v>0.53902752067915405</v>
      </c>
      <c r="H3318">
        <v>-0.28948285216483599</v>
      </c>
      <c r="I3318">
        <v>-1.5800251734511701</v>
      </c>
      <c r="J3318">
        <v>-0.73563791064621298</v>
      </c>
      <c r="K3318">
        <v>-1.0432272483910601</v>
      </c>
      <c r="L3318">
        <v>-1.0555961680855701</v>
      </c>
    </row>
    <row r="3319" spans="1:12" x14ac:dyDescent="0.2">
      <c r="A3319" t="s">
        <v>99599</v>
      </c>
      <c r="B3319">
        <v>-0.59665233727311895</v>
      </c>
      <c r="C3319">
        <v>-1.2346099147301901</v>
      </c>
      <c r="D3319">
        <v>1.2562361544912599</v>
      </c>
      <c r="F3319">
        <v>1.83623008931653</v>
      </c>
      <c r="G3319">
        <v>-0.63035461210763999</v>
      </c>
      <c r="H3319">
        <v>-6.5097224395522596E-2</v>
      </c>
      <c r="I3319">
        <v>2.8752860219516201</v>
      </c>
      <c r="J3319">
        <v>4.4661913502498898</v>
      </c>
      <c r="K3319">
        <v>-9.2511634836355897E-2</v>
      </c>
      <c r="L3319">
        <v>4.6527557280966803E-2</v>
      </c>
    </row>
    <row r="3320" spans="1:12" x14ac:dyDescent="0.2">
      <c r="A3320" t="s">
        <v>99670</v>
      </c>
      <c r="B3320">
        <v>-3.7911567176182799</v>
      </c>
      <c r="C3320">
        <v>-5.6764274417655303</v>
      </c>
      <c r="E3320">
        <v>1.3995294330110499</v>
      </c>
      <c r="F3320">
        <v>-0.325774191745764</v>
      </c>
      <c r="G3320">
        <v>-1.50929451154202</v>
      </c>
      <c r="H3320">
        <v>-1.99966520435257</v>
      </c>
      <c r="I3320">
        <v>1.71252027060309</v>
      </c>
      <c r="J3320">
        <v>4.3403406423249802</v>
      </c>
      <c r="K3320">
        <v>1.3335617854957</v>
      </c>
      <c r="L3320">
        <v>3.29939758166377</v>
      </c>
    </row>
    <row r="3321" spans="1:12" x14ac:dyDescent="0.2">
      <c r="A3321" t="s">
        <v>99697</v>
      </c>
      <c r="B3321">
        <v>-1.65498432282258</v>
      </c>
      <c r="C3321">
        <v>-0.748524223092357</v>
      </c>
      <c r="D3321">
        <v>0.34658189047656002</v>
      </c>
      <c r="E3321">
        <v>2.2098599937493302</v>
      </c>
      <c r="F3321">
        <v>1.6818012120978001</v>
      </c>
      <c r="G3321">
        <v>1.6705644876855399</v>
      </c>
      <c r="H3321">
        <v>2.48804735103369</v>
      </c>
      <c r="I3321">
        <v>-2.3121369428187699</v>
      </c>
      <c r="J3321">
        <v>-1.88402562046098</v>
      </c>
      <c r="K3321">
        <v>-1.34179909397022</v>
      </c>
      <c r="L3321">
        <v>-1.5638571093953899</v>
      </c>
    </row>
    <row r="3322" spans="1:12" x14ac:dyDescent="0.2">
      <c r="A3322" t="s">
        <v>99705</v>
      </c>
      <c r="B3322">
        <v>-4.1618167678568003</v>
      </c>
      <c r="C3322">
        <v>-4.2740422854310998</v>
      </c>
      <c r="D3322">
        <v>-1.7279815129319E-2</v>
      </c>
      <c r="E3322">
        <v>-1.02237343007458E-2</v>
      </c>
      <c r="F3322">
        <v>-3.5447902574541702E-2</v>
      </c>
      <c r="G3322">
        <v>-2.6289631732418601</v>
      </c>
      <c r="H3322">
        <v>-2.6364352291033302</v>
      </c>
      <c r="I3322">
        <v>1.6107293294075899</v>
      </c>
      <c r="J3322">
        <v>1.1993167236992099</v>
      </c>
      <c r="K3322">
        <v>1.5614192465955901</v>
      </c>
      <c r="L3322">
        <v>2.1544729349237701</v>
      </c>
    </row>
    <row r="3323" spans="1:12" x14ac:dyDescent="0.2">
      <c r="A3323" t="s">
        <v>99717</v>
      </c>
      <c r="B3323">
        <v>-1.06973161191965</v>
      </c>
      <c r="C3323">
        <v>-2.3688098618851199</v>
      </c>
      <c r="D3323">
        <v>1.0412269648150601</v>
      </c>
      <c r="E3323">
        <v>-0.68734927135601798</v>
      </c>
      <c r="F3323">
        <v>0.174575370442938</v>
      </c>
      <c r="G3323">
        <v>-1.3133524957445399</v>
      </c>
      <c r="H3323">
        <v>-2.9093366682822199</v>
      </c>
      <c r="J3323">
        <v>0.93712774885565797</v>
      </c>
      <c r="K3323">
        <v>3.4196361276343201</v>
      </c>
      <c r="L3323">
        <v>6.6539197943085302</v>
      </c>
    </row>
    <row r="3324" spans="1:12" x14ac:dyDescent="0.2">
      <c r="A3324" t="s">
        <v>99745</v>
      </c>
      <c r="B3324">
        <v>-7.9659593887258398</v>
      </c>
      <c r="C3324">
        <v>-7.9168913767858697</v>
      </c>
      <c r="E3324">
        <v>0.16738296394325999</v>
      </c>
      <c r="F3324">
        <v>-1.6847483112706401</v>
      </c>
      <c r="G3324">
        <v>-4.3364578823341198</v>
      </c>
      <c r="H3324">
        <v>-9.4286488264446895</v>
      </c>
      <c r="I3324">
        <v>6.1756615384055298</v>
      </c>
      <c r="J3324">
        <v>9.8777717910208302</v>
      </c>
      <c r="K3324">
        <v>4.9517811246852901</v>
      </c>
      <c r="L3324">
        <v>7.1889313114767504</v>
      </c>
    </row>
    <row r="3325" spans="1:12" x14ac:dyDescent="0.2">
      <c r="A3325" t="s">
        <v>99766</v>
      </c>
      <c r="B3325">
        <v>-3.9033301538746699</v>
      </c>
      <c r="C3325">
        <v>-3.7711950182195499</v>
      </c>
      <c r="D3325">
        <v>0.65531303462700297</v>
      </c>
      <c r="E3325">
        <v>0.35053987150739102</v>
      </c>
      <c r="F3325">
        <v>0.378421488371669</v>
      </c>
      <c r="G3325">
        <v>0.81401796148515904</v>
      </c>
      <c r="H3325">
        <v>0.46251222468367298</v>
      </c>
      <c r="I3325">
        <v>-0.89097880228167303</v>
      </c>
      <c r="J3325">
        <v>9.2879249859415605E-2</v>
      </c>
      <c r="K3325">
        <v>-1.4321563630270699</v>
      </c>
      <c r="L3325">
        <v>-1.10374720463071</v>
      </c>
    </row>
    <row r="3326" spans="1:12" x14ac:dyDescent="0.2">
      <c r="A3326" t="s">
        <v>99774</v>
      </c>
      <c r="B3326">
        <v>-2.49872364770764</v>
      </c>
      <c r="C3326">
        <v>-1.10051731014044</v>
      </c>
      <c r="E3326">
        <v>6.1928986860881503E-2</v>
      </c>
      <c r="F3326">
        <v>-1.0176155616857001</v>
      </c>
      <c r="G3326">
        <v>-2.1475056487109301</v>
      </c>
      <c r="H3326">
        <v>-3.2974631595588701</v>
      </c>
      <c r="I3326">
        <v>2.5268478001670398</v>
      </c>
      <c r="J3326">
        <v>6.2228574817016904</v>
      </c>
      <c r="K3326">
        <v>2.5003491294037401</v>
      </c>
      <c r="L3326">
        <v>3.1335440113416202</v>
      </c>
    </row>
    <row r="3327" spans="1:12" x14ac:dyDescent="0.2">
      <c r="A3327" t="s">
        <v>99828</v>
      </c>
      <c r="B3327">
        <v>-0.372305464760329</v>
      </c>
      <c r="C3327">
        <v>-6.6886816427813994E-2</v>
      </c>
      <c r="D3327">
        <v>-0.105488713458017</v>
      </c>
      <c r="E3327">
        <v>-0.60409613155413999</v>
      </c>
      <c r="F3327">
        <v>-1.0739282219544099E-2</v>
      </c>
      <c r="G3327">
        <v>7.8565250612714303E-3</v>
      </c>
      <c r="H3327">
        <v>-2.7577247576272801</v>
      </c>
      <c r="I3327">
        <v>2.46812225716964</v>
      </c>
      <c r="J3327">
        <v>3.0398833271009602</v>
      </c>
      <c r="K3327">
        <v>0.123560095516986</v>
      </c>
      <c r="L3327">
        <v>5.7227787624331297E-2</v>
      </c>
    </row>
    <row r="3328" spans="1:12" x14ac:dyDescent="0.2">
      <c r="A3328" t="s">
        <v>99902</v>
      </c>
      <c r="B3328">
        <v>-2.6840536728269</v>
      </c>
      <c r="C3328">
        <v>-3.2739349428659099</v>
      </c>
      <c r="D3328">
        <v>0.32452966589438598</v>
      </c>
      <c r="E3328">
        <v>-0.62629696883464103</v>
      </c>
      <c r="F3328">
        <v>0.100449509377945</v>
      </c>
      <c r="G3328">
        <v>-0.39522419315067198</v>
      </c>
      <c r="I3328">
        <v>-0.22542264831113201</v>
      </c>
      <c r="J3328">
        <v>-0.21650374045597701</v>
      </c>
      <c r="K3328">
        <v>0.30820321054620498</v>
      </c>
      <c r="L3328">
        <v>-0.172827164758005</v>
      </c>
    </row>
    <row r="3329" spans="1:12" x14ac:dyDescent="0.2">
      <c r="A3329" t="s">
        <v>99948</v>
      </c>
      <c r="B3329">
        <v>-7.3807066778229098</v>
      </c>
      <c r="C3329">
        <v>-6.1122284066821999</v>
      </c>
      <c r="D3329">
        <v>4.7404876384748302</v>
      </c>
      <c r="E3329">
        <v>4.3910922565585198</v>
      </c>
      <c r="F3329">
        <v>5.5239916772999402</v>
      </c>
      <c r="G3329">
        <v>-7.9473893163161202</v>
      </c>
      <c r="H3329">
        <v>-5.3836430501708596</v>
      </c>
      <c r="I3329">
        <v>4.2494637280907899</v>
      </c>
      <c r="J3329">
        <v>5.7771362244676503</v>
      </c>
      <c r="K3329">
        <v>-1.3535848247167701</v>
      </c>
    </row>
    <row r="3330" spans="1:12" x14ac:dyDescent="0.2">
      <c r="A3330" t="s">
        <v>99960</v>
      </c>
      <c r="B3330">
        <v>8.3772225632384707</v>
      </c>
      <c r="C3330">
        <v>9.68276297561831</v>
      </c>
      <c r="D3330">
        <v>-0.41421985760845997</v>
      </c>
      <c r="E3330">
        <v>-2.2136568343904401</v>
      </c>
      <c r="F3330">
        <v>0.87877105056037197</v>
      </c>
      <c r="G3330">
        <v>0.66846103546417901</v>
      </c>
      <c r="H3330">
        <v>0.36548060186451098</v>
      </c>
      <c r="I3330">
        <v>-2.01850922783176</v>
      </c>
      <c r="J3330">
        <v>-1.4907421581956499</v>
      </c>
      <c r="K3330">
        <v>-1.1610845558565199</v>
      </c>
    </row>
    <row r="3331" spans="1:12" x14ac:dyDescent="0.2">
      <c r="A3331" t="s">
        <v>99969</v>
      </c>
      <c r="B3331">
        <v>4.3438559639324401</v>
      </c>
      <c r="C3331">
        <v>4.3078844083126597</v>
      </c>
      <c r="E3331">
        <v>-0.58744550359376402</v>
      </c>
      <c r="F3331">
        <v>0.28576416204042798</v>
      </c>
      <c r="G3331">
        <v>0.18700351093324599</v>
      </c>
      <c r="H3331">
        <v>-0.13787094150989401</v>
      </c>
      <c r="I3331">
        <v>-1.29422753086382</v>
      </c>
      <c r="J3331">
        <v>-0.63600610020566295</v>
      </c>
      <c r="K3331">
        <v>-1.0353700945600299</v>
      </c>
      <c r="L3331">
        <v>-0.836241446046602</v>
      </c>
    </row>
    <row r="3332" spans="1:12" x14ac:dyDescent="0.2">
      <c r="A3332" t="s">
        <v>99977</v>
      </c>
      <c r="B3332">
        <v>-4.9665392453483301</v>
      </c>
      <c r="C3332">
        <v>-2.9554650069652602</v>
      </c>
      <c r="D3332">
        <v>0.28042521673003701</v>
      </c>
      <c r="E3332">
        <v>1.1331193856450399</v>
      </c>
      <c r="F3332">
        <v>0.69345639789789004</v>
      </c>
      <c r="H3332">
        <v>0.97192824448427595</v>
      </c>
      <c r="I3332">
        <v>-3.3535365719726702</v>
      </c>
      <c r="J3332">
        <v>-1.9993887693921399</v>
      </c>
      <c r="K3332">
        <v>-0.93715567167214597</v>
      </c>
      <c r="L3332">
        <v>-0.60083637849258398</v>
      </c>
    </row>
    <row r="3333" spans="1:12" x14ac:dyDescent="0.2">
      <c r="A3333" t="s">
        <v>99986</v>
      </c>
      <c r="B3333">
        <v>4.3194704343114898</v>
      </c>
      <c r="C3333">
        <v>5.2185966811513502</v>
      </c>
      <c r="D3333">
        <v>0.749034989101245</v>
      </c>
      <c r="E3333">
        <v>0.98881394332178696</v>
      </c>
      <c r="F3333">
        <v>-0.75199789286947405</v>
      </c>
      <c r="G3333">
        <v>0.27657700386923401</v>
      </c>
      <c r="H3333">
        <v>0.12290154481660499</v>
      </c>
      <c r="I3333">
        <v>-0.43683460310177502</v>
      </c>
      <c r="J3333">
        <v>-1.28623475781767</v>
      </c>
      <c r="K3333">
        <v>-2.9878728215711301</v>
      </c>
      <c r="L3333">
        <v>-3.0832898181531401</v>
      </c>
    </row>
    <row r="3334" spans="1:12" x14ac:dyDescent="0.2">
      <c r="A3334" t="s">
        <v>100015</v>
      </c>
      <c r="B3334">
        <v>-9.91875330056292E-2</v>
      </c>
      <c r="D3334">
        <v>4.6853570770193897</v>
      </c>
      <c r="E3334">
        <v>3.83052111522588</v>
      </c>
      <c r="F3334">
        <v>4.7703787564725104</v>
      </c>
      <c r="G3334">
        <v>6.0148788950809298</v>
      </c>
      <c r="H3334">
        <v>7.1152428642224903</v>
      </c>
      <c r="I3334">
        <v>-1.1376260828707601</v>
      </c>
      <c r="J3334">
        <v>-1.4330605837300601</v>
      </c>
      <c r="K3334">
        <v>-0.630726672261952</v>
      </c>
      <c r="L3334">
        <v>-1.7618113707476299</v>
      </c>
    </row>
    <row r="3335" spans="1:12" x14ac:dyDescent="0.2">
      <c r="A3335" t="s">
        <v>100032</v>
      </c>
      <c r="B3335">
        <v>-1.0941171415406099</v>
      </c>
      <c r="C3335">
        <v>-2.2189281564565198E-2</v>
      </c>
      <c r="D3335">
        <v>2.7227090892058601</v>
      </c>
      <c r="E3335">
        <v>2.5595231809172101</v>
      </c>
      <c r="F3335">
        <v>2.1203792233990102</v>
      </c>
      <c r="G3335">
        <v>3.0029701951083498</v>
      </c>
      <c r="H3335">
        <v>3.0035278472604898</v>
      </c>
      <c r="I3335">
        <v>-2.5626992596076801</v>
      </c>
      <c r="J3335">
        <v>-3.1058262432319399</v>
      </c>
      <c r="K3335">
        <v>-2.24144320762323</v>
      </c>
      <c r="L3335">
        <v>-2.06676793553352</v>
      </c>
    </row>
    <row r="3336" spans="1:12" x14ac:dyDescent="0.2">
      <c r="A3336" t="s">
        <v>100052</v>
      </c>
      <c r="B3336">
        <v>-1.8549456657144201</v>
      </c>
      <c r="C3336">
        <v>-1.09493011828253</v>
      </c>
      <c r="D3336">
        <v>2.3312821028722599</v>
      </c>
      <c r="E3336">
        <v>-2.5078179283570798</v>
      </c>
      <c r="G3336">
        <v>-0.97185355392609196</v>
      </c>
      <c r="H3336">
        <v>-0.96870421189897205</v>
      </c>
      <c r="I3336">
        <v>4.6096470584748497</v>
      </c>
      <c r="J3336">
        <v>13.537929879836801</v>
      </c>
      <c r="K3336">
        <v>6.6332120445258402</v>
      </c>
      <c r="L3336">
        <v>14.5292893270248</v>
      </c>
    </row>
    <row r="3337" spans="1:12" x14ac:dyDescent="0.2">
      <c r="A3337" t="s">
        <v>100070</v>
      </c>
      <c r="B3337">
        <v>-0.323534405518419</v>
      </c>
      <c r="C3337">
        <v>-0.27920010702824499</v>
      </c>
      <c r="D3337">
        <v>-0.20472372407780201</v>
      </c>
      <c r="E3337">
        <v>-0.52639320107238696</v>
      </c>
      <c r="F3337">
        <v>-0.52962030967449503</v>
      </c>
      <c r="G3337">
        <v>-0.25526561043819201</v>
      </c>
      <c r="H3337">
        <v>3.7998874849837501E-2</v>
      </c>
      <c r="I3337">
        <v>3.1610836645389702</v>
      </c>
      <c r="J3337">
        <v>3.6534055282348699</v>
      </c>
      <c r="K3337">
        <v>2.5003491294037401</v>
      </c>
      <c r="L3337">
        <v>4.0805143967293702</v>
      </c>
    </row>
    <row r="3338" spans="1:12" x14ac:dyDescent="0.2">
      <c r="A3338" t="s">
        <v>100133</v>
      </c>
      <c r="B3338">
        <v>1.8126379892772699</v>
      </c>
      <c r="C3338">
        <v>2.20710026973997</v>
      </c>
      <c r="D3338">
        <v>1.01366168408734</v>
      </c>
      <c r="E3338">
        <v>0.78900640779728004</v>
      </c>
      <c r="F3338">
        <v>0.78611372422913095</v>
      </c>
      <c r="G3338">
        <v>-2.2986609180404098</v>
      </c>
      <c r="H3338">
        <v>-1.4053465145852</v>
      </c>
      <c r="I3338">
        <v>-1.8579927436388699</v>
      </c>
      <c r="J3338">
        <v>-0.82478216209302102</v>
      </c>
      <c r="K3338">
        <v>-1.9232284774664901</v>
      </c>
      <c r="L3338">
        <v>-2.21657116034062</v>
      </c>
    </row>
    <row r="3339" spans="1:12" x14ac:dyDescent="0.2">
      <c r="A3339" t="s">
        <v>100144</v>
      </c>
      <c r="B3339">
        <v>2.2174377809851298</v>
      </c>
      <c r="C3339">
        <v>3.1625100774419099</v>
      </c>
      <c r="D3339">
        <v>2.4580823942197698</v>
      </c>
      <c r="E3339">
        <v>2.34861522675246</v>
      </c>
      <c r="F3339">
        <v>3.3619873962376401</v>
      </c>
      <c r="G3339">
        <v>-8.2888882581345698</v>
      </c>
      <c r="H3339">
        <v>-8.7554919431367502</v>
      </c>
      <c r="I3339">
        <v>-0.85965851268305904</v>
      </c>
      <c r="K3339">
        <v>-5.9578769697006999</v>
      </c>
      <c r="L3339">
        <v>-6.4699127218279999</v>
      </c>
    </row>
    <row r="3340" spans="1:12" x14ac:dyDescent="0.2">
      <c r="A3340" t="s">
        <v>100152</v>
      </c>
      <c r="B3340">
        <v>0.89574207552935103</v>
      </c>
      <c r="C3340">
        <v>-0.94407593811906998</v>
      </c>
      <c r="D3340">
        <v>-0.78910767550542604</v>
      </c>
      <c r="E3340">
        <v>0.53369677907152202</v>
      </c>
      <c r="F3340">
        <v>2.7936891280726899</v>
      </c>
      <c r="G3340">
        <v>-2.1866940518704201</v>
      </c>
      <c r="H3340">
        <v>-1.50844261383056</v>
      </c>
      <c r="I3340">
        <v>5.4278896242386301</v>
      </c>
      <c r="J3340">
        <v>4.0152263135189701</v>
      </c>
      <c r="K3340">
        <v>-0.88608417177044696</v>
      </c>
      <c r="L3340">
        <v>-0.590136148149219</v>
      </c>
    </row>
    <row r="3341" spans="1:12" x14ac:dyDescent="0.2">
      <c r="A3341" t="s">
        <v>100160</v>
      </c>
      <c r="B3341">
        <v>8.1265386189440805E-2</v>
      </c>
      <c r="C3341">
        <v>0.61475059023672896</v>
      </c>
      <c r="D3341">
        <v>1.84062010591888</v>
      </c>
      <c r="E3341">
        <v>3.39760478825611</v>
      </c>
      <c r="F3341">
        <v>1.8918244851152799</v>
      </c>
      <c r="G3341">
        <v>-1.90677688644546</v>
      </c>
      <c r="H3341">
        <v>0.60199518248621897</v>
      </c>
      <c r="I3341">
        <v>-2.31996701521842</v>
      </c>
      <c r="J3341">
        <v>-0.98733932649602396</v>
      </c>
      <c r="K3341">
        <v>-4.3982319342411298</v>
      </c>
      <c r="L3341">
        <v>-3.0886399333248198</v>
      </c>
    </row>
    <row r="3342" spans="1:12" x14ac:dyDescent="0.2">
      <c r="A3342" t="s">
        <v>100216</v>
      </c>
      <c r="B3342">
        <v>-0.67468603206017597</v>
      </c>
      <c r="C3342">
        <v>0.45830921821535803</v>
      </c>
      <c r="D3342">
        <v>0.489921350260694</v>
      </c>
      <c r="E3342">
        <v>0.48929510451052</v>
      </c>
      <c r="F3342">
        <v>0.48343312488040902</v>
      </c>
      <c r="G3342">
        <v>-1.54848291470151</v>
      </c>
      <c r="H3342">
        <v>-3.0427551496585701</v>
      </c>
      <c r="I3342">
        <v>-0.107971562316331</v>
      </c>
      <c r="J3342">
        <v>0.56481940457781199</v>
      </c>
      <c r="K3342">
        <v>-1.4792992860132601</v>
      </c>
      <c r="L3342">
        <v>-1.0502460529138899</v>
      </c>
    </row>
    <row r="3343" spans="1:12" x14ac:dyDescent="0.2">
      <c r="A3343" t="s">
        <v>100242</v>
      </c>
      <c r="B3343">
        <v>0.208070140218409</v>
      </c>
      <c r="C3343">
        <v>5.7466777249652297E-3</v>
      </c>
      <c r="D3343">
        <v>-0.69538572103118501</v>
      </c>
      <c r="E3343">
        <v>-1.0425626678440301</v>
      </c>
      <c r="F3343">
        <v>-0.76435220304697304</v>
      </c>
      <c r="G3343">
        <v>-0.14329874426820799</v>
      </c>
      <c r="H3343">
        <v>-0.87773706550600805</v>
      </c>
      <c r="I3343">
        <v>2.5229327639672201</v>
      </c>
      <c r="J3343">
        <v>3.5642612767880602</v>
      </c>
      <c r="K3343">
        <v>0.410346210349603</v>
      </c>
      <c r="L3343">
        <v>1.12725082196078</v>
      </c>
    </row>
    <row r="3344" spans="1:12" x14ac:dyDescent="0.2">
      <c r="A3344" t="s">
        <v>100251</v>
      </c>
      <c r="B3344">
        <v>-1.4550229799307499</v>
      </c>
      <c r="C3344">
        <v>-0.59208285107098602</v>
      </c>
      <c r="D3344">
        <v>-0.43627208219063401</v>
      </c>
      <c r="F3344">
        <v>-4.5621271307946399E-3</v>
      </c>
      <c r="G3344">
        <v>-0.63595295541613905</v>
      </c>
      <c r="H3344">
        <v>-1.21128326894688</v>
      </c>
      <c r="I3344">
        <v>1.73209545160222</v>
      </c>
      <c r="J3344">
        <v>3.3282911994288602</v>
      </c>
      <c r="K3344">
        <v>3.3999932430567501</v>
      </c>
      <c r="L3344">
        <v>4.2249675063647896</v>
      </c>
    </row>
    <row r="3345" spans="1:12" x14ac:dyDescent="0.2">
      <c r="A3345" t="s">
        <v>100259</v>
      </c>
      <c r="B3345">
        <v>-1.56231931026295</v>
      </c>
      <c r="C3345">
        <v>-1.3184177925987799</v>
      </c>
      <c r="D3345">
        <v>0.32452966589438598</v>
      </c>
      <c r="E3345">
        <v>6.1928986860881503E-2</v>
      </c>
      <c r="F3345">
        <v>-9.1042298373286507E-2</v>
      </c>
      <c r="G3345">
        <v>-1.39732764537203</v>
      </c>
      <c r="H3345">
        <v>-2.9639169561180001</v>
      </c>
      <c r="I3345">
        <v>1.7281804154023901</v>
      </c>
      <c r="J3345">
        <v>4.2616839498719097</v>
      </c>
      <c r="K3345">
        <v>0.27677459522208198</v>
      </c>
      <c r="L3345">
        <v>0.16423009105797601</v>
      </c>
    </row>
    <row r="3346" spans="1:12" x14ac:dyDescent="0.2">
      <c r="A3346" t="s">
        <v>100280</v>
      </c>
      <c r="B3346">
        <v>-0.74296551499885199</v>
      </c>
      <c r="C3346">
        <v>-2.02240396669495</v>
      </c>
      <c r="D3346">
        <v>1.31136671594669</v>
      </c>
      <c r="E3346">
        <v>-1.4976798320942899</v>
      </c>
      <c r="F3346">
        <v>-1.0361470269519499</v>
      </c>
      <c r="G3346">
        <v>-9.8511997800213705E-2</v>
      </c>
      <c r="H3346">
        <v>-1.47205575527338</v>
      </c>
      <c r="I3346">
        <v>3.7013586601150599</v>
      </c>
      <c r="J3346">
        <v>6.25432015868292</v>
      </c>
      <c r="K3346">
        <v>5.1953528934472404</v>
      </c>
      <c r="L3346">
        <v>5.9209540157880598</v>
      </c>
    </row>
    <row r="3347" spans="1:12" x14ac:dyDescent="0.2">
      <c r="A3347" t="s">
        <v>100296</v>
      </c>
      <c r="B3347">
        <v>-5.5859316977205902</v>
      </c>
      <c r="C3347">
        <v>-4.6819072910582404</v>
      </c>
      <c r="D3347">
        <v>-0.55755931739259401</v>
      </c>
      <c r="E3347">
        <v>-1.3866756456917899</v>
      </c>
      <c r="F3347">
        <v>-0.90642677008821004</v>
      </c>
      <c r="H3347">
        <v>1.2266362543845799</v>
      </c>
      <c r="I3347">
        <v>2.08444870958663</v>
      </c>
      <c r="J3347">
        <v>3.06085844508844</v>
      </c>
      <c r="K3347">
        <v>4.3467802796959303</v>
      </c>
      <c r="L3347">
        <v>6.15635908334208</v>
      </c>
    </row>
    <row r="3348" spans="1:12" x14ac:dyDescent="0.2">
      <c r="A3348" t="s">
        <v>100381</v>
      </c>
      <c r="B3348">
        <v>-2.22072861002875</v>
      </c>
      <c r="C3348">
        <v>-2.2011941061479399</v>
      </c>
      <c r="D3348">
        <v>0.14811186923698999</v>
      </c>
      <c r="F3348">
        <v>2.1450878437540002</v>
      </c>
      <c r="G3348">
        <v>-0.98864858385159005</v>
      </c>
      <c r="H3348">
        <v>-2.6667576112343099</v>
      </c>
      <c r="I3348">
        <v>0.95300324783670698</v>
      </c>
      <c r="J3348">
        <v>1.4877245960271199</v>
      </c>
      <c r="K3348">
        <v>-3.7511558019141703E-2</v>
      </c>
      <c r="L3348">
        <v>0.14817974554292901</v>
      </c>
    </row>
    <row r="3349" spans="1:12" x14ac:dyDescent="0.2">
      <c r="A3349" t="s">
        <v>100401</v>
      </c>
      <c r="B3349">
        <v>2.2759630520754301</v>
      </c>
      <c r="C3349">
        <v>1.9500894442762799</v>
      </c>
      <c r="D3349">
        <v>-3.2644698848545102</v>
      </c>
      <c r="E3349">
        <v>-2.1748053691495701</v>
      </c>
      <c r="F3349">
        <v>-3.5255405277179599</v>
      </c>
      <c r="G3349">
        <v>0.78042790163416398</v>
      </c>
      <c r="H3349">
        <v>0.27451345547154599</v>
      </c>
      <c r="J3349">
        <v>1.59260018596454</v>
      </c>
      <c r="K3349">
        <v>-0.84286982569977797</v>
      </c>
      <c r="L3349">
        <v>-1.68690975834408</v>
      </c>
    </row>
    <row r="3350" spans="1:12" x14ac:dyDescent="0.2">
      <c r="A3350" t="s">
        <v>100409</v>
      </c>
      <c r="B3350">
        <v>-4.1715709797051801</v>
      </c>
      <c r="C3350">
        <v>-3.2404117917184698</v>
      </c>
      <c r="D3350">
        <v>2.12729902548715</v>
      </c>
      <c r="E3350">
        <v>2.6760775766398401</v>
      </c>
      <c r="F3350">
        <v>3.5040619632788701</v>
      </c>
      <c r="G3350">
        <v>-4.6891535107695699</v>
      </c>
      <c r="H3350">
        <v>-4.2677793877504904</v>
      </c>
      <c r="I3350">
        <v>3.1297633749403602</v>
      </c>
      <c r="J3350">
        <v>4.8961812689933097</v>
      </c>
      <c r="K3350">
        <v>-1.2435846710823399</v>
      </c>
    </row>
    <row r="3351" spans="1:12" x14ac:dyDescent="0.2">
      <c r="A3351" t="s">
        <v>100434</v>
      </c>
      <c r="B3351">
        <v>-0.58202101950054597</v>
      </c>
      <c r="C3351">
        <v>3.9269828872401803E-2</v>
      </c>
      <c r="E3351">
        <v>-0.65404801543526703</v>
      </c>
      <c r="F3351">
        <v>-0.96202116588695497</v>
      </c>
      <c r="G3351">
        <v>-1.5148928548505201</v>
      </c>
      <c r="H3351">
        <v>-1.1142516461277201</v>
      </c>
      <c r="I3351">
        <v>0.729846184446584</v>
      </c>
      <c r="J3351">
        <v>2.2323412845828101</v>
      </c>
      <c r="K3351">
        <v>2.4649919371641</v>
      </c>
      <c r="L3351">
        <v>3.9949125539824601</v>
      </c>
    </row>
    <row r="3352" spans="1:12" x14ac:dyDescent="0.2">
      <c r="A3352" t="s">
        <v>100499</v>
      </c>
      <c r="B3352">
        <v>4.2755764809937702</v>
      </c>
      <c r="C3352">
        <v>5.6208744949205904</v>
      </c>
      <c r="D3352">
        <v>-1.7279815129319E-2</v>
      </c>
      <c r="E3352">
        <v>-1.02237343007458E-2</v>
      </c>
      <c r="F3352">
        <v>-0.65934056653823303</v>
      </c>
      <c r="G3352">
        <v>0.70205109531517496</v>
      </c>
      <c r="H3352">
        <v>3.7998874849837501E-2</v>
      </c>
      <c r="I3352">
        <v>-4.5330983119103802E-2</v>
      </c>
      <c r="J3352">
        <v>-0.82478216209302102</v>
      </c>
      <c r="K3352">
        <v>-1.7267996316907199</v>
      </c>
      <c r="L3352">
        <v>-1.86346355900959</v>
      </c>
    </row>
    <row r="3353" spans="1:12" x14ac:dyDescent="0.2">
      <c r="A3353" t="s">
        <v>100507</v>
      </c>
      <c r="B3353">
        <v>-1.9573648901224301</v>
      </c>
      <c r="C3353">
        <v>-0.97201189740860106</v>
      </c>
      <c r="D3353">
        <v>-0.303958734697587</v>
      </c>
      <c r="F3353">
        <v>0.174575370442938</v>
      </c>
      <c r="G3353">
        <v>-1.43091770522303</v>
      </c>
      <c r="H3353">
        <v>-1.19915431609448</v>
      </c>
      <c r="I3353">
        <v>1.1096046958297701</v>
      </c>
      <c r="J3353">
        <v>1.8757642787955799</v>
      </c>
      <c r="K3353">
        <v>2.0799913994436099</v>
      </c>
      <c r="L3353">
        <v>2.3524271962760102</v>
      </c>
    </row>
    <row r="3354" spans="1:12" x14ac:dyDescent="0.2">
      <c r="A3354" t="s">
        <v>100518</v>
      </c>
      <c r="B3354">
        <v>-1.76715775907898</v>
      </c>
      <c r="C3354">
        <v>-1.0111222404139399</v>
      </c>
      <c r="D3354">
        <v>7.6442139344922597E-2</v>
      </c>
      <c r="E3354">
        <v>0.49484531383064601</v>
      </c>
      <c r="F3354">
        <v>2.7751576628064401</v>
      </c>
      <c r="G3354">
        <v>-1.9571619762219501</v>
      </c>
      <c r="H3354">
        <v>-2.21798635569569</v>
      </c>
      <c r="I3354">
        <v>2.8478807685528298</v>
      </c>
      <c r="J3354">
        <v>2.94025151666041</v>
      </c>
      <c r="K3354">
        <v>-0.39894063424654902</v>
      </c>
    </row>
    <row r="3355" spans="1:12" x14ac:dyDescent="0.2">
      <c r="A3355" t="s">
        <v>100604</v>
      </c>
      <c r="B3355">
        <v>-4.3325154752034898</v>
      </c>
      <c r="C3355">
        <v>-2.6146463036329899</v>
      </c>
      <c r="D3355">
        <v>4.7724094528554797E-3</v>
      </c>
      <c r="E3355">
        <v>0.35053987150739102</v>
      </c>
      <c r="F3355">
        <v>0.50814174523540701</v>
      </c>
      <c r="G3355">
        <v>-2.08032552900894</v>
      </c>
      <c r="H3355">
        <v>-3.1094643903467398</v>
      </c>
      <c r="J3355">
        <v>0.197754839796837</v>
      </c>
      <c r="K3355">
        <v>-1.3142990555616101</v>
      </c>
      <c r="L3355">
        <v>-0.15142670407127601</v>
      </c>
    </row>
    <row r="3356" spans="1:12" x14ac:dyDescent="0.2">
      <c r="A3356" t="s">
        <v>100631</v>
      </c>
      <c r="B3356">
        <v>-3.06446793491381</v>
      </c>
      <c r="C3356">
        <v>-3.1398423382761602</v>
      </c>
      <c r="E3356">
        <v>0.36164029014764099</v>
      </c>
      <c r="F3356">
        <v>-0.733466427603226</v>
      </c>
      <c r="G3356">
        <v>-0.10411034110871301</v>
      </c>
      <c r="H3356">
        <v>-0.23490256432905701</v>
      </c>
      <c r="I3356">
        <v>3.8462149995086401</v>
      </c>
      <c r="J3356">
        <v>6.4011459845953098</v>
      </c>
      <c r="K3356">
        <v>5.8121394691831396</v>
      </c>
      <c r="L3356">
        <v>8.7083640202345105</v>
      </c>
    </row>
    <row r="3357" spans="1:12" x14ac:dyDescent="0.2">
      <c r="A3357" t="s">
        <v>100749</v>
      </c>
      <c r="B3357">
        <v>-0.89903290457296603</v>
      </c>
      <c r="C3357">
        <v>-1.02788381598766</v>
      </c>
      <c r="D3357">
        <v>0.63877386619037202</v>
      </c>
      <c r="E3357">
        <v>-0.65959822475539198</v>
      </c>
      <c r="F3357">
        <v>-1.0739282219544099E-2</v>
      </c>
      <c r="G3357">
        <v>7.8565250612714303E-3</v>
      </c>
      <c r="H3357">
        <v>-3.3520434473946499</v>
      </c>
      <c r="I3357">
        <v>3.4351361985268398</v>
      </c>
      <c r="J3357">
        <v>6.1704196867329797</v>
      </c>
      <c r="K3357">
        <v>4.7946380480646802</v>
      </c>
      <c r="L3357">
        <v>7.6062402948679697</v>
      </c>
    </row>
    <row r="3358" spans="1:12" x14ac:dyDescent="0.2">
      <c r="A3358" t="s">
        <v>100800</v>
      </c>
      <c r="B3358">
        <v>5.7435853641752797</v>
      </c>
      <c r="C3358">
        <v>6.5427611514750899</v>
      </c>
      <c r="D3358">
        <v>-0.17164538720454001</v>
      </c>
      <c r="E3358">
        <v>-0.30993503758750601</v>
      </c>
      <c r="F3358">
        <v>-4.5621271307946399E-3</v>
      </c>
      <c r="G3358">
        <v>1.2226970230056</v>
      </c>
      <c r="H3358">
        <v>1.1356691079916099</v>
      </c>
      <c r="I3358">
        <v>-0.65216159409224395</v>
      </c>
      <c r="J3358">
        <v>-0.44723003831830399</v>
      </c>
      <c r="K3358">
        <v>-0.79572690271359503</v>
      </c>
      <c r="L3358">
        <v>-1.15189824117585</v>
      </c>
    </row>
    <row r="3359" spans="1:12" x14ac:dyDescent="0.2">
      <c r="A3359" t="s">
        <v>100809</v>
      </c>
      <c r="B3359">
        <v>-0.36255125291194801</v>
      </c>
      <c r="C3359">
        <v>0.37450134034676702</v>
      </c>
      <c r="D3359">
        <v>-0.370115408444111</v>
      </c>
      <c r="E3359">
        <v>-0.93710869076165104</v>
      </c>
      <c r="G3359">
        <v>-1.643654750946</v>
      </c>
      <c r="H3359">
        <v>-3.0184972439537798</v>
      </c>
      <c r="I3359">
        <v>4.6409673480734703</v>
      </c>
      <c r="J3359">
        <v>7.6072152688756596</v>
      </c>
      <c r="K3359">
        <v>1.21570447803024</v>
      </c>
      <c r="L3359">
        <v>0.90254598475012504</v>
      </c>
    </row>
    <row r="3360" spans="1:12" x14ac:dyDescent="0.2">
      <c r="A3360" t="s">
        <v>100822</v>
      </c>
      <c r="B3360">
        <v>-0.93804975196649498</v>
      </c>
      <c r="D3360">
        <v>0.95853112263190199</v>
      </c>
      <c r="E3360">
        <v>6.7479196181006701E-2</v>
      </c>
      <c r="F3360">
        <v>1.88564733002653</v>
      </c>
      <c r="G3360">
        <v>-4.7003501973865696</v>
      </c>
      <c r="H3360">
        <v>-6.5298290947222197</v>
      </c>
      <c r="I3360">
        <v>0.42055832466027399</v>
      </c>
      <c r="J3360">
        <v>1.4562619190458901</v>
      </c>
      <c r="K3360">
        <v>-1.8171569007475701</v>
      </c>
      <c r="L3360">
        <v>-2.4573263430663199</v>
      </c>
    </row>
    <row r="3361" spans="1:12" x14ac:dyDescent="0.2">
      <c r="A3361" t="s">
        <v>100831</v>
      </c>
      <c r="B3361">
        <v>-4.3959178522179698</v>
      </c>
      <c r="C3361">
        <v>-2.1844325305742198</v>
      </c>
      <c r="D3361">
        <v>9.4265853621869091</v>
      </c>
      <c r="E3361">
        <v>10.379768112973601</v>
      </c>
      <c r="F3361">
        <v>11.5096549582981</v>
      </c>
      <c r="G3361">
        <v>-2.1643006786364301</v>
      </c>
      <c r="H3361">
        <v>-2.8608208568726399</v>
      </c>
      <c r="I3361">
        <v>7.64380011334055</v>
      </c>
      <c r="J3361">
        <v>11.1624977677542</v>
      </c>
      <c r="K3361">
        <v>-0.63465524917746696</v>
      </c>
    </row>
    <row r="3362" spans="1:12" x14ac:dyDescent="0.2">
      <c r="A3362" t="s">
        <v>100933</v>
      </c>
      <c r="B3362">
        <v>-7.3660753600503401</v>
      </c>
      <c r="C3362">
        <v>-8.5538312485871604</v>
      </c>
      <c r="D3362">
        <v>-0.75602933863216504</v>
      </c>
      <c r="E3362">
        <v>-0.95375931872202602</v>
      </c>
      <c r="F3362">
        <v>-1.0361470269519499</v>
      </c>
      <c r="H3362">
        <v>2.0635340011998502</v>
      </c>
      <c r="I3362">
        <v>2.0961938181861099</v>
      </c>
      <c r="J3362">
        <v>4.7965494585527599</v>
      </c>
      <c r="K3362">
        <v>2.7478494750812099</v>
      </c>
      <c r="L3362">
        <v>4.4710728042621799</v>
      </c>
    </row>
    <row r="3363" spans="1:12" x14ac:dyDescent="0.2">
      <c r="A3363" t="s">
        <v>100941</v>
      </c>
      <c r="B3363">
        <v>-9.0584311157446393</v>
      </c>
      <c r="C3363">
        <v>-8.2018381615390794</v>
      </c>
      <c r="D3363">
        <v>1.0963575262704901</v>
      </c>
      <c r="E3363">
        <v>1.08871771108404</v>
      </c>
      <c r="F3363">
        <v>0.59462191647789897</v>
      </c>
      <c r="G3363">
        <v>-0.54078111917165195</v>
      </c>
      <c r="I3363">
        <v>1.4815331348133101</v>
      </c>
      <c r="J3363">
        <v>1.13639136973676</v>
      </c>
      <c r="K3363">
        <v>-0.89001274868596203</v>
      </c>
      <c r="L3363">
        <v>-1.5264063031936099</v>
      </c>
    </row>
    <row r="3364" spans="1:12" x14ac:dyDescent="0.2">
      <c r="A3364" t="s">
        <v>100986</v>
      </c>
      <c r="B3364">
        <v>-0.59177523134892795</v>
      </c>
      <c r="C3364">
        <v>-0.64795476965004695</v>
      </c>
      <c r="D3364">
        <v>1.8736984427921399</v>
      </c>
      <c r="E3364">
        <v>1.7380922015386899</v>
      </c>
      <c r="F3364">
        <v>1.55208095523406</v>
      </c>
      <c r="G3364">
        <v>0.62367428899618604</v>
      </c>
      <c r="H3364">
        <v>0.383674031143103</v>
      </c>
      <c r="I3364">
        <v>-1.91671828663627</v>
      </c>
      <c r="J3364">
        <v>-1.76866247152981</v>
      </c>
      <c r="K3364">
        <v>-3.6046593973070302</v>
      </c>
      <c r="L3364">
        <v>-1.2749508901245501</v>
      </c>
    </row>
    <row r="3365" spans="1:12" x14ac:dyDescent="0.2">
      <c r="A3365" t="s">
        <v>101005</v>
      </c>
      <c r="B3365">
        <v>-4.3178841574309104</v>
      </c>
      <c r="C3365">
        <v>-6.4530471100144799</v>
      </c>
      <c r="D3365">
        <v>2.1311577889486399E-2</v>
      </c>
      <c r="F3365">
        <v>2.1821507742864998</v>
      </c>
      <c r="G3365">
        <v>-3.47431301282524</v>
      </c>
      <c r="H3365">
        <v>-7.3727913179636904</v>
      </c>
      <c r="I3365">
        <v>8.6773696700947998</v>
      </c>
      <c r="J3365">
        <v>13.065989725118399</v>
      </c>
      <c r="K3365">
        <v>-0.27715474986557498</v>
      </c>
      <c r="L3365">
        <v>2.0314202859750798</v>
      </c>
    </row>
    <row r="3366" spans="1:12" x14ac:dyDescent="0.2">
      <c r="A3366" t="s">
        <v>101085</v>
      </c>
      <c r="B3366">
        <v>-4.1959565093261402</v>
      </c>
      <c r="C3366">
        <v>-6.1010540229663901</v>
      </c>
      <c r="E3366">
        <v>0.88335996623940805</v>
      </c>
      <c r="F3366">
        <v>0.934365446359117</v>
      </c>
      <c r="G3366">
        <v>-2.3826360676678999</v>
      </c>
      <c r="H3366">
        <v>-2.3635337899244302</v>
      </c>
      <c r="I3366">
        <v>2.56991319836514</v>
      </c>
      <c r="J3366">
        <v>-0.98209554699915302</v>
      </c>
      <c r="K3366">
        <v>1.58499070808868</v>
      </c>
      <c r="L3366">
        <v>-0.39218188679697702</v>
      </c>
    </row>
    <row r="3367" spans="1:12" x14ac:dyDescent="0.2">
      <c r="A3367" t="s">
        <v>101111</v>
      </c>
      <c r="B3367">
        <v>4.0902464558745102</v>
      </c>
      <c r="C3367">
        <v>5.7326183320787099</v>
      </c>
      <c r="E3367">
        <v>-1.20906894744778</v>
      </c>
      <c r="F3367">
        <v>-0.41225436298825602</v>
      </c>
      <c r="G3367">
        <v>-0.27206064036368999</v>
      </c>
      <c r="H3367">
        <v>1.37409691450469E-2</v>
      </c>
      <c r="I3367">
        <v>0.69069582244831695</v>
      </c>
      <c r="J3367">
        <v>1.3146798726303699</v>
      </c>
      <c r="K3367">
        <v>-0.47358359564134</v>
      </c>
      <c r="L3367">
        <v>-0.39218188679697702</v>
      </c>
    </row>
    <row r="3368" spans="1:12" x14ac:dyDescent="0.2">
      <c r="A3368" t="s">
        <v>101139</v>
      </c>
      <c r="B3368">
        <v>-5.0348187282870001</v>
      </c>
      <c r="C3368">
        <v>-4.4863555760315297</v>
      </c>
      <c r="E3368">
        <v>0.51704615111114605</v>
      </c>
      <c r="F3368">
        <v>0.53902752067915405</v>
      </c>
      <c r="G3368">
        <v>-4.2916711358661299</v>
      </c>
      <c r="H3368">
        <v>-7.3364044594065003</v>
      </c>
      <c r="I3368">
        <v>7.4323881585499096</v>
      </c>
      <c r="J3368">
        <v>9.9931349399519895</v>
      </c>
      <c r="K3368">
        <v>-1.48715643984429</v>
      </c>
      <c r="L3368">
        <v>0.49593723170227499</v>
      </c>
    </row>
    <row r="3369" spans="1:12" x14ac:dyDescent="0.2">
      <c r="A3369" t="s">
        <v>101148</v>
      </c>
      <c r="B3369">
        <v>-3.7667711879973198</v>
      </c>
      <c r="C3369">
        <v>-2.8101980186597002</v>
      </c>
      <c r="D3369">
        <v>1.5594542424961599</v>
      </c>
      <c r="E3369">
        <v>-0.37098734010888201</v>
      </c>
      <c r="G3369">
        <v>-0.75911650820312204</v>
      </c>
      <c r="H3369">
        <v>-0.53206190921274199</v>
      </c>
      <c r="I3369">
        <v>0.80814690844311798</v>
      </c>
      <c r="J3369">
        <v>3.7530373386754201</v>
      </c>
      <c r="K3369">
        <v>3.8832082036651299</v>
      </c>
      <c r="L3369">
        <v>5.4287434199932996</v>
      </c>
    </row>
    <row r="3370" spans="1:12" x14ac:dyDescent="0.2">
      <c r="A3370" t="s">
        <v>101168</v>
      </c>
      <c r="B3370">
        <v>-7.9952220242709897</v>
      </c>
      <c r="C3370">
        <v>-5.7378865522024904</v>
      </c>
      <c r="D3370">
        <v>3.6433894655116501</v>
      </c>
      <c r="E3370">
        <v>-0.45979068923088501</v>
      </c>
      <c r="F3370">
        <v>4.95569340913499</v>
      </c>
      <c r="G3370">
        <v>-3.7150417750907101</v>
      </c>
      <c r="H3370">
        <v>-6.0992512684621802</v>
      </c>
      <c r="I3370">
        <v>2.8322206237535301</v>
      </c>
      <c r="J3370">
        <v>6.2018823637142102</v>
      </c>
      <c r="K3370">
        <v>2.9274249544618401E-2</v>
      </c>
      <c r="L3370">
        <v>2.0260701708033899</v>
      </c>
    </row>
    <row r="3371" spans="1:12" x14ac:dyDescent="0.2">
      <c r="A3371" t="s">
        <v>101193</v>
      </c>
      <c r="B3371">
        <v>-5.8883122650204403</v>
      </c>
      <c r="C3371">
        <v>-5.9222638835134003</v>
      </c>
      <c r="D3371">
        <v>2.4966737872385698</v>
      </c>
      <c r="E3371">
        <v>-3.2182447213330998</v>
      </c>
      <c r="G3371">
        <v>-5.0922342289815203</v>
      </c>
      <c r="H3371">
        <v>-5.9779617399382303</v>
      </c>
      <c r="I3371">
        <v>0.50668912105646202</v>
      </c>
      <c r="J3371">
        <v>5.4625094546553896</v>
      </c>
      <c r="K3371">
        <v>0.19427447999626099</v>
      </c>
      <c r="L3371">
        <v>2.8339375617274101</v>
      </c>
    </row>
    <row r="3372" spans="1:12" x14ac:dyDescent="0.2">
      <c r="A3372" t="s">
        <v>101252</v>
      </c>
      <c r="B3372">
        <v>1.2127539606017701</v>
      </c>
      <c r="C3372">
        <v>1.8718687582656</v>
      </c>
      <c r="E3372">
        <v>1.2885252466085499</v>
      </c>
      <c r="F3372">
        <v>1.73739560789654</v>
      </c>
      <c r="G3372">
        <v>2.2581817527722102E-3</v>
      </c>
      <c r="H3372">
        <v>1.80276151487335</v>
      </c>
      <c r="I3372">
        <v>-2.3003918342192899</v>
      </c>
      <c r="J3372">
        <v>-1.6113490866236799</v>
      </c>
      <c r="K3372">
        <v>-2.5439436301179001</v>
      </c>
      <c r="L3372">
        <v>-3.2170426974452</v>
      </c>
    </row>
    <row r="3373" spans="1:12" x14ac:dyDescent="0.2">
      <c r="A3373" t="s">
        <v>101269</v>
      </c>
      <c r="B3373">
        <v>-3.6887374932102599</v>
      </c>
      <c r="C3373">
        <v>-4.2181703668520401</v>
      </c>
      <c r="E3373">
        <v>-1.0647635051245301</v>
      </c>
      <c r="F3373">
        <v>-1.73416555198063</v>
      </c>
      <c r="G3373">
        <v>0.14781510777375201</v>
      </c>
      <c r="H3373">
        <v>-2.3635337899244302</v>
      </c>
      <c r="I3373">
        <v>6.2226419728034497</v>
      </c>
      <c r="J3373">
        <v>7.7068470793161996</v>
      </c>
      <c r="K3373">
        <v>6.9435696208515498</v>
      </c>
      <c r="L3373">
        <v>9.4841307201284302</v>
      </c>
    </row>
    <row r="3374" spans="1:12" x14ac:dyDescent="0.2">
      <c r="A3374" t="s">
        <v>101280</v>
      </c>
      <c r="B3374">
        <v>-5.4688811555400099</v>
      </c>
      <c r="C3374">
        <v>-6.4306983425828497</v>
      </c>
      <c r="D3374">
        <v>-0.97103852830836601</v>
      </c>
      <c r="E3374">
        <v>3.4177940260255599E-2</v>
      </c>
      <c r="F3374">
        <v>-1.1102728880169399</v>
      </c>
      <c r="G3374">
        <v>1.2506887395480999</v>
      </c>
      <c r="I3374">
        <v>4.9659153526590796</v>
      </c>
      <c r="J3374">
        <v>7.5652650329006903</v>
      </c>
      <c r="K3374">
        <v>8.1653570415768097</v>
      </c>
      <c r="L3374">
        <v>11.2068678054101</v>
      </c>
    </row>
    <row r="3375" spans="1:12" x14ac:dyDescent="0.2">
      <c r="A3375" t="s">
        <v>101288</v>
      </c>
      <c r="B3375">
        <v>-3.2839377015024001</v>
      </c>
      <c r="C3375">
        <v>-1.8100906760945099</v>
      </c>
      <c r="E3375">
        <v>0.29503777830613898</v>
      </c>
      <c r="F3375">
        <v>-2.9572422595530199</v>
      </c>
      <c r="G3375">
        <v>-2.5729797401568701</v>
      </c>
      <c r="H3375">
        <v>-2.0785033978931402</v>
      </c>
      <c r="I3375">
        <v>0.80814690844311798</v>
      </c>
      <c r="J3375">
        <v>2.3791671104951999</v>
      </c>
      <c r="K3375">
        <v>2.7321351674191501</v>
      </c>
      <c r="L3375">
        <v>4.7439286780179701</v>
      </c>
    </row>
    <row r="3376" spans="1:12" x14ac:dyDescent="0.2">
      <c r="A3376" t="s">
        <v>101317</v>
      </c>
      <c r="B3376">
        <v>-0.460093371395769</v>
      </c>
      <c r="C3376">
        <v>-0.32948483374940002</v>
      </c>
      <c r="D3376">
        <v>2.5021868433841199</v>
      </c>
      <c r="F3376">
        <v>4.36268652061504</v>
      </c>
      <c r="G3376">
        <v>0.67405937877267896</v>
      </c>
      <c r="H3376">
        <v>1.3176034007775399</v>
      </c>
      <c r="I3376">
        <v>-1.7925729720316901E-2</v>
      </c>
      <c r="J3376">
        <v>2.4787989209357502</v>
      </c>
      <c r="K3376">
        <v>-0.53251224937406905</v>
      </c>
      <c r="L3376">
        <v>-2.0614178203618301</v>
      </c>
    </row>
    <row r="3377" spans="1:12" x14ac:dyDescent="0.2">
      <c r="A3377" t="s">
        <v>101416</v>
      </c>
      <c r="B3377">
        <v>-4.0008722723584897</v>
      </c>
      <c r="C3377">
        <v>-4.4919427678894399</v>
      </c>
      <c r="E3377">
        <v>0.522596360431271</v>
      </c>
      <c r="F3377">
        <v>-2.5124870931630601</v>
      </c>
      <c r="G3377">
        <v>-0.21047886397019799</v>
      </c>
      <c r="H3377">
        <v>-3.9099752786048301</v>
      </c>
      <c r="I3377">
        <v>0.38140796266200699</v>
      </c>
      <c r="J3377">
        <v>1.13114759023989</v>
      </c>
      <c r="K3377">
        <v>0.70106090209773497</v>
      </c>
      <c r="L3377">
        <v>2.6145828396884401</v>
      </c>
    </row>
    <row r="3378" spans="1:12" x14ac:dyDescent="0.2">
      <c r="A3378" t="s">
        <v>101443</v>
      </c>
      <c r="B3378">
        <v>-0.66980892613598597</v>
      </c>
      <c r="C3378">
        <v>-0.19539222915965401</v>
      </c>
      <c r="D3378">
        <v>1.01366168408734</v>
      </c>
      <c r="F3378">
        <v>0.21781545606418401</v>
      </c>
      <c r="G3378">
        <v>-3.6930221406722301E-2</v>
      </c>
      <c r="H3378">
        <v>-0.926252876915589</v>
      </c>
      <c r="I3378">
        <v>4.07998132770837E-2</v>
      </c>
      <c r="J3378">
        <v>1.2622420776616601</v>
      </c>
      <c r="K3378">
        <v>2.4060632834313802</v>
      </c>
      <c r="L3378">
        <v>4.1875167001630196</v>
      </c>
    </row>
    <row r="3379" spans="1:12" x14ac:dyDescent="0.2">
      <c r="A3379" t="s">
        <v>101452</v>
      </c>
      <c r="B3379">
        <v>1.5005032101290401</v>
      </c>
      <c r="C3379">
        <v>1.4360677933489201</v>
      </c>
      <c r="D3379">
        <v>-0.215749836368889</v>
      </c>
      <c r="E3379">
        <v>0.122981289382259</v>
      </c>
      <c r="F3379">
        <v>0.50814174523540701</v>
      </c>
      <c r="G3379">
        <v>7.8565250612714303E-3</v>
      </c>
      <c r="H3379">
        <v>-0.21670913505046399</v>
      </c>
      <c r="I3379">
        <v>1.64945127881667E-3</v>
      </c>
      <c r="J3379">
        <v>-0.56783696674633899</v>
      </c>
      <c r="K3379">
        <v>-1.80144259308551</v>
      </c>
      <c r="L3379">
        <v>-2.7997337140539802</v>
      </c>
    </row>
    <row r="3380" spans="1:12" x14ac:dyDescent="0.2">
      <c r="A3380" t="s">
        <v>101461</v>
      </c>
      <c r="B3380">
        <v>0.554344660835976</v>
      </c>
      <c r="C3380">
        <v>1.80482245597073</v>
      </c>
      <c r="D3380">
        <v>1.31136671594669</v>
      </c>
      <c r="E3380">
        <v>1.8823976438619401</v>
      </c>
      <c r="F3380">
        <v>1.6385611264765501</v>
      </c>
      <c r="G3380">
        <v>-0.27206064036368999</v>
      </c>
      <c r="H3380">
        <v>-0.18638675291947601</v>
      </c>
      <c r="I3380">
        <v>-1.60351539065013</v>
      </c>
      <c r="J3380">
        <v>-0.10638437102168501</v>
      </c>
      <c r="K3380">
        <v>-1.4400135168581001</v>
      </c>
      <c r="L3380">
        <v>-2.6285300285601498</v>
      </c>
    </row>
    <row r="3381" spans="1:12" x14ac:dyDescent="0.2">
      <c r="A3381" t="s">
        <v>101470</v>
      </c>
      <c r="B3381">
        <v>-3.1229932060041001</v>
      </c>
      <c r="C3381">
        <v>-3.21247583242894</v>
      </c>
      <c r="E3381">
        <v>0.93331185012053497</v>
      </c>
      <c r="F3381">
        <v>-1.35735909156692</v>
      </c>
      <c r="G3381">
        <v>-2.3770377243594001</v>
      </c>
      <c r="H3381">
        <v>-1.0475424054395399</v>
      </c>
      <c r="I3381">
        <v>0.90210777723895896</v>
      </c>
      <c r="J3381">
        <v>1.7551573503675399</v>
      </c>
      <c r="K3381">
        <v>1.8089195922730501</v>
      </c>
      <c r="L3381">
        <v>1.71041337567414</v>
      </c>
    </row>
    <row r="3382" spans="1:12" x14ac:dyDescent="0.2">
      <c r="A3382" t="s">
        <v>101509</v>
      </c>
      <c r="B3382">
        <v>-2.8449981683252101</v>
      </c>
      <c r="C3382">
        <v>-2.8046108268018002</v>
      </c>
      <c r="D3382">
        <v>1.9563942849753</v>
      </c>
      <c r="E3382">
        <v>0.550347407031897</v>
      </c>
      <c r="F3382">
        <v>-1.36353624665567</v>
      </c>
      <c r="G3382">
        <v>-0.378429163225175</v>
      </c>
      <c r="H3382">
        <v>2.5869921997442199E-2</v>
      </c>
      <c r="J3382">
        <v>4.0204700930158497</v>
      </c>
      <c r="K3382">
        <v>1.80106243844202</v>
      </c>
      <c r="L3382">
        <v>5.4126930744782502</v>
      </c>
    </row>
    <row r="3383" spans="1:12" x14ac:dyDescent="0.2">
      <c r="A3383" t="s">
        <v>101519</v>
      </c>
      <c r="B3383">
        <v>-4.6787899958210497</v>
      </c>
      <c r="C3383">
        <v>-5.8663919649343397</v>
      </c>
      <c r="D3383">
        <v>1.8295939936277901</v>
      </c>
      <c r="E3383">
        <v>-0.28218399098688002</v>
      </c>
      <c r="F3383">
        <v>-1.6353310705606401</v>
      </c>
      <c r="G3383">
        <v>-0.13770040095970801</v>
      </c>
      <c r="H3383">
        <v>2.7306264080815899</v>
      </c>
      <c r="J3383">
        <v>1.3199236521272499</v>
      </c>
      <c r="K3383">
        <v>1.8482053614281999</v>
      </c>
      <c r="L3383">
        <v>3.4652511519859202</v>
      </c>
    </row>
    <row r="3384" spans="1:12" x14ac:dyDescent="0.2">
      <c r="A3384" t="s">
        <v>101527</v>
      </c>
      <c r="B3384">
        <v>-4.3812865344454002</v>
      </c>
      <c r="C3384">
        <v>-3.6147536461981802</v>
      </c>
      <c r="D3384">
        <v>1.6642023092614899</v>
      </c>
      <c r="E3384">
        <v>-0.74285136455726897</v>
      </c>
      <c r="F3384">
        <v>-1.2955875406794199</v>
      </c>
      <c r="G3384">
        <v>0.23738860070973899</v>
      </c>
      <c r="H3384">
        <v>-0.43503028639357899</v>
      </c>
      <c r="I3384">
        <v>0.60848006225195606</v>
      </c>
      <c r="J3384">
        <v>3.5275548203099598</v>
      </c>
      <c r="K3384">
        <v>2.94820689777249</v>
      </c>
      <c r="L3384">
        <v>5.1612376614091904</v>
      </c>
    </row>
    <row r="3385" spans="1:12" x14ac:dyDescent="0.2">
      <c r="A3385" t="s">
        <v>101602</v>
      </c>
      <c r="B3385">
        <v>1.0908263124969899</v>
      </c>
      <c r="C3385">
        <v>-0.128345926864781</v>
      </c>
      <c r="D3385">
        <v>-1.48375274984392</v>
      </c>
      <c r="E3385">
        <v>-1.4754789948137901</v>
      </c>
      <c r="G3385">
        <v>-2.1922923951789199</v>
      </c>
      <c r="H3385">
        <v>-2.1148902564503298</v>
      </c>
      <c r="I3385">
        <v>4.7466733254687901</v>
      </c>
      <c r="J3385">
        <v>3.6429179692411302</v>
      </c>
      <c r="K3385">
        <v>0.229631672235899</v>
      </c>
      <c r="L3385">
        <v>-0.27447935301996701</v>
      </c>
    </row>
    <row r="3386" spans="1:12" x14ac:dyDescent="0.2">
      <c r="A3386" t="s">
        <v>101610</v>
      </c>
      <c r="B3386">
        <v>-4.5373539240195102</v>
      </c>
      <c r="C3386">
        <v>-3.86617727980396</v>
      </c>
      <c r="D3386">
        <v>2.3202559905811801</v>
      </c>
      <c r="E3386">
        <v>2.5761738088775901</v>
      </c>
      <c r="F3386">
        <v>3.51023911836762</v>
      </c>
      <c r="G3386">
        <v>-3.18879750409178</v>
      </c>
      <c r="H3386">
        <v>-7.1787280723253604</v>
      </c>
      <c r="I3386">
        <v>5.3260986830431403</v>
      </c>
      <c r="J3386">
        <v>7.69635952032246</v>
      </c>
      <c r="K3386">
        <v>-0.74858397972741098</v>
      </c>
    </row>
    <row r="3387" spans="1:12" x14ac:dyDescent="0.2">
      <c r="A3387" t="s">
        <v>101757</v>
      </c>
      <c r="B3387">
        <v>-2.71331630837205</v>
      </c>
      <c r="C3387">
        <v>-2.6090591117750801</v>
      </c>
      <c r="D3387">
        <v>-0.49691569979161399</v>
      </c>
      <c r="F3387">
        <v>-0.75199789286947405</v>
      </c>
      <c r="G3387">
        <v>0.71884612524067204</v>
      </c>
      <c r="H3387">
        <v>-8.3290653674115506E-2</v>
      </c>
      <c r="I3387">
        <v>1.0156438270339301</v>
      </c>
      <c r="J3387">
        <v>2.0540527816892</v>
      </c>
      <c r="K3387">
        <v>1.8324910537661401</v>
      </c>
      <c r="L3387">
        <v>2.4219786935078802</v>
      </c>
    </row>
    <row r="3388" spans="1:12" x14ac:dyDescent="0.2">
      <c r="A3388" t="s">
        <v>101823</v>
      </c>
      <c r="B3388">
        <v>-9.4193369541347796</v>
      </c>
      <c r="C3388">
        <v>-10.6937257301652</v>
      </c>
      <c r="E3388">
        <v>-0.70955010863651802</v>
      </c>
      <c r="F3388">
        <v>-0.35665996718951198</v>
      </c>
      <c r="G3388">
        <v>-3.6930221406722301E-2</v>
      </c>
      <c r="H3388">
        <v>1.29940997149895</v>
      </c>
      <c r="I3388">
        <v>1.17616031122683</v>
      </c>
      <c r="J3388">
        <v>2.8301321472261098</v>
      </c>
      <c r="K3388">
        <v>0.77963244040804103</v>
      </c>
      <c r="L3388">
        <v>1.21820277987938</v>
      </c>
    </row>
    <row r="3389" spans="1:12" x14ac:dyDescent="0.2">
      <c r="A3389" t="s">
        <v>101850</v>
      </c>
      <c r="B3389">
        <v>2.0369848617900601</v>
      </c>
      <c r="C3389">
        <v>3.7994499492432001</v>
      </c>
      <c r="D3389">
        <v>-0.32601095927976198</v>
      </c>
      <c r="E3389">
        <v>-7.1276036822122801E-2</v>
      </c>
      <c r="F3389">
        <v>0.520496055412906</v>
      </c>
      <c r="G3389">
        <v>0.209396884167243</v>
      </c>
      <c r="H3389">
        <v>0.31090031402873203</v>
      </c>
      <c r="I3389">
        <v>-1.1572012638698901</v>
      </c>
      <c r="J3389">
        <v>-0.19028484297162199</v>
      </c>
      <c r="K3389">
        <v>-2.5085864378782698</v>
      </c>
      <c r="L3389">
        <v>-3.0297886664363198</v>
      </c>
    </row>
    <row r="3390" spans="1:12" x14ac:dyDescent="0.2">
      <c r="A3390" t="s">
        <v>101886</v>
      </c>
      <c r="B3390">
        <v>-2.71331630837205</v>
      </c>
      <c r="C3390">
        <v>-1.7262827982259199</v>
      </c>
      <c r="D3390">
        <v>-0.66230738415792301</v>
      </c>
      <c r="E3390">
        <v>-1.2146191567679101</v>
      </c>
      <c r="F3390">
        <v>0.89730251582662002</v>
      </c>
      <c r="G3390">
        <v>-0.70873141842662901</v>
      </c>
      <c r="H3390">
        <v>0.286642408323941</v>
      </c>
      <c r="I3390">
        <v>2.0413833113885298</v>
      </c>
      <c r="J3390">
        <v>4.3193655243375</v>
      </c>
      <c r="K3390">
        <v>2.53177774472787</v>
      </c>
      <c r="L3390">
        <v>4.5513245318374098</v>
      </c>
    </row>
    <row r="3391" spans="1:12" x14ac:dyDescent="0.2">
      <c r="A3391" t="s">
        <v>101938</v>
      </c>
      <c r="B3391">
        <v>6.2946983336088804</v>
      </c>
      <c r="C3391">
        <v>7.4311246568821598</v>
      </c>
      <c r="D3391">
        <v>0.115033532363728</v>
      </c>
      <c r="E3391">
        <v>-3.0239873951287199</v>
      </c>
      <c r="F3391">
        <v>0.71816501825288703</v>
      </c>
      <c r="G3391">
        <v>0.67965772208117803</v>
      </c>
      <c r="I3391">
        <v>-4.2344197169336804</v>
      </c>
      <c r="J3391">
        <v>-4.8572485951868698</v>
      </c>
      <c r="K3391">
        <v>-4.3235889728463404</v>
      </c>
      <c r="L3391">
        <v>-6.8176702079873399</v>
      </c>
    </row>
    <row r="3392" spans="1:12" x14ac:dyDescent="0.2">
      <c r="A3392" t="s">
        <v>101946</v>
      </c>
      <c r="B3392">
        <v>2.1979293572883698</v>
      </c>
      <c r="C3392">
        <v>2.1400539674450898</v>
      </c>
      <c r="E3392">
        <v>-1.7196882048993001</v>
      </c>
      <c r="F3392">
        <v>-0.69022634198197996</v>
      </c>
      <c r="G3392">
        <v>-1.6548514375629999</v>
      </c>
      <c r="H3392">
        <v>-3.1701091546087201</v>
      </c>
      <c r="I3392">
        <v>1.03130397183324</v>
      </c>
      <c r="J3392">
        <v>1.3828490060897001</v>
      </c>
      <c r="K3392">
        <v>-0.756441133558442</v>
      </c>
      <c r="L3392">
        <v>1.2075025495360101</v>
      </c>
    </row>
    <row r="3393" spans="1:12" x14ac:dyDescent="0.2">
      <c r="A3393" t="s">
        <v>101974</v>
      </c>
      <c r="B3393">
        <v>2.5393267719817398</v>
      </c>
      <c r="C3393">
        <v>1.1902313516010601</v>
      </c>
      <c r="D3393">
        <v>-0.22677594865997699</v>
      </c>
      <c r="E3393">
        <v>-0.121227920703249</v>
      </c>
      <c r="F3393">
        <v>3.2500803401701903E-2</v>
      </c>
      <c r="G3393">
        <v>-2.54498802361437</v>
      </c>
      <c r="H3393">
        <v>-2.1937284499909002</v>
      </c>
      <c r="I3393">
        <v>1.2622911076230201</v>
      </c>
      <c r="J3393">
        <v>1.6817444374113499</v>
      </c>
      <c r="K3393">
        <v>-1.48715643984429</v>
      </c>
    </row>
    <row r="3394" spans="1:12" x14ac:dyDescent="0.2">
      <c r="A3394" t="s">
        <v>101982</v>
      </c>
      <c r="B3394">
        <v>1.64193928193059</v>
      </c>
      <c r="C3394">
        <v>1.48076532821217</v>
      </c>
      <c r="D3394">
        <v>0.98609640335962001</v>
      </c>
      <c r="E3394">
        <v>-0.56524466631326398</v>
      </c>
      <c r="F3394">
        <v>3.2500803401701903E-2</v>
      </c>
      <c r="G3394">
        <v>0.45012564643271002</v>
      </c>
      <c r="H3394">
        <v>0.55347937107663803</v>
      </c>
      <c r="I3394">
        <v>-1.04758025027474</v>
      </c>
      <c r="J3394">
        <v>-0.82478216209302102</v>
      </c>
      <c r="K3394">
        <v>-1.6285852088028401</v>
      </c>
      <c r="L3394">
        <v>-2.1791203541388402</v>
      </c>
    </row>
    <row r="3395" spans="1:12" x14ac:dyDescent="0.2">
      <c r="A3395" t="s">
        <v>102012</v>
      </c>
      <c r="B3395">
        <v>-1.9817504197433899</v>
      </c>
      <c r="D3395">
        <v>0.62223469775374096</v>
      </c>
      <c r="E3395">
        <v>-1.9694476243049299</v>
      </c>
      <c r="F3395">
        <v>-1.59826814002814</v>
      </c>
      <c r="G3395">
        <v>-0.96625521061759301</v>
      </c>
      <c r="H3395">
        <v>-0.43503028639357899</v>
      </c>
      <c r="I3395">
        <v>2.6090635603634</v>
      </c>
      <c r="J3395">
        <v>4.5396042632060798</v>
      </c>
      <c r="K3395">
        <v>1.86391966909026</v>
      </c>
      <c r="L3395">
        <v>3.9093107112355399</v>
      </c>
    </row>
    <row r="3396" spans="1:12" x14ac:dyDescent="0.2">
      <c r="A3396" t="s">
        <v>102032</v>
      </c>
      <c r="C3396">
        <v>0.52535552051023204</v>
      </c>
      <c r="D3396">
        <v>-1.78697083784882</v>
      </c>
      <c r="E3396">
        <v>-0.60964634087426495</v>
      </c>
      <c r="F3396">
        <v>-0.79523797849071998</v>
      </c>
      <c r="G3396">
        <v>-1.29655746581905</v>
      </c>
      <c r="H3396">
        <v>-0.75038306055585702</v>
      </c>
      <c r="I3396">
        <v>2.8831160943512701</v>
      </c>
      <c r="J3396">
        <v>3.0346395476040802</v>
      </c>
      <c r="K3396">
        <v>2.3274917451210699</v>
      </c>
      <c r="L3396">
        <v>3.31544792717881</v>
      </c>
    </row>
    <row r="3397" spans="1:12" x14ac:dyDescent="0.2">
      <c r="A3397" t="s">
        <v>102049</v>
      </c>
      <c r="B3397">
        <v>-5.1079753171498696</v>
      </c>
      <c r="C3397">
        <v>-5.1624057908381698</v>
      </c>
      <c r="E3397">
        <v>0.50594573247089603</v>
      </c>
      <c r="F3397">
        <v>-2.6051444194942999</v>
      </c>
      <c r="G3397">
        <v>-2.3770377243594001</v>
      </c>
      <c r="H3397">
        <v>-1.6176031895021199</v>
      </c>
      <c r="I3397">
        <v>0.56149962785403595</v>
      </c>
      <c r="J3397">
        <v>1.5296748320020901</v>
      </c>
      <c r="K3397">
        <v>1.2314187856923</v>
      </c>
      <c r="L3397">
        <v>2.5182807665981599</v>
      </c>
    </row>
    <row r="3398" spans="1:12" x14ac:dyDescent="0.2">
      <c r="A3398" t="s">
        <v>102077</v>
      </c>
      <c r="B3398">
        <v>-3.5668098451054902</v>
      </c>
      <c r="C3398">
        <v>-4.20140879127832</v>
      </c>
      <c r="D3398">
        <v>1.35547116511104</v>
      </c>
      <c r="F3398">
        <v>2.0771391377777602</v>
      </c>
      <c r="G3398">
        <v>-1.91237522975396</v>
      </c>
      <c r="H3398">
        <v>-0.61090010275331097</v>
      </c>
      <c r="I3398">
        <v>1.4384677366152201</v>
      </c>
      <c r="J3398">
        <v>1.2727296366554099</v>
      </c>
      <c r="K3398">
        <v>-0.46179786489479402</v>
      </c>
      <c r="L3398">
        <v>-0.17817727992968699</v>
      </c>
    </row>
    <row r="3399" spans="1:12" x14ac:dyDescent="0.2">
      <c r="A3399" t="s">
        <v>102123</v>
      </c>
      <c r="B3399">
        <v>-1.66473853467097</v>
      </c>
      <c r="C3399">
        <v>-0.92731436254535204</v>
      </c>
      <c r="D3399">
        <v>-0.11100176960356101</v>
      </c>
      <c r="E3399">
        <v>-0.165629595264251</v>
      </c>
      <c r="F3399">
        <v>-0.59756901565073905</v>
      </c>
      <c r="G3399">
        <v>0.55649416929419504</v>
      </c>
      <c r="H3399">
        <v>-0.37438552213160298</v>
      </c>
      <c r="I3399">
        <v>1.4462978090148699</v>
      </c>
      <c r="J3399">
        <v>2.0697841201798099</v>
      </c>
      <c r="K3399">
        <v>1.8089195922730501</v>
      </c>
      <c r="L3399">
        <v>4.1447157787895597</v>
      </c>
    </row>
    <row r="3400" spans="1:12" x14ac:dyDescent="0.2">
      <c r="A3400" t="s">
        <v>102165</v>
      </c>
      <c r="B3400">
        <v>-0.87464737495201095</v>
      </c>
      <c r="C3400">
        <v>-2.9889881581126998</v>
      </c>
      <c r="D3400">
        <v>-1.27425661631327</v>
      </c>
      <c r="E3400">
        <v>-3.0794894883299699</v>
      </c>
      <c r="F3400">
        <v>0.76758225896288301</v>
      </c>
      <c r="G3400">
        <v>-1.7668183037329801</v>
      </c>
      <c r="I3400">
        <v>2.08444870958663</v>
      </c>
      <c r="J3400">
        <v>3.8841318260972</v>
      </c>
      <c r="K3400">
        <v>2.8971353978707901</v>
      </c>
      <c r="L3400">
        <v>5.3003406558729198</v>
      </c>
    </row>
    <row r="3401" spans="1:12" x14ac:dyDescent="0.2">
      <c r="A3401" t="s">
        <v>102218</v>
      </c>
      <c r="C3401">
        <v>-0.81557052538722996</v>
      </c>
      <c r="D3401">
        <v>5.6115505094707201</v>
      </c>
      <c r="E3401">
        <v>1.3384771304896701</v>
      </c>
      <c r="F3401">
        <v>7.3771382039247602</v>
      </c>
      <c r="G3401">
        <v>-0.25526561043819201</v>
      </c>
      <c r="H3401">
        <v>-0.42896580996738198</v>
      </c>
      <c r="I3401">
        <v>2.5111876553677401</v>
      </c>
      <c r="J3401">
        <v>5.1006886693712801</v>
      </c>
      <c r="K3401">
        <v>-2.5321578993713598</v>
      </c>
      <c r="L3401">
        <v>-1.37125296321483</v>
      </c>
    </row>
    <row r="3402" spans="1:12" x14ac:dyDescent="0.2">
      <c r="A3402" t="s">
        <v>102229</v>
      </c>
      <c r="B3402">
        <v>-1.0599774000712701</v>
      </c>
      <c r="C3402">
        <v>-1.01670943227185</v>
      </c>
      <c r="D3402">
        <v>0.46786912567852001</v>
      </c>
      <c r="F3402">
        <v>-7.8687988195787706E-2</v>
      </c>
      <c r="G3402">
        <v>-1.4085243319890299</v>
      </c>
      <c r="H3402">
        <v>-0.495675050655556</v>
      </c>
      <c r="I3402">
        <v>3.3020249677327298</v>
      </c>
      <c r="J3402">
        <v>10.381174622720399</v>
      </c>
      <c r="K3402">
        <v>3.0032069745897001</v>
      </c>
      <c r="L3402">
        <v>5.1077365096923604</v>
      </c>
    </row>
    <row r="3403" spans="1:12" x14ac:dyDescent="0.2">
      <c r="A3403" t="s">
        <v>102366</v>
      </c>
      <c r="B3403">
        <v>-2.5231091773286001</v>
      </c>
      <c r="C3403">
        <v>-4.9333309246640198</v>
      </c>
      <c r="D3403">
        <v>-0.96552547216282203</v>
      </c>
      <c r="E3403">
        <v>-7.6826246142248006E-2</v>
      </c>
      <c r="F3403">
        <v>-1.0739282219544099E-2</v>
      </c>
      <c r="G3403">
        <v>-1.69963818403099</v>
      </c>
      <c r="H3403">
        <v>0.12290154481660499</v>
      </c>
      <c r="I3403">
        <v>3.1180182663408802</v>
      </c>
      <c r="J3403">
        <v>3.7058433232035801</v>
      </c>
      <c r="K3403">
        <v>2.8107067057294501</v>
      </c>
      <c r="L3403">
        <v>1.16470162816255</v>
      </c>
    </row>
    <row r="3404" spans="1:12" x14ac:dyDescent="0.2">
      <c r="A3404" t="s">
        <v>102382</v>
      </c>
      <c r="B3404">
        <v>-2.40605863514801</v>
      </c>
      <c r="C3404">
        <v>-1.36870251931993</v>
      </c>
      <c r="E3404">
        <v>-1.3866756456917899</v>
      </c>
      <c r="F3404">
        <v>0.73669648351913597</v>
      </c>
      <c r="G3404">
        <v>-0.62475626879914004</v>
      </c>
      <c r="H3404">
        <v>-3.3884303059518301</v>
      </c>
      <c r="I3404">
        <v>2.2645403747786501</v>
      </c>
      <c r="J3404">
        <v>5.5778726035865498</v>
      </c>
      <c r="K3404">
        <v>2.4296347449244702</v>
      </c>
      <c r="L3404">
        <v>5.4233933048216096</v>
      </c>
    </row>
    <row r="3405" spans="1:12" x14ac:dyDescent="0.2">
      <c r="A3405" t="s">
        <v>102402</v>
      </c>
      <c r="C3405">
        <v>1.1287722411640899</v>
      </c>
      <c r="D3405">
        <v>-1.27425661631327</v>
      </c>
      <c r="E3405">
        <v>-0.42093922399000899</v>
      </c>
      <c r="F3405">
        <v>-0.40607720789950702</v>
      </c>
      <c r="G3405">
        <v>-1.4197210186060301</v>
      </c>
      <c r="H3405">
        <v>-1.54482947238775</v>
      </c>
      <c r="I3405">
        <v>1.1996505284257899</v>
      </c>
      <c r="J3405">
        <v>1.4562619190458901</v>
      </c>
      <c r="K3405">
        <v>1.7303480539627401</v>
      </c>
      <c r="L3405">
        <v>2.3096262749025498</v>
      </c>
    </row>
    <row r="3406" spans="1:12" x14ac:dyDescent="0.2">
      <c r="A3406" t="s">
        <v>102418</v>
      </c>
      <c r="B3406">
        <v>-1.2062905777970001</v>
      </c>
      <c r="C3406">
        <v>0.38008853220467298</v>
      </c>
      <c r="D3406">
        <v>-0.441785138336178</v>
      </c>
      <c r="E3406">
        <v>-1.29787229656979</v>
      </c>
      <c r="F3406">
        <v>-4.16250576632912E-2</v>
      </c>
      <c r="G3406">
        <v>-1.0614270468620799</v>
      </c>
      <c r="H3406">
        <v>-1.33863727389703</v>
      </c>
      <c r="I3406">
        <v>5.3104385382438304</v>
      </c>
      <c r="J3406">
        <v>2.99793309112599</v>
      </c>
      <c r="K3406">
        <v>3.3332074354929899</v>
      </c>
      <c r="L3406">
        <v>4.4068714222019896</v>
      </c>
    </row>
    <row r="3407" spans="1:12" x14ac:dyDescent="0.2">
      <c r="A3407" t="s">
        <v>102426</v>
      </c>
      <c r="B3407">
        <v>-4.5763707714130399</v>
      </c>
      <c r="C3407">
        <v>-0.86026806025047897</v>
      </c>
      <c r="D3407">
        <v>-1.7483794448300201</v>
      </c>
      <c r="E3407">
        <v>-0.15452917662400001</v>
      </c>
      <c r="F3407">
        <v>-0.109573763639535</v>
      </c>
      <c r="G3407">
        <v>-1.0614270468620799</v>
      </c>
      <c r="H3407">
        <v>-1.6782479537641</v>
      </c>
      <c r="I3407">
        <v>1.95916755119217</v>
      </c>
      <c r="J3407">
        <v>3.2391469479820598</v>
      </c>
      <c r="K3407">
        <v>1.4749905544542501</v>
      </c>
      <c r="L3407">
        <v>1.3145048529696599</v>
      </c>
    </row>
    <row r="3408" spans="1:12" x14ac:dyDescent="0.2">
      <c r="A3408" t="s">
        <v>102456</v>
      </c>
      <c r="B3408">
        <v>-1.2794471666598699</v>
      </c>
      <c r="C3408">
        <v>-1.3128306007408701</v>
      </c>
      <c r="D3408">
        <v>1.37752338969322</v>
      </c>
      <c r="E3408">
        <v>1.3884290143708</v>
      </c>
      <c r="F3408">
        <v>0.76140510387413296</v>
      </c>
      <c r="G3408">
        <v>-2.7129383228693502</v>
      </c>
      <c r="H3408">
        <v>-5.4685457201376302</v>
      </c>
      <c r="J3408">
        <v>0.21348617828745001</v>
      </c>
      <c r="K3408">
        <v>-1.7071567471131399</v>
      </c>
      <c r="L3408">
        <v>0.12677928485619999</v>
      </c>
    </row>
    <row r="3409" spans="1:12" x14ac:dyDescent="0.2">
      <c r="A3409" t="s">
        <v>102464</v>
      </c>
      <c r="B3409">
        <v>0.85672522813582297</v>
      </c>
      <c r="C3409">
        <v>0.346565381057237</v>
      </c>
      <c r="D3409">
        <v>-3.9150105100286599</v>
      </c>
      <c r="E3409">
        <v>-4.2283828175958798</v>
      </c>
      <c r="F3409">
        <v>-4.0814844857054098</v>
      </c>
      <c r="G3409">
        <v>-3.0488389213792999</v>
      </c>
      <c r="H3409">
        <v>-3.1155288667729399</v>
      </c>
      <c r="I3409">
        <v>1.8495465375970199</v>
      </c>
      <c r="J3409">
        <v>1.20456050319608</v>
      </c>
      <c r="L3409">
        <v>0.73669241442797495</v>
      </c>
    </row>
    <row r="3410" spans="1:12" x14ac:dyDescent="0.2">
      <c r="A3410" t="s">
        <v>102484</v>
      </c>
      <c r="B3410">
        <v>-5.8297869939301501</v>
      </c>
      <c r="C3410">
        <v>-7.9504145279333098</v>
      </c>
      <c r="D3410">
        <v>-2.4099461822952501</v>
      </c>
      <c r="E3410">
        <v>-2.8130794409639601</v>
      </c>
      <c r="F3410">
        <v>0.84788527511662504</v>
      </c>
      <c r="G3410">
        <v>-1.1565988831065701</v>
      </c>
      <c r="I3410">
        <v>1.9748276959914799</v>
      </c>
      <c r="J3410">
        <v>1.1468789287304999</v>
      </c>
      <c r="K3410">
        <v>2.44534905258653</v>
      </c>
      <c r="L3410">
        <v>4.1554160091329297</v>
      </c>
    </row>
    <row r="3411" spans="1:12" x14ac:dyDescent="0.2">
      <c r="A3411" t="s">
        <v>102492</v>
      </c>
      <c r="B3411">
        <v>-2.8206126387042501</v>
      </c>
      <c r="C3411">
        <v>-4.2349319424257601</v>
      </c>
      <c r="D3411">
        <v>-1.3569524584964201</v>
      </c>
      <c r="E3411">
        <v>0.47819468587026998</v>
      </c>
      <c r="F3411">
        <v>-2.4568926973643102</v>
      </c>
      <c r="H3411">
        <v>-3.3944947823780298</v>
      </c>
      <c r="I3411">
        <v>4.4452155380821301</v>
      </c>
      <c r="J3411">
        <v>8.6192647117717698</v>
      </c>
      <c r="K3411">
        <v>6.9042838516963903</v>
      </c>
      <c r="L3411">
        <v>9.3985288773815192</v>
      </c>
    </row>
    <row r="3412" spans="1:12" x14ac:dyDescent="0.2">
      <c r="A3412" t="s">
        <v>102500</v>
      </c>
      <c r="B3412">
        <v>4.4755378238855998</v>
      </c>
      <c r="C3412">
        <v>2.20710026973997</v>
      </c>
      <c r="D3412">
        <v>-1.8806927923230601</v>
      </c>
      <c r="E3412">
        <v>-1.64198527441755</v>
      </c>
      <c r="F3412">
        <v>1.2988175965953299</v>
      </c>
      <c r="G3412">
        <v>1.1331235300696101</v>
      </c>
      <c r="H3412">
        <v>1.58444036353024</v>
      </c>
      <c r="I3412">
        <v>-0.80093296968565797</v>
      </c>
      <c r="J3412">
        <v>-0.82478216209302102</v>
      </c>
      <c r="K3412">
        <v>-1.2475132479978499</v>
      </c>
      <c r="L3412">
        <v>-1.9330150562414601</v>
      </c>
    </row>
    <row r="3413" spans="1:12" x14ac:dyDescent="0.2">
      <c r="A3413" t="s">
        <v>102545</v>
      </c>
      <c r="B3413">
        <v>-3.7180001287554099</v>
      </c>
      <c r="C3413">
        <v>-4.6539713317687097</v>
      </c>
      <c r="D3413">
        <v>-0.17715844335008399</v>
      </c>
      <c r="E3413">
        <v>3.9728149580380803E-2</v>
      </c>
      <c r="F3413">
        <v>-0.22693971032577401</v>
      </c>
      <c r="G3413">
        <v>-3.0432405780708001</v>
      </c>
      <c r="H3413">
        <v>-1.9693428222215801</v>
      </c>
      <c r="I3413">
        <v>2.3076057729767498</v>
      </c>
      <c r="J3413">
        <v>5.9501809478643999</v>
      </c>
      <c r="K3413">
        <v>1.56927640042662</v>
      </c>
      <c r="L3413">
        <v>4.1982169305063799</v>
      </c>
    </row>
    <row r="3414" spans="1:12" x14ac:dyDescent="0.2">
      <c r="A3414" t="s">
        <v>102565</v>
      </c>
      <c r="B3414">
        <v>-2.4548296943899199</v>
      </c>
      <c r="C3414">
        <v>-1.5530798506308301</v>
      </c>
      <c r="D3414">
        <v>0.97507029106853305</v>
      </c>
      <c r="E3414">
        <v>-1.0703137144446599</v>
      </c>
      <c r="F3414">
        <v>-0.65316341144948398</v>
      </c>
      <c r="G3414">
        <v>-1.3301475256700399</v>
      </c>
      <c r="I3414">
        <v>3.1062731577413998</v>
      </c>
      <c r="J3414">
        <v>4.5867982786779198</v>
      </c>
      <c r="K3414">
        <v>2.4649919371641</v>
      </c>
      <c r="L3414">
        <v>6.0012057433633004</v>
      </c>
    </row>
    <row r="3415" spans="1:12" x14ac:dyDescent="0.2">
      <c r="A3415" t="s">
        <v>102585</v>
      </c>
      <c r="B3415">
        <v>-2.5426176010253601</v>
      </c>
      <c r="C3415">
        <v>-1.0055350485560399</v>
      </c>
      <c r="D3415">
        <v>6.0525950011142102</v>
      </c>
      <c r="E3415">
        <v>5.9396006568734503</v>
      </c>
      <c r="F3415">
        <v>10.8425222087132</v>
      </c>
      <c r="G3415">
        <v>-2.5113979637633799</v>
      </c>
      <c r="H3415">
        <v>-2.1270192093027198</v>
      </c>
      <c r="I3415">
        <v>6.5593350859885504</v>
      </c>
      <c r="J3415">
        <v>7.9952549516441103</v>
      </c>
      <c r="K3415">
        <v>-1.20037032501167</v>
      </c>
    </row>
    <row r="3416" spans="1:12" x14ac:dyDescent="0.2">
      <c r="A3416" t="s">
        <v>102628</v>
      </c>
      <c r="B3416">
        <v>1.93944274330624</v>
      </c>
      <c r="C3416">
        <v>0.92763333427947003</v>
      </c>
      <c r="D3416">
        <v>-0.67884655259455395</v>
      </c>
      <c r="E3416">
        <v>-0.85940576027989801</v>
      </c>
      <c r="F3416">
        <v>-0.25782548576952102</v>
      </c>
      <c r="G3416">
        <v>-2.6233648299333598</v>
      </c>
      <c r="H3416">
        <v>-4.0919095713907598</v>
      </c>
      <c r="I3416">
        <v>1.1487550578280401</v>
      </c>
      <c r="K3416">
        <v>0.55963213313918403</v>
      </c>
      <c r="L3416">
        <v>-0.60618649366426602</v>
      </c>
    </row>
    <row r="3417" spans="1:12" x14ac:dyDescent="0.2">
      <c r="A3417" t="s">
        <v>102666</v>
      </c>
      <c r="B3417">
        <v>-8.0098533420435594</v>
      </c>
      <c r="C3417">
        <v>-6.9167840342206803</v>
      </c>
      <c r="D3417">
        <v>1.1073836385615801</v>
      </c>
      <c r="E3417">
        <v>1.3995294330110499</v>
      </c>
      <c r="F3417">
        <v>0.112803819555444</v>
      </c>
      <c r="G3417">
        <v>-4.9354806163435399</v>
      </c>
      <c r="H3417">
        <v>-6.4449264247554501</v>
      </c>
      <c r="I3417">
        <v>0.62414020705126305</v>
      </c>
      <c r="J3417">
        <v>2.9140326191760502</v>
      </c>
      <c r="K3417">
        <v>-1.6089423242252601</v>
      </c>
    </row>
    <row r="3418" spans="1:12" x14ac:dyDescent="0.2">
      <c r="A3418" t="s">
        <v>102678</v>
      </c>
      <c r="B3418">
        <v>-0.24550071073136101</v>
      </c>
      <c r="C3418">
        <v>-0.212153804733372</v>
      </c>
      <c r="E3418">
        <v>-1.6752865303383</v>
      </c>
      <c r="F3418">
        <v>0.81699949967287799</v>
      </c>
      <c r="G3418">
        <v>-1.57087628793551</v>
      </c>
      <c r="H3418">
        <v>-2.1148902564503298</v>
      </c>
      <c r="I3418">
        <v>2.6247237051627099</v>
      </c>
      <c r="J3418">
        <v>4.5710669401873103</v>
      </c>
      <c r="K3418">
        <v>2.5985635522916302</v>
      </c>
      <c r="L3418">
        <v>4.8188302904215199</v>
      </c>
    </row>
    <row r="3419" spans="1:12" x14ac:dyDescent="0.2">
      <c r="A3419" t="s">
        <v>102686</v>
      </c>
      <c r="B3419">
        <v>-3.40586534960718</v>
      </c>
      <c r="C3419">
        <v>-4.8104127037900799</v>
      </c>
      <c r="E3419">
        <v>0.27283694102563799</v>
      </c>
      <c r="F3419">
        <v>-0.33812850192326299</v>
      </c>
      <c r="G3419">
        <v>-3.8661970444201899</v>
      </c>
      <c r="H3419">
        <v>-4.63771244974855</v>
      </c>
      <c r="I3419">
        <v>5.8233082804211298</v>
      </c>
      <c r="J3419">
        <v>8.4147573113937995</v>
      </c>
      <c r="K3419">
        <v>2.2567773606417898</v>
      </c>
      <c r="L3419">
        <v>4.6048256835542301</v>
      </c>
    </row>
    <row r="3420" spans="1:12" x14ac:dyDescent="0.2">
      <c r="A3420" t="s">
        <v>102824</v>
      </c>
      <c r="B3420">
        <v>0.29098094092965698</v>
      </c>
      <c r="C3420">
        <v>1.6707298513809801</v>
      </c>
      <c r="D3420">
        <v>0.44581690109634498</v>
      </c>
      <c r="F3420">
        <v>1.2555775109740901</v>
      </c>
      <c r="G3420">
        <v>-4.8962922131840498</v>
      </c>
      <c r="H3420">
        <v>-4.95912970033703</v>
      </c>
      <c r="I3420">
        <v>0.18957118887049901</v>
      </c>
      <c r="J3420">
        <v>0.76932680495578298</v>
      </c>
      <c r="K3420">
        <v>-3.3296590132209598</v>
      </c>
      <c r="L3420">
        <v>-2.4947771492681001</v>
      </c>
    </row>
    <row r="3421" spans="1:12" x14ac:dyDescent="0.2">
      <c r="A3421" t="s">
        <v>102835</v>
      </c>
      <c r="B3421">
        <v>0.33487489424737699</v>
      </c>
      <c r="C3421">
        <v>1.7880608803970099</v>
      </c>
      <c r="E3421">
        <v>0.217334847824387</v>
      </c>
      <c r="F3421">
        <v>0.48343312488040902</v>
      </c>
      <c r="G3421">
        <v>-3.89978710427118</v>
      </c>
      <c r="H3421">
        <v>-3.3763013530994401</v>
      </c>
      <c r="I3421">
        <v>0.59673495365247597</v>
      </c>
      <c r="J3421">
        <v>-2.24838990717478E-2</v>
      </c>
      <c r="K3421">
        <v>-2.9250155909228899</v>
      </c>
      <c r="L3421">
        <v>-2.9388367085177198</v>
      </c>
    </row>
    <row r="3422" spans="1:12" x14ac:dyDescent="0.2">
      <c r="A3422" t="s">
        <v>102846</v>
      </c>
      <c r="B3422">
        <v>5.14370133549978</v>
      </c>
      <c r="C3422">
        <v>6.0008035412582004</v>
      </c>
      <c r="D3422">
        <v>0.71044359608243901</v>
      </c>
      <c r="E3422">
        <v>0.38384112742814203</v>
      </c>
      <c r="F3422">
        <v>1.2308688906190901</v>
      </c>
      <c r="G3422">
        <v>-10.461045461832301</v>
      </c>
      <c r="H3422">
        <v>-10.1867083797194</v>
      </c>
      <c r="I3422">
        <v>-0.139291851914945</v>
      </c>
      <c r="K3422">
        <v>-8.2678801960237003</v>
      </c>
      <c r="L3422">
        <v>-11.2315152246252</v>
      </c>
    </row>
    <row r="3423" spans="1:12" x14ac:dyDescent="0.2">
      <c r="A3423" t="s">
        <v>102863</v>
      </c>
      <c r="B3423">
        <v>1.5005032101290401</v>
      </c>
      <c r="C3423">
        <v>2.5143958219248002</v>
      </c>
      <c r="D3423">
        <v>-1.7279815129319E-2</v>
      </c>
      <c r="E3423">
        <v>0.367190499467766</v>
      </c>
      <c r="F3423">
        <v>0.61315338174414702</v>
      </c>
      <c r="G3423">
        <v>-2.2874642314234102</v>
      </c>
      <c r="H3423">
        <v>-1.920827010812</v>
      </c>
      <c r="I3423">
        <v>0.43230343325975501</v>
      </c>
      <c r="J3423">
        <v>4.5685234387576101E-2</v>
      </c>
      <c r="K3423">
        <v>-1.5028707475063501</v>
      </c>
      <c r="L3423">
        <v>-2.01326678381669</v>
      </c>
    </row>
    <row r="3424" spans="1:12" x14ac:dyDescent="0.2">
      <c r="A3424" t="s">
        <v>102887</v>
      </c>
      <c r="B3424">
        <v>2.1003872388045499</v>
      </c>
      <c r="C3424">
        <v>1.47517813635427</v>
      </c>
      <c r="D3424">
        <v>1.48227145645855</v>
      </c>
      <c r="F3424">
        <v>0.27958700695167898</v>
      </c>
      <c r="G3424">
        <v>-3.3231577434957602</v>
      </c>
      <c r="H3424">
        <v>-3.7098475565403102</v>
      </c>
      <c r="I3424">
        <v>6.03749942762173E-2</v>
      </c>
      <c r="J3424">
        <v>-0.45771759731204598</v>
      </c>
      <c r="K3424">
        <v>-4.1625173193102096</v>
      </c>
      <c r="L3424">
        <v>-3.1367909698699599</v>
      </c>
    </row>
    <row r="3425" spans="1:12" x14ac:dyDescent="0.2">
      <c r="A3425" t="s">
        <v>102896</v>
      </c>
      <c r="B3425">
        <v>1.58829111676448</v>
      </c>
      <c r="C3425">
        <v>1.8606943745497899</v>
      </c>
      <c r="D3425">
        <v>1.74689815144464</v>
      </c>
      <c r="E3425">
        <v>3.9728149580380803E-2</v>
      </c>
      <c r="F3425">
        <v>3.2631529148176499</v>
      </c>
      <c r="G3425">
        <v>-4.6107767044505801</v>
      </c>
      <c r="H3425">
        <v>-7.4940808464876403</v>
      </c>
      <c r="I3425">
        <v>-1.2159268068672899</v>
      </c>
      <c r="J3425">
        <v>0.98432176432749696</v>
      </c>
      <c r="K3425">
        <v>-6.5943064300141803</v>
      </c>
      <c r="L3425">
        <v>-8.9844668525186506</v>
      </c>
    </row>
    <row r="3426" spans="1:12" x14ac:dyDescent="0.2">
      <c r="A3426" t="s">
        <v>102925</v>
      </c>
      <c r="B3426">
        <v>-2.0012588434401501</v>
      </c>
      <c r="C3426">
        <v>-1.7989162923787001</v>
      </c>
      <c r="D3426">
        <v>-1.7279815129319E-2</v>
      </c>
      <c r="E3426">
        <v>-1.2201693660880399</v>
      </c>
      <c r="F3426">
        <v>0.248701231507932</v>
      </c>
      <c r="G3426">
        <v>-0.61355958218214202</v>
      </c>
      <c r="H3426">
        <v>-2.0299875864835601</v>
      </c>
      <c r="I3426">
        <v>4.9267649906608204</v>
      </c>
      <c r="J3426">
        <v>6.9412552727730299</v>
      </c>
      <c r="K3426">
        <v>4.6767807405992201</v>
      </c>
      <c r="L3426">
        <v>7.6918421376148798</v>
      </c>
    </row>
    <row r="3427" spans="1:12" x14ac:dyDescent="0.2">
      <c r="A3427" t="s">
        <v>102952</v>
      </c>
      <c r="B3427">
        <v>-2.5084778595560202</v>
      </c>
      <c r="C3427">
        <v>-3.6538639892035198</v>
      </c>
      <c r="D3427">
        <v>-2.0681367012715501</v>
      </c>
      <c r="E3427">
        <v>0.40604196470864301</v>
      </c>
      <c r="F3427">
        <v>-1.83300003340062</v>
      </c>
      <c r="G3427">
        <v>-1.10621379333007</v>
      </c>
      <c r="H3427">
        <v>3.7998874849837501E-2</v>
      </c>
      <c r="I3427">
        <v>1.9317622977933799</v>
      </c>
      <c r="J3427">
        <v>3.23390316848519</v>
      </c>
      <c r="K3427">
        <v>1.22749020877679</v>
      </c>
      <c r="L3427">
        <v>2.1384225894087199</v>
      </c>
    </row>
    <row r="3428" spans="1:12" x14ac:dyDescent="0.2">
      <c r="A3428" t="s">
        <v>103034</v>
      </c>
      <c r="B3428">
        <v>-5.8200327820817597</v>
      </c>
      <c r="C3428">
        <v>-5.6987762091971499</v>
      </c>
      <c r="D3428">
        <v>4.8876858617204498E-2</v>
      </c>
      <c r="F3428">
        <v>0.236346921330433</v>
      </c>
      <c r="G3428">
        <v>-2.9536670851348199</v>
      </c>
      <c r="H3428">
        <v>-3.08520648464195</v>
      </c>
      <c r="I3428">
        <v>0.42055832466027399</v>
      </c>
      <c r="J3428">
        <v>1.35138632910847</v>
      </c>
      <c r="K3428">
        <v>-0.18286890389320801</v>
      </c>
      <c r="L3428">
        <v>-1.6234792641733899E-3</v>
      </c>
    </row>
    <row r="3429" spans="1:12" x14ac:dyDescent="0.2">
      <c r="A3429" t="s">
        <v>103062</v>
      </c>
      <c r="B3429">
        <v>-2.2694996692706599</v>
      </c>
      <c r="C3429">
        <v>-2.8101980186597002</v>
      </c>
      <c r="D3429">
        <v>0.28042521673003701</v>
      </c>
      <c r="E3429">
        <v>0.461544057909894</v>
      </c>
      <c r="F3429">
        <v>1.6323839713877999</v>
      </c>
      <c r="H3429">
        <v>0.91128348022229899</v>
      </c>
      <c r="I3429">
        <v>-3.38485686157129</v>
      </c>
      <c r="J3429">
        <v>-3.3103336436099098</v>
      </c>
      <c r="K3429">
        <v>-0.58751232619128402</v>
      </c>
      <c r="L3429">
        <v>0.83834460268993805</v>
      </c>
    </row>
    <row r="3430" spans="1:12" x14ac:dyDescent="0.2">
      <c r="A3430" t="s">
        <v>103070</v>
      </c>
      <c r="B3430">
        <v>-2.94254028680903</v>
      </c>
      <c r="C3430">
        <v>-1.35752813560412</v>
      </c>
      <c r="D3430">
        <v>4.8231834806579803</v>
      </c>
      <c r="E3430">
        <v>4.5686989548025299</v>
      </c>
      <c r="F3430">
        <v>6.06758132510988</v>
      </c>
      <c r="G3430">
        <v>-4.5547932713655896</v>
      </c>
      <c r="H3430">
        <v>-3.8372015614904602</v>
      </c>
      <c r="I3430">
        <v>4.9150198820613404</v>
      </c>
      <c r="J3430">
        <v>10.0717916324051</v>
      </c>
      <c r="K3430">
        <v>-1.82894263149412</v>
      </c>
    </row>
    <row r="3431" spans="1:12" x14ac:dyDescent="0.2">
      <c r="A3431" t="s">
        <v>103097</v>
      </c>
      <c r="B3431">
        <v>-3.6253351161957799</v>
      </c>
      <c r="C3431">
        <v>-8.7158598124664408</v>
      </c>
      <c r="E3431">
        <v>0.217334847824387</v>
      </c>
      <c r="F3431">
        <v>-1.5426737442294001</v>
      </c>
      <c r="G3431">
        <v>-5.2489878416194999</v>
      </c>
      <c r="H3431">
        <v>-5.2380956159421199</v>
      </c>
      <c r="I3431">
        <v>4.6174771308745104</v>
      </c>
      <c r="J3431">
        <v>7.6334341663600096</v>
      </c>
      <c r="K3431">
        <v>7.2488595615286699E-2</v>
      </c>
      <c r="L3431">
        <v>3.3528987333805902</v>
      </c>
    </row>
    <row r="3432" spans="1:12" x14ac:dyDescent="0.2">
      <c r="A3432" t="s">
        <v>103105</v>
      </c>
      <c r="B3432">
        <v>-0.89903290457296603</v>
      </c>
      <c r="C3432">
        <v>-2.2235428735795599</v>
      </c>
      <c r="E3432">
        <v>0.14518212666275901</v>
      </c>
      <c r="F3432">
        <v>-1.3264733161231701</v>
      </c>
      <c r="G3432">
        <v>-1.06702539017058</v>
      </c>
      <c r="H3432">
        <v>-1.52057156668296</v>
      </c>
      <c r="I3432">
        <v>0.38923803506166099</v>
      </c>
      <c r="J3432">
        <v>4.13058946245014</v>
      </c>
      <c r="K3432">
        <v>3.4196361276343201</v>
      </c>
      <c r="L3432">
        <v>5.79790136683937</v>
      </c>
    </row>
    <row r="3433" spans="1:12" x14ac:dyDescent="0.2">
      <c r="A3433" t="s">
        <v>103113</v>
      </c>
      <c r="B3433">
        <v>-0.372305464760329</v>
      </c>
      <c r="C3433">
        <v>-0.34624640932311801</v>
      </c>
      <c r="D3433">
        <v>0.76557415753787506</v>
      </c>
      <c r="F3433">
        <v>0.37224433328292</v>
      </c>
      <c r="G3433">
        <v>-4.6611617942270804</v>
      </c>
      <c r="H3433">
        <v>-3.5461066930329701</v>
      </c>
      <c r="I3433">
        <v>1.00781375463428</v>
      </c>
      <c r="J3433">
        <v>0.76932680495578298</v>
      </c>
      <c r="K3433">
        <v>-6.8940173343264105E-2</v>
      </c>
      <c r="L3433">
        <v>-0.525934766089033</v>
      </c>
    </row>
    <row r="3434" spans="1:12" x14ac:dyDescent="0.2">
      <c r="A3434" t="s">
        <v>103154</v>
      </c>
      <c r="B3434">
        <v>-1.2696929548114899</v>
      </c>
      <c r="C3434">
        <v>-1.75421875751545</v>
      </c>
      <c r="D3434">
        <v>-1.7279815129319E-2</v>
      </c>
      <c r="E3434">
        <v>-1.40887648297229</v>
      </c>
      <c r="F3434">
        <v>-1.0739282219544099E-2</v>
      </c>
      <c r="G3434">
        <v>-0.71992810504362703</v>
      </c>
      <c r="H3434">
        <v>-1.21128326894688</v>
      </c>
      <c r="I3434">
        <v>4.3121043072880196</v>
      </c>
      <c r="J3434">
        <v>4.7336241045903096</v>
      </c>
      <c r="K3434">
        <v>3.7064222424669402</v>
      </c>
      <c r="L3434">
        <v>5.45014388068003</v>
      </c>
    </row>
    <row r="3435" spans="1:12" x14ac:dyDescent="0.2">
      <c r="A3435" t="s">
        <v>103162</v>
      </c>
      <c r="B3435">
        <v>-3.87894462425372</v>
      </c>
      <c r="C3435">
        <v>-4.6316225643370901</v>
      </c>
      <c r="E3435">
        <v>1.5105336194135499</v>
      </c>
      <c r="F3435">
        <v>-1.0423241820407001</v>
      </c>
      <c r="G3435">
        <v>-3.3287560868042601</v>
      </c>
      <c r="H3435">
        <v>-1.00509107045616</v>
      </c>
      <c r="I3435">
        <v>2.8870311305511001</v>
      </c>
      <c r="J3435">
        <v>5.19507670031496</v>
      </c>
      <c r="K3435">
        <v>3.5257077043532399</v>
      </c>
      <c r="L3435">
        <v>6.2366108109173197</v>
      </c>
    </row>
    <row r="3436" spans="1:12" x14ac:dyDescent="0.2">
      <c r="A3436" t="s">
        <v>103170</v>
      </c>
      <c r="B3436">
        <v>-1.5915819458081</v>
      </c>
      <c r="C3436">
        <v>-1.3072434088829701</v>
      </c>
      <c r="E3436">
        <v>-0.24888273506612901</v>
      </c>
      <c r="F3436">
        <v>0.21781545606418401</v>
      </c>
      <c r="G3436">
        <v>-1.83399842343497</v>
      </c>
      <c r="H3436">
        <v>-3.3277855416898601</v>
      </c>
      <c r="I3436">
        <v>7.3462573621537199</v>
      </c>
      <c r="J3436">
        <v>10.905552572407601</v>
      </c>
      <c r="K3436">
        <v>3.3882075123102</v>
      </c>
      <c r="L3436">
        <v>4.8188302904215199</v>
      </c>
    </row>
    <row r="3437" spans="1:12" x14ac:dyDescent="0.2">
      <c r="A3437" t="s">
        <v>103215</v>
      </c>
      <c r="B3437">
        <v>-3.0595908289896099</v>
      </c>
      <c r="C3437">
        <v>-3.7264974833563</v>
      </c>
      <c r="D3437">
        <v>-0.66230738415792301</v>
      </c>
      <c r="E3437">
        <v>-0.57079487563338904</v>
      </c>
      <c r="F3437">
        <v>6.3386578845449001E-2</v>
      </c>
      <c r="H3437">
        <v>-1.79347300586185</v>
      </c>
      <c r="I3437">
        <v>2.0061479855900899</v>
      </c>
      <c r="J3437">
        <v>2.9874455321322402</v>
      </c>
      <c r="K3437">
        <v>2.3510632066141599</v>
      </c>
      <c r="L3437">
        <v>2.9890909017062</v>
      </c>
    </row>
    <row r="3438" spans="1:12" x14ac:dyDescent="0.2">
      <c r="A3438" t="s">
        <v>103297</v>
      </c>
      <c r="B3438">
        <v>-2.7620873676139599</v>
      </c>
      <c r="C3438">
        <v>-1.9553576644000701</v>
      </c>
      <c r="D3438">
        <v>1.6531761969704</v>
      </c>
      <c r="E3438">
        <v>-0.60409613155413999</v>
      </c>
      <c r="F3438">
        <v>1.8732930198490301</v>
      </c>
      <c r="G3438">
        <v>-2.6849466063268501</v>
      </c>
      <c r="H3438">
        <v>-1.0718003111443299</v>
      </c>
      <c r="I3438">
        <v>1.9435074063928599</v>
      </c>
      <c r="J3438">
        <v>1.3146798726303699</v>
      </c>
      <c r="K3438">
        <v>-0.56394086469819205</v>
      </c>
      <c r="L3438">
        <v>-6.9735944358556299E-3</v>
      </c>
    </row>
    <row r="3439" spans="1:12" x14ac:dyDescent="0.2">
      <c r="A3439" t="s">
        <v>103405</v>
      </c>
      <c r="B3439">
        <v>-1.6696156405951601</v>
      </c>
      <c r="C3439">
        <v>-2.50290246647487</v>
      </c>
      <c r="D3439">
        <v>-0.26536734167878201</v>
      </c>
      <c r="E3439">
        <v>7.3029405501131905E-2</v>
      </c>
      <c r="F3439">
        <v>1.61502795795478E-3</v>
      </c>
      <c r="G3439">
        <v>-2.40502944090189</v>
      </c>
      <c r="H3439">
        <v>-0.99902659402996097</v>
      </c>
      <c r="I3439">
        <v>0.16999600787136501</v>
      </c>
      <c r="J3439">
        <v>2.9953895896962901E-2</v>
      </c>
      <c r="L3439">
        <v>0.30333308552171401</v>
      </c>
    </row>
    <row r="3440" spans="1:12" x14ac:dyDescent="0.2">
      <c r="A3440" t="s">
        <v>103417</v>
      </c>
      <c r="B3440">
        <v>-13.4234409178957</v>
      </c>
      <c r="C3440">
        <v>-15.548995454685601</v>
      </c>
      <c r="D3440">
        <v>-1.3734916269330499</v>
      </c>
      <c r="F3440">
        <v>-1.0855642676619399</v>
      </c>
      <c r="G3440">
        <v>-1.6100646910950001</v>
      </c>
      <c r="H3440">
        <v>0.55954384750283503</v>
      </c>
      <c r="I3440">
        <v>4.5391764068779699</v>
      </c>
      <c r="J3440">
        <v>6.3487081896266</v>
      </c>
      <c r="K3440">
        <v>6.4917832755672897</v>
      </c>
      <c r="L3440">
        <v>8.94911920296021</v>
      </c>
    </row>
    <row r="3441" spans="1:12" x14ac:dyDescent="0.2">
      <c r="A3441" t="s">
        <v>103518</v>
      </c>
      <c r="B3441">
        <v>-6.7076660602845397</v>
      </c>
      <c r="C3441">
        <v>-6.5647909471726003</v>
      </c>
      <c r="D3441">
        <v>0.749034989101245</v>
      </c>
      <c r="E3441">
        <v>1.81579513202044</v>
      </c>
      <c r="F3441">
        <v>2.8369292136939399</v>
      </c>
      <c r="G3441">
        <v>-4.8291120934820499</v>
      </c>
      <c r="H3441">
        <v>-6.0082841220692202</v>
      </c>
      <c r="I3441">
        <v>1.8221412841982401</v>
      </c>
      <c r="J3441">
        <v>3.4908483638318701</v>
      </c>
      <c r="K3441">
        <v>-0.51679794171200799</v>
      </c>
    </row>
    <row r="3442" spans="1:12" x14ac:dyDescent="0.2">
      <c r="A3442" t="s">
        <v>103571</v>
      </c>
      <c r="B3442">
        <v>-0.81612210386171802</v>
      </c>
      <c r="C3442">
        <v>-1.67041087964686</v>
      </c>
      <c r="D3442">
        <v>-0.57961154197476905</v>
      </c>
      <c r="F3442">
        <v>0.63168484701039596</v>
      </c>
      <c r="G3442">
        <v>-2.8361018756563299</v>
      </c>
      <c r="H3442">
        <v>-1.1385095518325099</v>
      </c>
      <c r="I3442">
        <v>1.5676639312095</v>
      </c>
      <c r="J3442">
        <v>2.2166099460922002</v>
      </c>
      <c r="K3442">
        <v>2.0957057071056702</v>
      </c>
      <c r="L3442">
        <v>4.51922384080732</v>
      </c>
    </row>
    <row r="3443" spans="1:12" x14ac:dyDescent="0.2">
      <c r="A3443" t="s">
        <v>103613</v>
      </c>
      <c r="B3443">
        <v>-0.64054629059083901</v>
      </c>
      <c r="C3443">
        <v>-0.31831045003358799</v>
      </c>
      <c r="E3443">
        <v>0.57254824431239804</v>
      </c>
      <c r="F3443">
        <v>0.86023958529412403</v>
      </c>
      <c r="G3443">
        <v>-2.9704621150603101</v>
      </c>
      <c r="H3443">
        <v>-4.1101030006693504</v>
      </c>
      <c r="I3443">
        <v>1.4502128452147001</v>
      </c>
      <c r="J3443">
        <v>3.9680322980471301</v>
      </c>
      <c r="K3443">
        <v>-0.15536886548460099</v>
      </c>
      <c r="L3443">
        <v>0.15887997588629399</v>
      </c>
    </row>
    <row r="3444" spans="1:12" x14ac:dyDescent="0.2">
      <c r="A3444" t="s">
        <v>103622</v>
      </c>
      <c r="B3444">
        <v>-8.6877710655061193</v>
      </c>
      <c r="C3444">
        <v>-8.7493829636138791</v>
      </c>
      <c r="D3444">
        <v>0.21978159912905701</v>
      </c>
      <c r="F3444">
        <v>-3.5447902574541702E-2</v>
      </c>
      <c r="G3444">
        <v>-5.1482176620665099</v>
      </c>
      <c r="H3444">
        <v>-4.9409362710584297</v>
      </c>
      <c r="I3444">
        <v>3.2902798591332498</v>
      </c>
      <c r="J3444">
        <v>5.1269075668556399</v>
      </c>
      <c r="K3444">
        <v>5.0382098168266296</v>
      </c>
      <c r="L3444">
        <v>7.0551784321847002</v>
      </c>
    </row>
    <row r="3445" spans="1:12" x14ac:dyDescent="0.2">
      <c r="A3445" t="s">
        <v>103631</v>
      </c>
      <c r="B3445">
        <v>1.8906716840643301</v>
      </c>
      <c r="C3445">
        <v>3.5200903563478998</v>
      </c>
      <c r="D3445">
        <v>8.7468251636009797E-2</v>
      </c>
      <c r="E3445">
        <v>-1.2756714592892899</v>
      </c>
      <c r="G3445">
        <v>1.3122705159415899</v>
      </c>
      <c r="H3445">
        <v>1.3539902593347299</v>
      </c>
      <c r="I3445">
        <v>-2.08897987942865</v>
      </c>
      <c r="J3445">
        <v>-4.4167711174497004</v>
      </c>
      <c r="K3445">
        <v>-2.8071582834574298</v>
      </c>
      <c r="L3445">
        <v>-4.0516606642276303</v>
      </c>
    </row>
    <row r="3446" spans="1:12" x14ac:dyDescent="0.2">
      <c r="A3446" t="s">
        <v>103647</v>
      </c>
      <c r="B3446">
        <v>-2.5328633891769798</v>
      </c>
      <c r="D3446">
        <v>1.42162783885757</v>
      </c>
      <c r="E3446">
        <v>1.3551277584500501</v>
      </c>
      <c r="F3446">
        <v>1.1629201846428501</v>
      </c>
      <c r="G3446">
        <v>-3.3735428332722601</v>
      </c>
      <c r="H3446">
        <v>-3.51578431090199</v>
      </c>
      <c r="I3446">
        <v>1.7555856688011799</v>
      </c>
      <c r="J3446">
        <v>2.9140326191760502</v>
      </c>
      <c r="K3446">
        <v>-1.0196557868979701</v>
      </c>
      <c r="L3446">
        <v>-2.3128732334309001</v>
      </c>
    </row>
    <row r="3447" spans="1:12" x14ac:dyDescent="0.2">
      <c r="A3447" t="s">
        <v>103676</v>
      </c>
      <c r="B3447">
        <v>-1.2696929548114899</v>
      </c>
      <c r="D3447">
        <v>0.84275694357548603</v>
      </c>
      <c r="E3447">
        <v>-1.41442669229242</v>
      </c>
      <c r="F3447">
        <v>-6.6333678018288794E-2</v>
      </c>
      <c r="G3447">
        <v>-2.2594725148809101</v>
      </c>
      <c r="H3447">
        <v>-2.3999206484816198</v>
      </c>
      <c r="I3447">
        <v>1.2896963610218</v>
      </c>
      <c r="J3447">
        <v>1.57162506797706</v>
      </c>
      <c r="K3447">
        <v>0.65784655602706699</v>
      </c>
      <c r="L3447">
        <v>1.8281159094511501</v>
      </c>
    </row>
    <row r="3448" spans="1:12" x14ac:dyDescent="0.2">
      <c r="A3448" t="s">
        <v>103693</v>
      </c>
      <c r="B3448">
        <v>-0.44058494769900503</v>
      </c>
      <c r="C3448">
        <v>-0.63119319407632901</v>
      </c>
      <c r="D3448">
        <v>0.153624925382533</v>
      </c>
      <c r="E3448">
        <v>-0.96485973736227704</v>
      </c>
      <c r="G3448">
        <v>-0.17688880411920299</v>
      </c>
      <c r="H3448">
        <v>-1.06573583471813</v>
      </c>
      <c r="I3448">
        <v>3.86187514430795</v>
      </c>
      <c r="J3448">
        <v>4.8752061510058304</v>
      </c>
      <c r="K3448">
        <v>1.34141893932673</v>
      </c>
      <c r="L3448">
        <v>2.2882258142158198</v>
      </c>
    </row>
    <row r="3449" spans="1:12" x14ac:dyDescent="0.2">
      <c r="A3449" t="s">
        <v>103713</v>
      </c>
      <c r="B3449">
        <v>-9.2779008823332401</v>
      </c>
      <c r="C3449">
        <v>-8.9840450216459296</v>
      </c>
      <c r="D3449">
        <v>0.80416555055668104</v>
      </c>
      <c r="E3449">
        <v>3.9728149580380803E-2</v>
      </c>
      <c r="F3449">
        <v>1.0579085481341099</v>
      </c>
      <c r="G3449">
        <v>-7.2531947460622197</v>
      </c>
      <c r="H3449">
        <v>-9.3316172036255303</v>
      </c>
      <c r="I3449">
        <v>1.6146443656074201</v>
      </c>
      <c r="J3449">
        <v>1.2937047546428899</v>
      </c>
      <c r="K3449">
        <v>-1.4792992860132601</v>
      </c>
      <c r="L3449">
        <v>-0.616886724007631</v>
      </c>
    </row>
    <row r="3450" spans="1:12" x14ac:dyDescent="0.2">
      <c r="A3450" t="s">
        <v>103741</v>
      </c>
      <c r="B3450">
        <v>-5.8102785702333799</v>
      </c>
      <c r="C3450">
        <v>-3.48066104160843</v>
      </c>
      <c r="D3450">
        <v>0.29696438516666801</v>
      </c>
      <c r="E3450">
        <v>-1.6752865303383</v>
      </c>
      <c r="F3450">
        <v>-1.07938711257319</v>
      </c>
      <c r="H3450">
        <v>-5.8991235463976599</v>
      </c>
      <c r="I3450">
        <v>6.34009305879826</v>
      </c>
      <c r="J3450">
        <v>10.826895879954501</v>
      </c>
      <c r="K3450">
        <v>8.0514283110268607</v>
      </c>
      <c r="L3450">
        <v>11.276419302641999</v>
      </c>
    </row>
    <row r="3451" spans="1:12" x14ac:dyDescent="0.2">
      <c r="A3451" t="s">
        <v>103778</v>
      </c>
      <c r="B3451">
        <v>-4.1959565093261402</v>
      </c>
      <c r="C3451">
        <v>-6.2351466275561398</v>
      </c>
      <c r="E3451">
        <v>-0.64849780611514096</v>
      </c>
      <c r="F3451">
        <v>0.36606717819417101</v>
      </c>
      <c r="G3451">
        <v>-6.9620808940202599</v>
      </c>
      <c r="H3451">
        <v>-6.7299568167867401</v>
      </c>
      <c r="I3451">
        <v>2.5425079449663501</v>
      </c>
      <c r="J3451">
        <v>5.5201910291209701</v>
      </c>
      <c r="K3451">
        <v>2.0799913994436099</v>
      </c>
      <c r="L3451">
        <v>4.2998691187683402</v>
      </c>
    </row>
    <row r="3452" spans="1:12" x14ac:dyDescent="0.2">
      <c r="A3452" t="s">
        <v>103831</v>
      </c>
      <c r="B3452">
        <v>0.105650915810396</v>
      </c>
      <c r="D3452">
        <v>1.8075417690456199</v>
      </c>
      <c r="E3452">
        <v>0.15073233598288399</v>
      </c>
      <c r="F3452">
        <v>0.86023958529412403</v>
      </c>
      <c r="G3452">
        <v>1.72094957746203</v>
      </c>
      <c r="H3452">
        <v>2.7488198373601902</v>
      </c>
      <c r="I3452">
        <v>-3.75678530055482</v>
      </c>
      <c r="J3452">
        <v>-3.3837465565660998</v>
      </c>
      <c r="K3452">
        <v>-1.3692991323788299</v>
      </c>
      <c r="L3452">
        <v>-2.0721180507052002</v>
      </c>
    </row>
    <row r="3453" spans="1:12" x14ac:dyDescent="0.2">
      <c r="A3453" t="s">
        <v>103842</v>
      </c>
      <c r="B3453">
        <v>-3.2595521718814502</v>
      </c>
      <c r="C3453">
        <v>-2.6369950710646202</v>
      </c>
      <c r="D3453">
        <v>-0.122027881894648</v>
      </c>
      <c r="E3453">
        <v>-1.17021748220691</v>
      </c>
      <c r="F3453">
        <v>-5.397936784079E-2</v>
      </c>
      <c r="G3453">
        <v>-0.30005235690618598</v>
      </c>
      <c r="H3453">
        <v>0.31090031402873203</v>
      </c>
      <c r="I3453">
        <v>1.8417164651973701</v>
      </c>
      <c r="J3453">
        <v>0.98432176432749696</v>
      </c>
      <c r="K3453">
        <v>2.0446342072039698</v>
      </c>
      <c r="L3453">
        <v>2.8927888286159198</v>
      </c>
    </row>
    <row r="3454" spans="1:12" x14ac:dyDescent="0.2">
      <c r="A3454" t="s">
        <v>103851</v>
      </c>
      <c r="B3454">
        <v>-1.90371672495633</v>
      </c>
      <c r="C3454">
        <v>-2.4135073967483698</v>
      </c>
      <c r="D3454">
        <v>0.78762638212004998</v>
      </c>
      <c r="E3454">
        <v>-1.07586392376478</v>
      </c>
      <c r="F3454">
        <v>-9.7219453462035907E-2</v>
      </c>
      <c r="G3454">
        <v>0.76923121501716496</v>
      </c>
      <c r="H3454">
        <v>-0.58664219704852005</v>
      </c>
      <c r="J3454">
        <v>2.7147689982949501</v>
      </c>
      <c r="K3454">
        <v>1.0585614014096301</v>
      </c>
      <c r="L3454">
        <v>2.7001846824353599</v>
      </c>
    </row>
    <row r="3455" spans="1:12" x14ac:dyDescent="0.2">
      <c r="A3455" t="s">
        <v>103870</v>
      </c>
      <c r="B3455">
        <v>-5.24941138895141</v>
      </c>
      <c r="C3455">
        <v>-2.4693793153274299</v>
      </c>
      <c r="E3455">
        <v>2.2209604123895801</v>
      </c>
      <c r="F3455">
        <v>0.64403915718789395</v>
      </c>
      <c r="G3455">
        <v>-1.5596796013185099</v>
      </c>
      <c r="H3455">
        <v>-1.4356688967161899</v>
      </c>
      <c r="I3455">
        <v>0.16999600787136501</v>
      </c>
      <c r="J3455">
        <v>1.7708886888581601</v>
      </c>
      <c r="K3455">
        <v>-0.63858382609298303</v>
      </c>
      <c r="L3455">
        <v>-4.9774515809313601E-2</v>
      </c>
    </row>
    <row r="3456" spans="1:12" x14ac:dyDescent="0.2">
      <c r="A3456" t="s">
        <v>103948</v>
      </c>
      <c r="B3456">
        <v>-2.5767573424946999</v>
      </c>
      <c r="C3456">
        <v>-3.6035792624823699</v>
      </c>
      <c r="D3456">
        <v>1.7303589830080099</v>
      </c>
      <c r="E3456">
        <v>0.78345619847715497</v>
      </c>
      <c r="F3456">
        <v>4.5232925529225296</v>
      </c>
      <c r="G3456">
        <v>-2.3378493211998999</v>
      </c>
      <c r="H3456">
        <v>-4.5406808269293899</v>
      </c>
      <c r="I3456">
        <v>7.7025256563379498</v>
      </c>
      <c r="J3456">
        <v>3.6796244257192301</v>
      </c>
      <c r="K3456">
        <v>-0.67394101833261999</v>
      </c>
      <c r="L3456">
        <v>-0.80949087018819099</v>
      </c>
    </row>
    <row r="3457" spans="1:12" x14ac:dyDescent="0.2">
      <c r="A3457" t="s">
        <v>103959</v>
      </c>
      <c r="B3457">
        <v>-3.2351666422604901</v>
      </c>
      <c r="C3457">
        <v>-2.6872797977857701</v>
      </c>
      <c r="D3457">
        <v>5.4571849373954997</v>
      </c>
      <c r="E3457">
        <v>6.1172073551174497</v>
      </c>
      <c r="F3457">
        <v>5.2769054737499603</v>
      </c>
      <c r="G3457">
        <v>-3.4631163262082398</v>
      </c>
      <c r="H3457">
        <v>-1.70250585946889</v>
      </c>
      <c r="I3457">
        <v>2.8948612029507501</v>
      </c>
      <c r="J3457">
        <v>5.4205592186804203</v>
      </c>
      <c r="K3457">
        <v>-2.3318004766800802</v>
      </c>
    </row>
    <row r="3458" spans="1:12" x14ac:dyDescent="0.2">
      <c r="A3458" t="s">
        <v>103967</v>
      </c>
      <c r="B3458">
        <v>-3.43512798515233</v>
      </c>
      <c r="C3458">
        <v>-2.4079202048904702</v>
      </c>
      <c r="D3458">
        <v>0.45132995724188901</v>
      </c>
      <c r="E3458">
        <v>-0.37098734010888201</v>
      </c>
      <c r="F3458">
        <v>1.40382923310407</v>
      </c>
      <c r="G3458">
        <v>-1.6716464674884901</v>
      </c>
      <c r="H3458">
        <v>-4.1040385242431601</v>
      </c>
      <c r="I3458">
        <v>2.32326591777605</v>
      </c>
      <c r="J3458">
        <v>2.26904774106091</v>
      </c>
      <c r="K3458">
        <v>-1.11001305595482</v>
      </c>
      <c r="L3458">
        <v>-0.78809040950146203</v>
      </c>
    </row>
    <row r="3459" spans="1:12" x14ac:dyDescent="0.2">
      <c r="A3459" t="s">
        <v>103979</v>
      </c>
      <c r="B3459">
        <v>-2.5767573424946999</v>
      </c>
      <c r="C3459">
        <v>-3.2795221347238201</v>
      </c>
      <c r="D3459">
        <v>6.5416027053835299E-2</v>
      </c>
      <c r="E3459">
        <v>0.55589761635202295</v>
      </c>
      <c r="F3459">
        <v>-2.4321840770093202</v>
      </c>
      <c r="G3459">
        <v>-3.2727726537192701</v>
      </c>
      <c r="H3459">
        <v>-0.57451324419612504</v>
      </c>
      <c r="J3459">
        <v>4.8017932380496298</v>
      </c>
      <c r="K3459">
        <v>1.1567758242975099</v>
      </c>
      <c r="L3459">
        <v>4.0965647422444196</v>
      </c>
    </row>
    <row r="3460" spans="1:12" x14ac:dyDescent="0.2">
      <c r="A3460" t="s">
        <v>103995</v>
      </c>
      <c r="B3460">
        <v>-2.0841696441513999</v>
      </c>
      <c r="C3460">
        <v>-0.75969860680816903</v>
      </c>
      <c r="D3460">
        <v>-9.9975657312473404E-2</v>
      </c>
      <c r="E3460">
        <v>0.111880870742008</v>
      </c>
      <c r="F3460">
        <v>-9.1042298373286507E-2</v>
      </c>
      <c r="G3460">
        <v>-0.82629662790511205</v>
      </c>
      <c r="I3460">
        <v>0.71810107584710403</v>
      </c>
      <c r="J3460">
        <v>-0.32662310989026999</v>
      </c>
      <c r="K3460">
        <v>2.0760628225280899</v>
      </c>
      <c r="L3460">
        <v>3.4599010368142298</v>
      </c>
    </row>
    <row r="3461" spans="1:12" x14ac:dyDescent="0.2">
      <c r="A3461" t="s">
        <v>104050</v>
      </c>
      <c r="C3461">
        <v>-2.88283151281248</v>
      </c>
      <c r="D3461">
        <v>-1.82556223086763</v>
      </c>
      <c r="E3461">
        <v>-2.8852321621255901</v>
      </c>
      <c r="F3461">
        <v>1.1567430295540999</v>
      </c>
      <c r="G3461">
        <v>-3.2615759671022699</v>
      </c>
      <c r="H3461">
        <v>-1.5266360431091599</v>
      </c>
      <c r="I3461">
        <v>7.7377609821363897</v>
      </c>
      <c r="J3461">
        <v>3.0661022245853098</v>
      </c>
      <c r="K3461">
        <v>1.4160619007215201</v>
      </c>
      <c r="L3461">
        <v>0.66714091719610602</v>
      </c>
    </row>
    <row r="3462" spans="1:12" x14ac:dyDescent="0.2">
      <c r="A3462" t="s">
        <v>104087</v>
      </c>
      <c r="B3462">
        <v>-2.1865888685594101</v>
      </c>
      <c r="C3462">
        <v>-1.7933291005208001</v>
      </c>
      <c r="D3462">
        <v>0.53402579942504302</v>
      </c>
      <c r="E3462">
        <v>-0.63184717815476599</v>
      </c>
      <c r="G3462">
        <v>-3.5023047293677401</v>
      </c>
      <c r="H3462">
        <v>-2.99423933824899</v>
      </c>
      <c r="I3462">
        <v>4.9306800268606397</v>
      </c>
      <c r="J3462">
        <v>8.3361006189407298</v>
      </c>
      <c r="K3462">
        <v>3.66320789639627</v>
      </c>
      <c r="L3462">
        <v>6.33826299917928</v>
      </c>
    </row>
    <row r="3463" spans="1:12" x14ac:dyDescent="0.2">
      <c r="A3463" t="s">
        <v>104117</v>
      </c>
      <c r="B3463">
        <v>-5.6590882865834597</v>
      </c>
      <c r="C3463">
        <v>-5.7993456626394604</v>
      </c>
      <c r="D3463">
        <v>10.2204654471452</v>
      </c>
      <c r="E3463">
        <v>11.173448045751501</v>
      </c>
      <c r="F3463">
        <v>12.2200277935043</v>
      </c>
      <c r="G3463">
        <v>-6.4302382797128299</v>
      </c>
      <c r="H3463">
        <v>-6.12350917416697</v>
      </c>
      <c r="I3463">
        <v>8.5755787288993108</v>
      </c>
      <c r="J3463">
        <v>11.0681097368106</v>
      </c>
      <c r="K3463">
        <v>-1.1217987867013599</v>
      </c>
    </row>
    <row r="3464" spans="1:12" x14ac:dyDescent="0.2">
      <c r="A3464" t="s">
        <v>104237</v>
      </c>
      <c r="B3464">
        <v>-2.8888921216429302</v>
      </c>
      <c r="C3464">
        <v>-3.4974226171821501</v>
      </c>
      <c r="D3464">
        <v>0.93096584190418397</v>
      </c>
      <c r="E3464">
        <v>-0.85385555095977295</v>
      </c>
      <c r="F3464">
        <v>1.81152146896153</v>
      </c>
      <c r="G3464">
        <v>-2.7409300394118499</v>
      </c>
      <c r="H3464">
        <v>-2.09063235074554</v>
      </c>
      <c r="I3464">
        <v>1.7242653792025699</v>
      </c>
      <c r="J3464">
        <v>1.4562619190458901</v>
      </c>
      <c r="L3464">
        <v>0.169580206229658</v>
      </c>
    </row>
    <row r="3465" spans="1:12" x14ac:dyDescent="0.2">
      <c r="A3465" t="s">
        <v>104249</v>
      </c>
      <c r="B3465">
        <v>0.69578073263751705</v>
      </c>
      <c r="C3465">
        <v>-0.424467095333804</v>
      </c>
      <c r="D3465">
        <v>-1.1970738302756501</v>
      </c>
      <c r="E3465">
        <v>-1.0869643424050299</v>
      </c>
      <c r="G3465">
        <v>-1.89558019982846</v>
      </c>
      <c r="H3465">
        <v>-2.1209547328765299</v>
      </c>
      <c r="I3465">
        <v>3.3333452573313398</v>
      </c>
      <c r="J3465">
        <v>4.5028978067279803</v>
      </c>
      <c r="K3465">
        <v>1.4474905160456399</v>
      </c>
      <c r="L3465">
        <v>1.8120655639361001</v>
      </c>
    </row>
    <row r="3466" spans="1:12" x14ac:dyDescent="0.2">
      <c r="A3466" t="s">
        <v>104312</v>
      </c>
      <c r="B3466">
        <v>1.6370621760063999</v>
      </c>
      <c r="C3466">
        <v>0.85499984012669095</v>
      </c>
      <c r="D3466">
        <v>-0.98757769674499696</v>
      </c>
      <c r="E3466">
        <v>-2.0471505547866902</v>
      </c>
      <c r="G3466">
        <v>-2.1139155888599301</v>
      </c>
      <c r="H3466">
        <v>-2.99423933824899</v>
      </c>
      <c r="I3466">
        <v>-0.28806322750836</v>
      </c>
      <c r="J3466">
        <v>0.916152630868173</v>
      </c>
      <c r="K3466">
        <v>0.25713171064450602</v>
      </c>
      <c r="L3466">
        <v>0.41568550412704097</v>
      </c>
    </row>
    <row r="3467" spans="1:12" x14ac:dyDescent="0.2">
      <c r="A3467" t="s">
        <v>104349</v>
      </c>
      <c r="B3467">
        <v>0.40315437718605202</v>
      </c>
      <c r="D3467">
        <v>2.2761515414168301</v>
      </c>
      <c r="E3467">
        <v>1.3773285957305501</v>
      </c>
      <c r="F3467">
        <v>2.0709619826890102</v>
      </c>
      <c r="G3467">
        <v>0.72444446854917199</v>
      </c>
      <c r="H3467">
        <v>-0.344063140000614</v>
      </c>
      <c r="I3467">
        <v>-0.84008333168392502</v>
      </c>
      <c r="J3467">
        <v>-0.81429460309927904</v>
      </c>
      <c r="K3467">
        <v>-0.78001259505153298</v>
      </c>
      <c r="L3467">
        <v>-1.4889554969918399</v>
      </c>
    </row>
    <row r="3468" spans="1:12" x14ac:dyDescent="0.2">
      <c r="A3468" t="s">
        <v>104423</v>
      </c>
      <c r="B3468">
        <v>-2.1183093856207398</v>
      </c>
      <c r="C3468">
        <v>-1.6201261529257101</v>
      </c>
      <c r="D3468">
        <v>1.15700114387147</v>
      </c>
      <c r="E3468">
        <v>0.26173652238538803</v>
      </c>
      <c r="F3468">
        <v>0.59462191647789897</v>
      </c>
      <c r="G3468">
        <v>-3.14960910093229</v>
      </c>
      <c r="H3468">
        <v>-2.1573415914337102</v>
      </c>
      <c r="I3468">
        <v>0.59673495365247597</v>
      </c>
      <c r="J3468">
        <v>1.32516743162412</v>
      </c>
      <c r="K3468">
        <v>0.27284601830656702</v>
      </c>
      <c r="L3468">
        <v>0.90789609992180698</v>
      </c>
    </row>
    <row r="3469" spans="1:12" x14ac:dyDescent="0.2">
      <c r="A3469" t="s">
        <v>104454</v>
      </c>
      <c r="B3469">
        <v>0.51045070751825605</v>
      </c>
      <c r="C3469">
        <v>3.3301258331790899</v>
      </c>
      <c r="D3469">
        <v>7.0929083199379003E-2</v>
      </c>
      <c r="E3469">
        <v>-1.4199769016125401</v>
      </c>
      <c r="F3469">
        <v>3.9549942847575799</v>
      </c>
      <c r="G3469">
        <v>0.108626704614257</v>
      </c>
      <c r="I3469">
        <v>-4.65332859031514</v>
      </c>
      <c r="J3469">
        <v>-4.9411490671368101</v>
      </c>
      <c r="K3469">
        <v>-6.0835914309971901</v>
      </c>
      <c r="L3469">
        <v>-4.8434777096366002</v>
      </c>
    </row>
    <row r="3470" spans="1:12" x14ac:dyDescent="0.2">
      <c r="A3470" t="s">
        <v>104465</v>
      </c>
      <c r="B3470">
        <v>-8.1610436256934804</v>
      </c>
      <c r="C3470">
        <v>-8.1180302836704907</v>
      </c>
      <c r="D3470">
        <v>0.26939910443894899</v>
      </c>
      <c r="E3470">
        <v>-0.30993503758750601</v>
      </c>
      <c r="F3470">
        <v>-1.5179651238744001</v>
      </c>
      <c r="G3470">
        <v>-1.0446320169365799</v>
      </c>
      <c r="I3470">
        <v>0.45187861425888798</v>
      </c>
      <c r="J3470">
        <v>2.6413560853387499</v>
      </c>
      <c r="K3470">
        <v>1.59284786191971</v>
      </c>
      <c r="L3470">
        <v>3.7755578319434902</v>
      </c>
    </row>
    <row r="3471" spans="1:12" x14ac:dyDescent="0.2">
      <c r="A3471" t="s">
        <v>104481</v>
      </c>
      <c r="B3471">
        <v>-1.3428495436743499</v>
      </c>
      <c r="C3471">
        <v>-2.00564239112123</v>
      </c>
      <c r="D3471">
        <v>-1.7279815129319E-2</v>
      </c>
      <c r="E3471">
        <v>-0.54304382903276305</v>
      </c>
      <c r="F3471">
        <v>-1.3202961610344199</v>
      </c>
      <c r="G3471">
        <v>-0.78710822474561803</v>
      </c>
      <c r="H3471">
        <v>0.480705653962266</v>
      </c>
      <c r="I3471">
        <v>2.58165830696462</v>
      </c>
      <c r="J3471">
        <v>5.0482508744025703</v>
      </c>
      <c r="K3471">
        <v>3.3960646661412301</v>
      </c>
      <c r="L3471">
        <v>4.5299240711506803</v>
      </c>
    </row>
    <row r="3472" spans="1:12" x14ac:dyDescent="0.2">
      <c r="A3472" t="s">
        <v>104547</v>
      </c>
      <c r="B3472">
        <v>-0.75271972684723398</v>
      </c>
      <c r="C3472">
        <v>-0.89379121139791495</v>
      </c>
      <c r="D3472">
        <v>0.13157270080035899</v>
      </c>
      <c r="E3472">
        <v>-0.210031269825252</v>
      </c>
      <c r="F3472">
        <v>-1.0739282219544099E-2</v>
      </c>
      <c r="G3472">
        <v>-1.1230088232555699</v>
      </c>
      <c r="H3472">
        <v>-1.57515185451874</v>
      </c>
      <c r="I3472">
        <v>4.7427582892689601</v>
      </c>
      <c r="J3472">
        <v>6.4535837795640196</v>
      </c>
      <c r="K3472">
        <v>-0.36358344200691201</v>
      </c>
      <c r="L3472">
        <v>0.77949333580143298</v>
      </c>
    </row>
    <row r="3473" spans="1:12" x14ac:dyDescent="0.2">
      <c r="A3473" t="s">
        <v>104583</v>
      </c>
      <c r="B3473">
        <v>-4.5032141825501704</v>
      </c>
      <c r="C3473">
        <v>-7.3581721909952602</v>
      </c>
      <c r="D3473">
        <v>-0.55204626124705103</v>
      </c>
      <c r="E3473">
        <v>-0.59854592223401504</v>
      </c>
      <c r="F3473">
        <v>3.36816455132639</v>
      </c>
      <c r="G3473">
        <v>-9.1622298142604492</v>
      </c>
      <c r="H3473">
        <v>-8.8464590895297199</v>
      </c>
      <c r="I3473">
        <v>6.9390935973717403</v>
      </c>
      <c r="J3473">
        <v>6.6895538569232196</v>
      </c>
      <c r="K3473">
        <v>0.63427509453397501</v>
      </c>
      <c r="L3473">
        <v>2.09562166803526</v>
      </c>
    </row>
    <row r="3474" spans="1:12" x14ac:dyDescent="0.2">
      <c r="A3474" t="s">
        <v>104618</v>
      </c>
      <c r="B3474">
        <v>0.40803148311024301</v>
      </c>
      <c r="C3474">
        <v>1.4137190259173</v>
      </c>
      <c r="D3474">
        <v>-0.166132331058997</v>
      </c>
      <c r="F3474">
        <v>0.99613699724661098</v>
      </c>
      <c r="G3474">
        <v>-1.9403669462964599</v>
      </c>
      <c r="H3474">
        <v>-2.30895350208865</v>
      </c>
      <c r="I3474">
        <v>1.4580429176143499</v>
      </c>
      <c r="J3474">
        <v>1.3566301086053401</v>
      </c>
      <c r="K3474">
        <v>-1.7868673441565199E-2</v>
      </c>
      <c r="L3474">
        <v>8.9328478654424698E-2</v>
      </c>
    </row>
    <row r="3475" spans="1:12" x14ac:dyDescent="0.2">
      <c r="A3475" t="s">
        <v>104634</v>
      </c>
      <c r="B3475">
        <v>3.5586419101376801</v>
      </c>
      <c r="C3475">
        <v>3.5480263156374301</v>
      </c>
      <c r="D3475">
        <v>0.46235606953297598</v>
      </c>
      <c r="E3475">
        <v>-0.62629696883464103</v>
      </c>
      <c r="F3475">
        <v>-1.0739282219544099E-2</v>
      </c>
      <c r="G3475">
        <v>7.8565250612714303E-3</v>
      </c>
      <c r="H3475">
        <v>1.23270073081077</v>
      </c>
      <c r="I3475">
        <v>-0.55820072529640297</v>
      </c>
      <c r="J3475">
        <v>-0.94538909052105602</v>
      </c>
      <c r="K3475">
        <v>-2.0175143234388502</v>
      </c>
      <c r="L3475">
        <v>-1.6922598735157599</v>
      </c>
    </row>
    <row r="3476" spans="1:12" x14ac:dyDescent="0.2">
      <c r="A3476" t="s">
        <v>104647</v>
      </c>
      <c r="B3476">
        <v>1.4273466212661801</v>
      </c>
      <c r="C3476">
        <v>1.5198756712175201</v>
      </c>
      <c r="D3476">
        <v>2.73373520149695</v>
      </c>
      <c r="E3476">
        <v>1.08316750176391</v>
      </c>
      <c r="F3476">
        <v>0.13133528482169299</v>
      </c>
      <c r="G3476">
        <v>1.7881296971640199</v>
      </c>
      <c r="H3476">
        <v>0.55954384750283503</v>
      </c>
      <c r="I3476">
        <v>-3.4905628389666101</v>
      </c>
      <c r="J3476">
        <v>-2.6286423090166702</v>
      </c>
      <c r="K3476">
        <v>-3.5771593588984301</v>
      </c>
      <c r="L3476">
        <v>-4.1105119311161298</v>
      </c>
    </row>
    <row r="3477" spans="1:12" x14ac:dyDescent="0.2">
      <c r="A3477" t="s">
        <v>104756</v>
      </c>
      <c r="B3477">
        <v>3.2172444954442998</v>
      </c>
      <c r="C3477">
        <v>3.7882755655273899</v>
      </c>
      <c r="D3477">
        <v>-0.11100176960356101</v>
      </c>
      <c r="E3477">
        <v>0.37829091810801702</v>
      </c>
      <c r="F3477">
        <v>-0.39372289772200803</v>
      </c>
      <c r="G3477">
        <v>1.85530981686601</v>
      </c>
      <c r="H3477">
        <v>2.40920915749312</v>
      </c>
      <c r="I3477">
        <v>-2.35128730481703</v>
      </c>
      <c r="J3477">
        <v>-4.4325024559403197</v>
      </c>
      <c r="K3477">
        <v>-0.82322694112220196</v>
      </c>
    </row>
    <row r="3478" spans="1:12" x14ac:dyDescent="0.2">
      <c r="A3478" t="s">
        <v>104781</v>
      </c>
      <c r="B3478">
        <v>-1.23067610741796</v>
      </c>
      <c r="C3478">
        <v>-1.92183451325264</v>
      </c>
      <c r="D3478">
        <v>0.52851274327950004</v>
      </c>
      <c r="E3478">
        <v>-0.62629696883464103</v>
      </c>
      <c r="F3478">
        <v>-0.38136858754450897</v>
      </c>
      <c r="G3478">
        <v>-1.9963503793814501</v>
      </c>
      <c r="H3478">
        <v>-0.94444630619418202</v>
      </c>
      <c r="I3478">
        <v>1.08219944243099</v>
      </c>
      <c r="J3478">
        <v>3.4908483638318701</v>
      </c>
      <c r="K3478">
        <v>1.7460623616248001</v>
      </c>
      <c r="L3478">
        <v>4.2249675063647896</v>
      </c>
    </row>
    <row r="3479" spans="1:12" x14ac:dyDescent="0.2">
      <c r="A3479" t="s">
        <v>104857</v>
      </c>
      <c r="B3479">
        <v>-1.25506163703891</v>
      </c>
      <c r="C3479">
        <v>-3.1733654894235999</v>
      </c>
      <c r="E3479">
        <v>-0.81500408571889704</v>
      </c>
      <c r="F3479">
        <v>2.0709619826890102</v>
      </c>
      <c r="G3479">
        <v>-4.5212032115146004</v>
      </c>
      <c r="H3479">
        <v>-3.24288287172309</v>
      </c>
      <c r="I3479">
        <v>3.21980920753637</v>
      </c>
      <c r="J3479">
        <v>4.22497749339382</v>
      </c>
      <c r="K3479">
        <v>3.3214217047464398</v>
      </c>
      <c r="L3479">
        <v>5.2307891586410502</v>
      </c>
    </row>
    <row r="3480" spans="1:12" x14ac:dyDescent="0.2">
      <c r="A3480" t="s">
        <v>104914</v>
      </c>
      <c r="B3480">
        <v>-0.29914887589746297</v>
      </c>
      <c r="C3480">
        <v>-0.29596168260196398</v>
      </c>
      <c r="D3480">
        <v>-1.7279815129319E-2</v>
      </c>
      <c r="E3480">
        <v>-2.13241529409962E-2</v>
      </c>
      <c r="F3480">
        <v>-0.115750918728284</v>
      </c>
      <c r="G3480">
        <v>-0.50159271601215805</v>
      </c>
      <c r="H3480">
        <v>-0.51993295636034598</v>
      </c>
      <c r="I3480">
        <v>0.60848006225195606</v>
      </c>
      <c r="J3480">
        <v>0.52811294809971399</v>
      </c>
      <c r="K3480">
        <v>1.8049910153575299</v>
      </c>
      <c r="L3480">
        <v>2.5557315727999401</v>
      </c>
    </row>
    <row r="3481" spans="1:12" x14ac:dyDescent="0.2">
      <c r="A3481" t="s">
        <v>104943</v>
      </c>
      <c r="B3481">
        <v>-5.6151943332657401</v>
      </c>
      <c r="C3481">
        <v>-6.0116589532398903</v>
      </c>
      <c r="D3481">
        <v>1.4932975687496299</v>
      </c>
      <c r="E3481">
        <v>1.3662281770903</v>
      </c>
      <c r="F3481">
        <v>-0.42460867316575501</v>
      </c>
      <c r="G3481">
        <v>-3.0992240111557998</v>
      </c>
      <c r="H3481">
        <v>-3.5036553580495902</v>
      </c>
      <c r="I3481">
        <v>1.0782844062311601</v>
      </c>
      <c r="J3481">
        <v>4.1043705649657802</v>
      </c>
      <c r="K3481">
        <v>2.5985635522916302</v>
      </c>
      <c r="L3481">
        <v>4.1714663546479702</v>
      </c>
    </row>
    <row r="3482" spans="1:12" x14ac:dyDescent="0.2">
      <c r="A3482" t="s">
        <v>104955</v>
      </c>
      <c r="B3482">
        <v>-2.0451527967578702</v>
      </c>
      <c r="C3482">
        <v>-1.9721192399737899</v>
      </c>
      <c r="D3482">
        <v>0.39619939578645302</v>
      </c>
      <c r="E3482">
        <v>-4.9075199541622101E-2</v>
      </c>
      <c r="F3482">
        <v>0.66874777754289205</v>
      </c>
      <c r="G3482">
        <v>-2.9592654284433202</v>
      </c>
      <c r="H3482">
        <v>-4.4739715862412099</v>
      </c>
      <c r="I3482">
        <v>0.76899654644485105</v>
      </c>
      <c r="J3482">
        <v>3.1132962400571502</v>
      </c>
      <c r="L3482">
        <v>0.41033538895535898</v>
      </c>
    </row>
    <row r="3483" spans="1:12" x14ac:dyDescent="0.2">
      <c r="A3483" t="s">
        <v>104973</v>
      </c>
      <c r="B3483">
        <v>-6.3857770692879301</v>
      </c>
      <c r="C3483">
        <v>-6.55920375531469</v>
      </c>
      <c r="D3483">
        <v>-2.7352164948823301</v>
      </c>
      <c r="E3483">
        <v>-2.23585767167094</v>
      </c>
      <c r="F3483">
        <v>-0.81994659884571797</v>
      </c>
      <c r="G3483">
        <v>-2.8696919355073298</v>
      </c>
      <c r="H3483">
        <v>0.64444651746960202</v>
      </c>
      <c r="I3483">
        <v>4.2220584746920098</v>
      </c>
      <c r="J3483">
        <v>3.10805246056028</v>
      </c>
      <c r="K3483">
        <v>3.47070762753602</v>
      </c>
      <c r="L3483">
        <v>4.8241804055932</v>
      </c>
    </row>
    <row r="3484" spans="1:12" x14ac:dyDescent="0.2">
      <c r="A3484" t="s">
        <v>105003</v>
      </c>
      <c r="B3484">
        <v>1.0615636769518499</v>
      </c>
      <c r="C3484">
        <v>2.7155347288094198</v>
      </c>
      <c r="D3484">
        <v>0.62774775389928505</v>
      </c>
      <c r="E3484">
        <v>-1.18686811016728</v>
      </c>
      <c r="G3484">
        <v>2.2080054453014699</v>
      </c>
      <c r="H3484">
        <v>3.2339779514560001</v>
      </c>
      <c r="I3484">
        <v>-7.15503672200441</v>
      </c>
      <c r="J3484">
        <v>-15.491633414841401</v>
      </c>
      <c r="K3484">
        <v>-7.3603789285396601</v>
      </c>
      <c r="L3484">
        <v>-7.2510295368935997</v>
      </c>
    </row>
    <row r="3485" spans="1:12" x14ac:dyDescent="0.2">
      <c r="A3485" t="s">
        <v>105012</v>
      </c>
      <c r="B3485">
        <v>-6.7418058017538796</v>
      </c>
      <c r="C3485">
        <v>-8.2968204231234797</v>
      </c>
      <c r="D3485">
        <v>0.71044359608243901</v>
      </c>
      <c r="E3485">
        <v>-1.5773943620870999E-2</v>
      </c>
      <c r="G3485">
        <v>-8.0705528691030999</v>
      </c>
      <c r="H3485">
        <v>-10.665802017389</v>
      </c>
      <c r="I3485">
        <v>4.3121043072880196</v>
      </c>
      <c r="J3485">
        <v>7.3345387350383602</v>
      </c>
      <c r="K3485">
        <v>2.99142124384315</v>
      </c>
      <c r="L3485">
        <v>5.1077365096923604</v>
      </c>
    </row>
    <row r="3486" spans="1:12" x14ac:dyDescent="0.2">
      <c r="A3486" t="s">
        <v>105031</v>
      </c>
      <c r="B3486">
        <v>-4.0106264842068704</v>
      </c>
      <c r="C3486">
        <v>-3.9276363902409202</v>
      </c>
      <c r="D3486">
        <v>1.49881062489518</v>
      </c>
      <c r="E3486">
        <v>0.139631917342634</v>
      </c>
      <c r="F3486">
        <v>-0.93731254553195698</v>
      </c>
      <c r="G3486">
        <v>-4.5995800178335902</v>
      </c>
      <c r="H3486">
        <v>-5.2926759037778996</v>
      </c>
      <c r="I3486">
        <v>1.0038987184344501</v>
      </c>
      <c r="J3486">
        <v>2.7200127777918199</v>
      </c>
      <c r="L3486">
        <v>1.0255986336988201</v>
      </c>
    </row>
    <row r="3487" spans="1:12" x14ac:dyDescent="0.2">
      <c r="A3487" t="s">
        <v>105060</v>
      </c>
      <c r="B3487">
        <v>0.76406021557619197</v>
      </c>
      <c r="C3487">
        <v>-0.11717154314896901</v>
      </c>
      <c r="D3487">
        <v>-1.7924838939943699</v>
      </c>
      <c r="E3487">
        <v>-3.7122133508242401</v>
      </c>
      <c r="F3487">
        <v>-0.467848758787001</v>
      </c>
      <c r="G3487">
        <v>-1.1230088232555699</v>
      </c>
      <c r="H3487">
        <v>-4.09797404781696</v>
      </c>
      <c r="I3487">
        <v>3.0123122889455498</v>
      </c>
      <c r="J3487">
        <v>2.4001422284826801</v>
      </c>
      <c r="K3487">
        <v>1.54570493893352</v>
      </c>
      <c r="L3487">
        <v>1.43220738674667</v>
      </c>
    </row>
    <row r="3488" spans="1:12" x14ac:dyDescent="0.2">
      <c r="A3488" t="s">
        <v>105081</v>
      </c>
      <c r="B3488">
        <v>1.41271530349361</v>
      </c>
      <c r="C3488">
        <v>1.7657121129653801</v>
      </c>
      <c r="D3488">
        <v>1.3334189405288699</v>
      </c>
      <c r="E3488">
        <v>0.62250012819352496</v>
      </c>
      <c r="F3488">
        <v>1.1567430295540999</v>
      </c>
      <c r="G3488">
        <v>0.95397654419764</v>
      </c>
      <c r="H3488">
        <v>0.89915452736990398</v>
      </c>
      <c r="I3488">
        <v>-3.34962153577285</v>
      </c>
      <c r="J3488">
        <v>-5.2348007189615897</v>
      </c>
      <c r="K3488">
        <v>-2.5910865531040899</v>
      </c>
      <c r="L3488">
        <v>-3.2063424671018299</v>
      </c>
    </row>
    <row r="3489" spans="1:12" x14ac:dyDescent="0.2">
      <c r="A3489" t="s">
        <v>105092</v>
      </c>
      <c r="B3489">
        <v>0.11052802173458701</v>
      </c>
      <c r="C3489">
        <v>0.92763333427947003</v>
      </c>
      <c r="D3489">
        <v>-1.1474563249657601</v>
      </c>
      <c r="E3489">
        <v>3.9728149580380803E-2</v>
      </c>
      <c r="F3489">
        <v>-2.46924700754181</v>
      </c>
      <c r="G3489">
        <v>-1.47570445169102</v>
      </c>
      <c r="H3489">
        <v>-1.48418470812577</v>
      </c>
      <c r="I3489">
        <v>2.7734950807561298</v>
      </c>
      <c r="J3489">
        <v>1.04200333879308</v>
      </c>
      <c r="K3489">
        <v>1.8992768613299</v>
      </c>
      <c r="L3489">
        <v>2.1544729349237701</v>
      </c>
    </row>
    <row r="3490" spans="1:12" x14ac:dyDescent="0.2">
      <c r="A3490" t="s">
        <v>105108</v>
      </c>
      <c r="B3490">
        <v>-5.7224906635979398</v>
      </c>
      <c r="C3490">
        <v>-4.2684550935731904</v>
      </c>
      <c r="D3490">
        <v>-0.33152401542530602</v>
      </c>
      <c r="E3490">
        <v>0.428242801989143</v>
      </c>
      <c r="F3490">
        <v>-0.67169487671573203</v>
      </c>
      <c r="G3490">
        <v>-0.66394467195863505</v>
      </c>
      <c r="H3490">
        <v>-8.9355130100313193E-2</v>
      </c>
      <c r="I3490">
        <v>3.5251820311228501</v>
      </c>
      <c r="J3490">
        <v>4.8909374894964399</v>
      </c>
      <c r="K3490">
        <v>4.5628520100492702</v>
      </c>
      <c r="L3490">
        <v>6.10820804679694</v>
      </c>
    </row>
    <row r="3491" spans="1:12" x14ac:dyDescent="0.2">
      <c r="A3491" t="s">
        <v>105155</v>
      </c>
      <c r="C3491">
        <v>0.92204614242156402</v>
      </c>
      <c r="D3491">
        <v>0.95853112263190199</v>
      </c>
      <c r="E3491">
        <v>0.93331185012053497</v>
      </c>
      <c r="F3491">
        <v>2.1945050844640002</v>
      </c>
      <c r="G3491">
        <v>-1.9179735730624601</v>
      </c>
      <c r="H3491">
        <v>-0.81709230124403098</v>
      </c>
      <c r="I3491">
        <v>-0.31155344470731999</v>
      </c>
      <c r="J3491">
        <v>-0.81953838259614997</v>
      </c>
      <c r="K3491">
        <v>-1.65608524721145</v>
      </c>
      <c r="L3491">
        <v>-3.5326994925744502</v>
      </c>
    </row>
    <row r="3492" spans="1:12" x14ac:dyDescent="0.2">
      <c r="A3492" t="s">
        <v>105163</v>
      </c>
      <c r="B3492">
        <v>-2.2109743981803698</v>
      </c>
      <c r="C3492">
        <v>-3.5421201520454</v>
      </c>
      <c r="D3492">
        <v>1.4491931195852801</v>
      </c>
      <c r="F3492">
        <v>-0.55432893002949302</v>
      </c>
      <c r="G3492">
        <v>-1.34134421228704</v>
      </c>
      <c r="H3492">
        <v>-0.38651447498399799</v>
      </c>
      <c r="I3492">
        <v>5.7450075564245999</v>
      </c>
      <c r="J3492">
        <v>7.0199119652261004</v>
      </c>
      <c r="K3492">
        <v>6.67249781368099</v>
      </c>
      <c r="L3492">
        <v>9.69813532699572</v>
      </c>
    </row>
    <row r="3493" spans="1:12" x14ac:dyDescent="0.2">
      <c r="A3493" t="s">
        <v>105194</v>
      </c>
      <c r="C3493">
        <v>-0.50827497320239501</v>
      </c>
      <c r="D3493">
        <v>3.8142942060234999</v>
      </c>
      <c r="E3493">
        <v>1.75273122998801E-2</v>
      </c>
      <c r="F3493">
        <v>2.5280714592564699</v>
      </c>
      <c r="G3493">
        <v>1.9560799964190001</v>
      </c>
      <c r="H3493">
        <v>4.7319036287268199</v>
      </c>
      <c r="I3493">
        <v>-2.58618947680664</v>
      </c>
      <c r="J3493">
        <v>-2.2353588467513399</v>
      </c>
      <c r="K3493">
        <v>-2.3553719381731701</v>
      </c>
      <c r="L3493">
        <v>-0.30122992887837902</v>
      </c>
    </row>
    <row r="3494" spans="1:12" x14ac:dyDescent="0.2">
      <c r="A3494" t="s">
        <v>105211</v>
      </c>
      <c r="B3494">
        <v>4.68037627270163</v>
      </c>
      <c r="C3494">
        <v>3.0898765832891302</v>
      </c>
      <c r="D3494">
        <v>0.64979997848145898</v>
      </c>
      <c r="E3494">
        <v>-2.1581547411891902</v>
      </c>
      <c r="F3494">
        <v>1.62620681629905</v>
      </c>
      <c r="G3494">
        <v>7.8565250612714303E-3</v>
      </c>
      <c r="H3494">
        <v>0.94160586235328703</v>
      </c>
      <c r="I3494">
        <v>-3.52579816476505</v>
      </c>
      <c r="J3494">
        <v>-4.66322875380264</v>
      </c>
      <c r="K3494">
        <v>-3.10180155212108</v>
      </c>
      <c r="L3494">
        <v>-6.4806129521713602</v>
      </c>
    </row>
    <row r="3495" spans="1:12" x14ac:dyDescent="0.2">
      <c r="A3495" t="s">
        <v>105240</v>
      </c>
      <c r="B3495">
        <v>-1.4355145562339899</v>
      </c>
      <c r="C3495">
        <v>-2.2458916410111902</v>
      </c>
      <c r="D3495">
        <v>-6.2537028382317703E-3</v>
      </c>
      <c r="E3495">
        <v>-1.0370124585239</v>
      </c>
      <c r="F3495">
        <v>-1.21528452452568</v>
      </c>
      <c r="H3495">
        <v>-0.18638675291947601</v>
      </c>
      <c r="I3495">
        <v>1.47370306241366</v>
      </c>
      <c r="J3495">
        <v>3.6271866307505101</v>
      </c>
      <c r="K3495">
        <v>3.7417794347065798</v>
      </c>
      <c r="L3495">
        <v>6.7502218673988104</v>
      </c>
    </row>
    <row r="3496" spans="1:12" x14ac:dyDescent="0.2">
      <c r="A3496" t="s">
        <v>105311</v>
      </c>
      <c r="B3496">
        <v>-1.1965363659486199</v>
      </c>
      <c r="C3496">
        <v>-1.7821547168049801</v>
      </c>
      <c r="D3496">
        <v>0.98609640335962001</v>
      </c>
      <c r="E3496">
        <v>-7.1276036822122801E-2</v>
      </c>
      <c r="F3496">
        <v>-4.16250576632912E-2</v>
      </c>
      <c r="G3496">
        <v>-0.33924076006567999</v>
      </c>
      <c r="H3496">
        <v>-1.0111555468823601</v>
      </c>
      <c r="I3496">
        <v>2.7695800445562999</v>
      </c>
      <c r="J3496">
        <v>4.1725396984251102</v>
      </c>
      <c r="K3496">
        <v>3.0228498591672799</v>
      </c>
      <c r="L3496">
        <v>4.6208760290692803</v>
      </c>
    </row>
    <row r="3497" spans="1:12" x14ac:dyDescent="0.2">
      <c r="A3497" t="s">
        <v>105332</v>
      </c>
      <c r="B3497">
        <v>0.90061918145354203</v>
      </c>
      <c r="C3497">
        <v>2.27973376389274</v>
      </c>
      <c r="D3497">
        <v>1.25072309834571</v>
      </c>
      <c r="F3497">
        <v>0.53902752067915405</v>
      </c>
      <c r="G3497">
        <v>1.30107382932459</v>
      </c>
      <c r="H3497">
        <v>-0.392578951410196</v>
      </c>
      <c r="I3497">
        <v>-2.6997255266016098</v>
      </c>
      <c r="J3497">
        <v>-2.8226621504009</v>
      </c>
      <c r="K3497">
        <v>-2.7718010912177902</v>
      </c>
      <c r="L3497">
        <v>-3.4952486863726699</v>
      </c>
    </row>
    <row r="3498" spans="1:12" x14ac:dyDescent="0.2">
      <c r="A3498" t="s">
        <v>105378</v>
      </c>
      <c r="B3498">
        <v>-0.15283569817173101</v>
      </c>
      <c r="C3498">
        <v>1.46400375263845</v>
      </c>
      <c r="D3498">
        <v>-1.4175960760974</v>
      </c>
      <c r="E3498">
        <v>-1.24237020336854</v>
      </c>
      <c r="F3498">
        <v>1.0455542379566101</v>
      </c>
      <c r="G3498">
        <v>-2.6065698000078599</v>
      </c>
      <c r="H3498">
        <v>-2.87901428615123</v>
      </c>
      <c r="I3498">
        <v>3.1141032301410498</v>
      </c>
      <c r="J3498">
        <v>2.7462316752761802</v>
      </c>
      <c r="L3498">
        <v>1.9351182128847999</v>
      </c>
    </row>
    <row r="3499" spans="1:12" x14ac:dyDescent="0.2">
      <c r="A3499" t="s">
        <v>105388</v>
      </c>
      <c r="B3499">
        <v>-0.34791993513937403</v>
      </c>
      <c r="C3499">
        <v>-2.3799842456009399</v>
      </c>
      <c r="D3499">
        <v>0.14811186923698999</v>
      </c>
      <c r="E3499">
        <v>-1.8084915540213</v>
      </c>
      <c r="G3499">
        <v>-9.2913654491714501E-2</v>
      </c>
      <c r="H3499">
        <v>-1.920827010812</v>
      </c>
      <c r="I3499">
        <v>3.0788679043426099</v>
      </c>
      <c r="J3499">
        <v>1.88100805829245</v>
      </c>
      <c r="K3499">
        <v>2.5042777063192601</v>
      </c>
      <c r="L3499">
        <v>3.3314982726938598</v>
      </c>
    </row>
    <row r="3500" spans="1:12" x14ac:dyDescent="0.2">
      <c r="A3500" t="s">
        <v>105409</v>
      </c>
      <c r="B3500">
        <v>-3.8886988361021002</v>
      </c>
      <c r="C3500">
        <v>-3.3856787800240302</v>
      </c>
      <c r="D3500">
        <v>1.36649727740213</v>
      </c>
      <c r="E3500">
        <v>-0.17673001390450099</v>
      </c>
      <c r="G3500">
        <v>-1.8675884832859699</v>
      </c>
      <c r="H3500">
        <v>-1.1445740282587</v>
      </c>
      <c r="I3500">
        <v>8.3865211475177504E-2</v>
      </c>
      <c r="J3500">
        <v>2.82488836772924</v>
      </c>
      <c r="K3500">
        <v>0.97213270926829098</v>
      </c>
      <c r="L3500">
        <v>3.05864239893807</v>
      </c>
    </row>
    <row r="3501" spans="1:12" x14ac:dyDescent="0.2">
      <c r="A3501" t="s">
        <v>105430</v>
      </c>
      <c r="B3501">
        <v>-0.50398732471348895</v>
      </c>
      <c r="C3501">
        <v>-1.86037540281567</v>
      </c>
      <c r="D3501">
        <v>1.31136671594669</v>
      </c>
      <c r="E3501">
        <v>-1.3478241804509099</v>
      </c>
      <c r="G3501">
        <v>-0.33364241675718098</v>
      </c>
      <c r="H3501">
        <v>-0.47141714495076498</v>
      </c>
      <c r="I3501">
        <v>2.87920105815145</v>
      </c>
      <c r="J3501">
        <v>4.2669277293687804</v>
      </c>
      <c r="K3501">
        <v>1.4357047852991001</v>
      </c>
      <c r="L3501">
        <v>2.8339375617274101</v>
      </c>
    </row>
    <row r="3502" spans="1:12" x14ac:dyDescent="0.2">
      <c r="A3502" t="s">
        <v>105455</v>
      </c>
      <c r="B3502">
        <v>-1.96224199604662</v>
      </c>
      <c r="C3502">
        <v>-3.14542953013407</v>
      </c>
      <c r="D3502">
        <v>-0.99860380903608403</v>
      </c>
      <c r="E3502">
        <v>-2.2525082996313199</v>
      </c>
      <c r="G3502">
        <v>-1.9347686029879601</v>
      </c>
      <c r="H3502">
        <v>0.29877136117633601</v>
      </c>
      <c r="I3502">
        <v>1.76341574120084</v>
      </c>
      <c r="J3502">
        <v>2.0121025457142299</v>
      </c>
      <c r="K3502">
        <v>2.5828492446295601</v>
      </c>
      <c r="L3502">
        <v>4.4710728042621799</v>
      </c>
    </row>
    <row r="3503" spans="1:12" x14ac:dyDescent="0.2">
      <c r="A3503" t="s">
        <v>105482</v>
      </c>
      <c r="B3503">
        <v>-6.6003697299523401</v>
      </c>
      <c r="C3503">
        <v>-6.2127978601245104</v>
      </c>
      <c r="D3503">
        <v>-2.0901889258537198</v>
      </c>
      <c r="E3503">
        <v>-2.2247572530306901</v>
      </c>
      <c r="F3503">
        <v>0.25487838659668099</v>
      </c>
      <c r="G3503">
        <v>-0.94386183738359597</v>
      </c>
      <c r="I3503">
        <v>1.54808875021037</v>
      </c>
      <c r="J3503">
        <v>3.26012206596954</v>
      </c>
      <c r="K3503">
        <v>5.6432106618159796</v>
      </c>
      <c r="L3503">
        <v>8.2482541154698392</v>
      </c>
    </row>
    <row r="3504" spans="1:12" x14ac:dyDescent="0.2">
      <c r="A3504" t="s">
        <v>105510</v>
      </c>
      <c r="B3504">
        <v>-6.6393865773458698</v>
      </c>
      <c r="C3504">
        <v>-8.7605573473296907</v>
      </c>
      <c r="D3504">
        <v>1.31136671594669</v>
      </c>
      <c r="E3504">
        <v>-0.99816099328302799</v>
      </c>
      <c r="F3504">
        <v>0.378421488371669</v>
      </c>
      <c r="G3504">
        <v>-3.5974765656122298</v>
      </c>
      <c r="H3504">
        <v>-3.1094643903467398</v>
      </c>
      <c r="J3504">
        <v>0.45994381464039003</v>
      </c>
      <c r="K3504">
        <v>1.2392759395233299</v>
      </c>
      <c r="L3504">
        <v>2.6573837610619</v>
      </c>
    </row>
    <row r="3505" spans="1:12" x14ac:dyDescent="0.2">
      <c r="A3505" t="s">
        <v>105572</v>
      </c>
      <c r="B3505">
        <v>-0.39181388845709397</v>
      </c>
      <c r="C3505">
        <v>1.40813183405939</v>
      </c>
      <c r="D3505">
        <v>0.41825162036862701</v>
      </c>
      <c r="E3505">
        <v>0.99991436196203698</v>
      </c>
      <c r="F3505">
        <v>4.5603554834550302</v>
      </c>
      <c r="G3505">
        <v>2.0904402358229799</v>
      </c>
      <c r="H3505">
        <v>0.93554138592709002</v>
      </c>
      <c r="I3505">
        <v>-0.34678877050576001</v>
      </c>
      <c r="J3505">
        <v>-3.7245922238627198</v>
      </c>
      <c r="K3505">
        <v>-4.4689463187204002</v>
      </c>
      <c r="L3505">
        <v>-5.1430841592508001</v>
      </c>
    </row>
    <row r="3506" spans="1:12" x14ac:dyDescent="0.2">
      <c r="A3506" t="s">
        <v>105621</v>
      </c>
      <c r="B3506">
        <v>3.6269213930763602</v>
      </c>
      <c r="C3506">
        <v>3.4418696703372098</v>
      </c>
      <c r="D3506">
        <v>-1.7279815129319E-2</v>
      </c>
      <c r="E3506">
        <v>-0.576345084953514</v>
      </c>
      <c r="F3506">
        <v>-4.5621271307946399E-3</v>
      </c>
      <c r="G3506">
        <v>-1.01104195708559</v>
      </c>
      <c r="H3506">
        <v>3.7998874849837501E-2</v>
      </c>
      <c r="I3506">
        <v>-0.659991666491897</v>
      </c>
      <c r="J3506">
        <v>0.45994381464039003</v>
      </c>
      <c r="K3506">
        <v>2.9274249544618401E-2</v>
      </c>
      <c r="L3506">
        <v>0.57083884410582597</v>
      </c>
    </row>
    <row r="3507" spans="1:12" x14ac:dyDescent="0.2">
      <c r="A3507" t="s">
        <v>105673</v>
      </c>
      <c r="B3507">
        <v>-5.6005630154931696</v>
      </c>
      <c r="C3507">
        <v>-6.3413032728563499</v>
      </c>
      <c r="D3507">
        <v>-0.55204626124705103</v>
      </c>
      <c r="E3507">
        <v>3.9728149580380803E-2</v>
      </c>
      <c r="F3507">
        <v>1.8485843994940301</v>
      </c>
      <c r="G3507">
        <v>-1.1565988831065701</v>
      </c>
      <c r="H3507">
        <v>-2.10276130359793</v>
      </c>
      <c r="I3507">
        <v>2.3193508815762298</v>
      </c>
      <c r="J3507">
        <v>2.3739233309983301</v>
      </c>
      <c r="K3507">
        <v>3.05034989757588</v>
      </c>
      <c r="L3507">
        <v>4.2356677367081597</v>
      </c>
    </row>
    <row r="3508" spans="1:12" x14ac:dyDescent="0.2">
      <c r="A3508" t="s">
        <v>105741</v>
      </c>
      <c r="C3508">
        <v>0.408024491494204</v>
      </c>
      <c r="D3508">
        <v>1.1128966947071199</v>
      </c>
      <c r="E3508">
        <v>0.29503777830613898</v>
      </c>
      <c r="F3508">
        <v>1.5891438857665601</v>
      </c>
      <c r="G3508">
        <v>-2.7689217559543402</v>
      </c>
      <c r="H3508">
        <v>-3.6188804101473502</v>
      </c>
      <c r="I3508">
        <v>-3.35858745196237E-2</v>
      </c>
      <c r="J3508">
        <v>1.4090679035740501</v>
      </c>
      <c r="K3508">
        <v>-1.05108440222209</v>
      </c>
      <c r="L3508">
        <v>-1.2696007749528599</v>
      </c>
    </row>
    <row r="3509" spans="1:12" x14ac:dyDescent="0.2">
      <c r="A3509" t="s">
        <v>105761</v>
      </c>
      <c r="B3509">
        <v>-1.6793698524435401</v>
      </c>
      <c r="C3509">
        <v>-2.2682404084428098</v>
      </c>
      <c r="D3509">
        <v>0.28593827287557999</v>
      </c>
      <c r="E3509">
        <v>-2.7964288130035899</v>
      </c>
      <c r="F3509">
        <v>-2.66691597038179</v>
      </c>
      <c r="G3509">
        <v>-1.48690113830802</v>
      </c>
      <c r="H3509">
        <v>3.7998874849837501E-2</v>
      </c>
      <c r="I3509">
        <v>1.1683302388271799</v>
      </c>
      <c r="J3509">
        <v>4.3350968628281104</v>
      </c>
      <c r="K3509">
        <v>2.3353488989521001</v>
      </c>
      <c r="L3509">
        <v>6.01725608887834</v>
      </c>
    </row>
    <row r="3510" spans="1:12" x14ac:dyDescent="0.2">
      <c r="A3510" t="s">
        <v>105797</v>
      </c>
      <c r="B3510">
        <v>-8.3512507567369294</v>
      </c>
      <c r="C3510">
        <v>-6.0842924473926701</v>
      </c>
      <c r="D3510">
        <v>-1.12540410038359</v>
      </c>
      <c r="E3510">
        <v>0.111880870742008</v>
      </c>
      <c r="G3510">
        <v>-5.9823708150328896</v>
      </c>
      <c r="H3510">
        <v>-5.0015810353204104</v>
      </c>
      <c r="I3510">
        <v>2.76566500835647</v>
      </c>
      <c r="J3510">
        <v>2.1327094741422599</v>
      </c>
      <c r="K3510">
        <v>3.1092785513086101</v>
      </c>
      <c r="L3510">
        <v>3.56690334024788</v>
      </c>
    </row>
    <row r="3511" spans="1:12" x14ac:dyDescent="0.2">
      <c r="A3511" t="s">
        <v>105805</v>
      </c>
      <c r="B3511">
        <v>2.1589125098948401</v>
      </c>
      <c r="C3511">
        <v>2.2238618453136798</v>
      </c>
      <c r="D3511">
        <v>-0.36460235229856702</v>
      </c>
      <c r="F3511">
        <v>0.89730251582662002</v>
      </c>
      <c r="G3511">
        <v>1.8665065034830099</v>
      </c>
      <c r="H3511">
        <v>1.4146350235967</v>
      </c>
      <c r="I3511">
        <v>-5.1192178980945204</v>
      </c>
      <c r="J3511">
        <v>-7.8042526724284098</v>
      </c>
      <c r="K3511">
        <v>-9.19502434808531</v>
      </c>
      <c r="L3511">
        <v>-9.9421374682497703</v>
      </c>
    </row>
    <row r="3512" spans="1:12" x14ac:dyDescent="0.2">
      <c r="A3512" t="s">
        <v>105822</v>
      </c>
      <c r="B3512">
        <v>-2.1426949152416901</v>
      </c>
      <c r="C3512">
        <v>-1.8938985539631099</v>
      </c>
      <c r="D3512">
        <v>0.62774775389928505</v>
      </c>
      <c r="E3512">
        <v>-3.0461882324092202</v>
      </c>
      <c r="G3512">
        <v>-1.16219722641507</v>
      </c>
      <c r="H3512">
        <v>-1.57515185451874</v>
      </c>
      <c r="I3512">
        <v>2.3036907367769199</v>
      </c>
      <c r="J3512">
        <v>4.3036341858468798</v>
      </c>
      <c r="K3512">
        <v>1.7657052462023799</v>
      </c>
      <c r="L3512">
        <v>3.4224502306124598</v>
      </c>
    </row>
    <row r="3513" spans="1:12" x14ac:dyDescent="0.2">
      <c r="A3513" t="s">
        <v>105833</v>
      </c>
      <c r="B3513">
        <v>-5.0299416223628102</v>
      </c>
      <c r="C3513">
        <v>-4.5925122213317504</v>
      </c>
      <c r="D3513">
        <v>0.24183382371123099</v>
      </c>
      <c r="F3513">
        <v>2.3427568065939801</v>
      </c>
      <c r="G3513">
        <v>-2.7969134724968399</v>
      </c>
      <c r="H3513">
        <v>-2.2645889412138999E-2</v>
      </c>
      <c r="I3513">
        <v>-0.28806322750836</v>
      </c>
      <c r="J3513">
        <v>3.5065797023224801</v>
      </c>
      <c r="K3513">
        <v>0.72463236359082706</v>
      </c>
      <c r="L3513">
        <v>2.2079740866405899</v>
      </c>
    </row>
    <row r="3514" spans="1:12" x14ac:dyDescent="0.2">
      <c r="A3514" t="s">
        <v>105841</v>
      </c>
      <c r="B3514">
        <v>0.64213256747141501</v>
      </c>
      <c r="C3514">
        <v>0.74325600296856897</v>
      </c>
      <c r="D3514">
        <v>-0.28190651011541301</v>
      </c>
      <c r="E3514">
        <v>-2.8630313248450898</v>
      </c>
      <c r="F3514">
        <v>-2.21598364890309</v>
      </c>
      <c r="G3514">
        <v>-2.3826360676678999</v>
      </c>
      <c r="H3514">
        <v>-5.5291904843996003</v>
      </c>
      <c r="I3514">
        <v>3.1258483387405298</v>
      </c>
      <c r="J3514">
        <v>4.34558442182185</v>
      </c>
      <c r="L3514">
        <v>-0.370781426110248</v>
      </c>
    </row>
    <row r="3515" spans="1:12" x14ac:dyDescent="0.2">
      <c r="A3515" t="s">
        <v>105869</v>
      </c>
      <c r="B3515">
        <v>2.3198570053931502</v>
      </c>
      <c r="C3515">
        <v>2.7490578799568599</v>
      </c>
      <c r="D3515">
        <v>-0.138567050331279</v>
      </c>
      <c r="E3515">
        <v>-0.37653754942900802</v>
      </c>
      <c r="F3515">
        <v>0.22399261115293401</v>
      </c>
      <c r="G3515">
        <v>0.51730576613470003</v>
      </c>
      <c r="H3515">
        <v>-0.56844876776992703</v>
      </c>
      <c r="J3515">
        <v>0.10336680885315799</v>
      </c>
      <c r="K3515">
        <v>-0.27322617295006002</v>
      </c>
      <c r="L3515">
        <v>-1.2749508901245501</v>
      </c>
    </row>
    <row r="3516" spans="1:12" x14ac:dyDescent="0.2">
      <c r="A3516" t="s">
        <v>105878</v>
      </c>
      <c r="B3516">
        <v>1.8223922011256599</v>
      </c>
      <c r="C3516">
        <v>1.9165662931288501</v>
      </c>
      <c r="D3516">
        <v>-0.71192488946781596</v>
      </c>
      <c r="E3516">
        <v>-1.50878025073454</v>
      </c>
      <c r="G3516">
        <v>-2.86409359219883</v>
      </c>
      <c r="H3516">
        <v>-1.98753625150018</v>
      </c>
      <c r="I3516">
        <v>0.41664328846044801</v>
      </c>
      <c r="J3516">
        <v>0.98432176432749696</v>
      </c>
      <c r="K3516">
        <v>-0.81536978729117104</v>
      </c>
      <c r="L3516">
        <v>-0.772040063986415</v>
      </c>
    </row>
    <row r="3517" spans="1:12" x14ac:dyDescent="0.2">
      <c r="A3517" t="s">
        <v>105983</v>
      </c>
      <c r="B3517">
        <v>-1.79642039462412</v>
      </c>
      <c r="C3517">
        <v>-2.5084896583327798</v>
      </c>
      <c r="D3517">
        <v>0.61672164160819798</v>
      </c>
      <c r="E3517">
        <v>-1.5773943620870999E-2</v>
      </c>
      <c r="G3517">
        <v>-2.0523338124664399</v>
      </c>
      <c r="H3517">
        <v>-1.9329559636644</v>
      </c>
      <c r="I3517">
        <v>3.9910713389022301</v>
      </c>
      <c r="J3517">
        <v>6.4011459845953098</v>
      </c>
      <c r="K3517">
        <v>2.4099918603468899</v>
      </c>
      <c r="L3517">
        <v>5.13983720072246</v>
      </c>
    </row>
    <row r="3518" spans="1:12" x14ac:dyDescent="0.2">
      <c r="A3518" t="s">
        <v>106027</v>
      </c>
      <c r="B3518">
        <v>0.68114941486494396</v>
      </c>
      <c r="C3518">
        <v>0.76560477040019304</v>
      </c>
      <c r="D3518">
        <v>0.59466941702602305</v>
      </c>
      <c r="E3518">
        <v>-2.0749016013873098</v>
      </c>
      <c r="G3518">
        <v>-3.14960910093229</v>
      </c>
      <c r="H3518">
        <v>-4.0797806185383703</v>
      </c>
      <c r="I3518">
        <v>1.33945598782968E-2</v>
      </c>
      <c r="J3518">
        <v>1.06297845678056</v>
      </c>
      <c r="K3518">
        <v>-2.7207295913160898</v>
      </c>
      <c r="L3518">
        <v>-0.34938096542351899</v>
      </c>
    </row>
    <row r="3519" spans="1:12" x14ac:dyDescent="0.2">
      <c r="A3519" t="s">
        <v>106065</v>
      </c>
      <c r="B3519">
        <v>-2.7474560498413898</v>
      </c>
      <c r="C3519">
        <v>-3.8326541286565199</v>
      </c>
      <c r="D3519">
        <v>1.70830675842584</v>
      </c>
      <c r="E3519">
        <v>3.53080981193912</v>
      </c>
      <c r="F3519">
        <v>6.8211942459373098</v>
      </c>
      <c r="G3519">
        <v>-1.2853607792020501</v>
      </c>
      <c r="H3519">
        <v>-1.1506385046848999</v>
      </c>
      <c r="I3519">
        <v>2.76566500835647</v>
      </c>
      <c r="J3519">
        <v>3.9942511955314899</v>
      </c>
      <c r="K3519">
        <v>-0.26144044220351398</v>
      </c>
      <c r="L3519">
        <v>-0.80949087018819099</v>
      </c>
    </row>
    <row r="3520" spans="1:12" x14ac:dyDescent="0.2">
      <c r="A3520" t="s">
        <v>106074</v>
      </c>
      <c r="B3520">
        <v>7.05552685778268</v>
      </c>
      <c r="C3520">
        <v>7.4143630813084398</v>
      </c>
      <c r="D3520">
        <v>-2.9557387407040698</v>
      </c>
      <c r="E3520">
        <v>-4.8888577266907802</v>
      </c>
      <c r="F3520">
        <v>-5.1377780058815601</v>
      </c>
      <c r="G3520">
        <v>2.4207424910244399</v>
      </c>
      <c r="H3520">
        <v>2.8034001251959699</v>
      </c>
      <c r="I3520">
        <v>-4.9704465225011001</v>
      </c>
      <c r="J3520">
        <v>-7.4214567691568201</v>
      </c>
      <c r="K3520">
        <v>2.9274249544618401E-2</v>
      </c>
      <c r="L3520">
        <v>3.72663590750885E-3</v>
      </c>
    </row>
    <row r="3521" spans="1:12" x14ac:dyDescent="0.2">
      <c r="A3521" t="s">
        <v>106083</v>
      </c>
      <c r="B3521">
        <v>-1.4842856154759001</v>
      </c>
      <c r="C3521">
        <v>-8.9235583859438306E-2</v>
      </c>
      <c r="D3521">
        <v>-1.7279815129319E-2</v>
      </c>
      <c r="E3521">
        <v>-0.23223210710575301</v>
      </c>
      <c r="F3521">
        <v>0.34753571292792201</v>
      </c>
      <c r="G3521">
        <v>-2.0747271857004401</v>
      </c>
      <c r="H3521">
        <v>-1.62366766592832</v>
      </c>
      <c r="I3521">
        <v>4.6879477824713902</v>
      </c>
      <c r="J3521">
        <v>6.0970067737767897</v>
      </c>
      <c r="K3521">
        <v>2.1507057839228798</v>
      </c>
      <c r="L3521">
        <v>3.2833472361487201</v>
      </c>
    </row>
    <row r="3522" spans="1:12" x14ac:dyDescent="0.2">
      <c r="A3522" t="s">
        <v>106104</v>
      </c>
      <c r="B3522">
        <v>-3.8594362005569498</v>
      </c>
      <c r="C3522">
        <v>-4.1008393378360104</v>
      </c>
      <c r="D3522">
        <v>-0.38114152073519802</v>
      </c>
      <c r="E3522">
        <v>-1.6641861116980501</v>
      </c>
      <c r="F3522">
        <v>-0.93113539044320703</v>
      </c>
      <c r="G3522">
        <v>-0.54637946248015101</v>
      </c>
      <c r="H3522">
        <v>-5.4018364794494502</v>
      </c>
      <c r="I3522">
        <v>1.24663096282371</v>
      </c>
      <c r="J3522">
        <v>3.0398833271009602</v>
      </c>
      <c r="K3522">
        <v>3.61606497341009</v>
      </c>
      <c r="L3522">
        <v>5.2361392738127401</v>
      </c>
    </row>
    <row r="3523" spans="1:12" x14ac:dyDescent="0.2">
      <c r="A3523" t="s">
        <v>106112</v>
      </c>
      <c r="B3523">
        <v>-12.345600508649399</v>
      </c>
      <c r="C3523">
        <v>-11.420060671692999</v>
      </c>
      <c r="D3523">
        <v>-0.83321212466977501</v>
      </c>
      <c r="E3523">
        <v>-7.1276036822122801E-2</v>
      </c>
      <c r="F3523">
        <v>-1.0739282219544099E-2</v>
      </c>
      <c r="G3523">
        <v>-1.0446320169365799</v>
      </c>
      <c r="H3523">
        <v>8.0450209833221001E-2</v>
      </c>
      <c r="I3523">
        <v>1.8417164651973701</v>
      </c>
      <c r="J3523">
        <v>3.9051069440846802</v>
      </c>
      <c r="K3523">
        <v>4.9517811246852901</v>
      </c>
      <c r="L3523">
        <v>7.8630458231087204</v>
      </c>
    </row>
    <row r="3524" spans="1:12" x14ac:dyDescent="0.2">
      <c r="A3524" t="s">
        <v>106120</v>
      </c>
      <c r="B3524">
        <v>-2.1719575507868401</v>
      </c>
      <c r="C3524">
        <v>6.1618596304026101E-2</v>
      </c>
      <c r="D3524">
        <v>-0.97103852830836601</v>
      </c>
      <c r="E3524">
        <v>-0.27663378166675401</v>
      </c>
      <c r="F3524">
        <v>1.5150180247015601</v>
      </c>
      <c r="G3524">
        <v>-1.8116050502009799</v>
      </c>
      <c r="H3524">
        <v>-2.5879194176937399</v>
      </c>
      <c r="I3524">
        <v>2.89094616675093</v>
      </c>
      <c r="J3524">
        <v>4.7755743405652797</v>
      </c>
      <c r="L3524">
        <v>1.30380462262629</v>
      </c>
    </row>
    <row r="3525" spans="1:12" x14ac:dyDescent="0.2">
      <c r="A3525" t="s">
        <v>106129</v>
      </c>
      <c r="C3525">
        <v>-1.04464539156138</v>
      </c>
      <c r="D3525">
        <v>4.9665229404421201</v>
      </c>
      <c r="E3525">
        <v>4.7740566996471596</v>
      </c>
      <c r="F3525">
        <v>1.47795509416907</v>
      </c>
      <c r="G3525">
        <v>2.0400551460464902</v>
      </c>
      <c r="H3525">
        <v>4.6470009587600503</v>
      </c>
      <c r="I3525">
        <v>-4.9508713415019701</v>
      </c>
      <c r="J3525">
        <v>-2.0937768003358199</v>
      </c>
      <c r="K3525">
        <v>-1.7071567471131399</v>
      </c>
      <c r="L3525">
        <v>-0.96999432533865804</v>
      </c>
    </row>
    <row r="3526" spans="1:12" x14ac:dyDescent="0.2">
      <c r="A3526" t="s">
        <v>106148</v>
      </c>
      <c r="B3526">
        <v>-4.6446502543517196</v>
      </c>
      <c r="C3526">
        <v>-5.2071033257014196</v>
      </c>
      <c r="D3526">
        <v>-1.15296938111131</v>
      </c>
      <c r="E3526">
        <v>0.56144782567214802</v>
      </c>
      <c r="F3526">
        <v>-1.1349815083719399</v>
      </c>
      <c r="H3526">
        <v>-2.7637892340534802</v>
      </c>
      <c r="I3526">
        <v>7.8552120681311903</v>
      </c>
      <c r="J3526">
        <v>10.5856820230984</v>
      </c>
      <c r="K3526">
        <v>8.4875003486490606</v>
      </c>
      <c r="L3526">
        <v>11.383421606075601</v>
      </c>
    </row>
    <row r="3527" spans="1:12" x14ac:dyDescent="0.2">
      <c r="A3527" t="s">
        <v>106159</v>
      </c>
      <c r="C3527">
        <v>-8.1627278185337406</v>
      </c>
      <c r="D3527">
        <v>-3.6448707588970199</v>
      </c>
      <c r="E3527">
        <v>-4.7612029123279003</v>
      </c>
      <c r="F3527">
        <v>2.0146493224203001E-2</v>
      </c>
      <c r="H3527">
        <v>-2.54546808271036</v>
      </c>
      <c r="I3527">
        <v>7.0291394299677599</v>
      </c>
      <c r="J3527">
        <v>8.1473245570533805</v>
      </c>
      <c r="K3527">
        <v>6.2364257760587902</v>
      </c>
      <c r="L3527">
        <v>9.1042725429390003</v>
      </c>
    </row>
    <row r="3528" spans="1:12" x14ac:dyDescent="0.2">
      <c r="A3528" t="s">
        <v>106167</v>
      </c>
      <c r="B3528">
        <v>-5.5517919562512601</v>
      </c>
      <c r="C3528">
        <v>-5.4529397674492897</v>
      </c>
      <c r="D3528">
        <v>-1.12540410038359</v>
      </c>
      <c r="E3528">
        <v>-0.22113168846550299</v>
      </c>
      <c r="G3528">
        <v>0.28777369048623203</v>
      </c>
      <c r="H3528">
        <v>2.5869921997442199E-2</v>
      </c>
      <c r="I3528">
        <v>3.1101881939412199</v>
      </c>
      <c r="J3528">
        <v>2.60989340835753</v>
      </c>
      <c r="K3528">
        <v>3.9342797035668302</v>
      </c>
      <c r="L3528">
        <v>5.5410958385986202</v>
      </c>
    </row>
    <row r="3529" spans="1:12" x14ac:dyDescent="0.2">
      <c r="A3529" t="s">
        <v>106175</v>
      </c>
      <c r="B3529">
        <v>-4.8299802794709796</v>
      </c>
      <c r="C3529">
        <v>-6.1513387496875502</v>
      </c>
      <c r="D3529">
        <v>-1.23566522329446</v>
      </c>
      <c r="E3529">
        <v>-0.31548524690763102</v>
      </c>
      <c r="G3529">
        <v>7.5036644763262106E-2</v>
      </c>
      <c r="H3529">
        <v>-0.38651447498399799</v>
      </c>
      <c r="I3529">
        <v>3.2589595695346398</v>
      </c>
      <c r="J3529">
        <v>5.19507670031496</v>
      </c>
      <c r="K3529">
        <v>2.1899915530780301</v>
      </c>
      <c r="L3529">
        <v>3.5776035705912399</v>
      </c>
    </row>
    <row r="3530" spans="1:12" x14ac:dyDescent="0.2">
      <c r="A3530" t="s">
        <v>106184</v>
      </c>
      <c r="B3530">
        <v>-3.5863182688022501</v>
      </c>
      <c r="C3530">
        <v>-0.73734983937654497</v>
      </c>
      <c r="D3530">
        <v>0.23632076756568801</v>
      </c>
      <c r="E3530">
        <v>-0.72620073659689399</v>
      </c>
      <c r="F3530">
        <v>-0.28871126121326801</v>
      </c>
      <c r="G3530">
        <v>-0.43441259631016699</v>
      </c>
      <c r="H3530">
        <v>-0.16212884721468501</v>
      </c>
      <c r="I3530">
        <v>2.1901546869819501</v>
      </c>
      <c r="J3530">
        <v>1.76040112986441</v>
      </c>
      <c r="K3530">
        <v>2.3314203220365801</v>
      </c>
      <c r="L3530">
        <v>3.7488072560850698</v>
      </c>
    </row>
    <row r="3531" spans="1:12" x14ac:dyDescent="0.2">
      <c r="A3531" t="s">
        <v>106214</v>
      </c>
      <c r="B3531">
        <v>-1.29407848443244</v>
      </c>
      <c r="C3531">
        <v>-2.5308384257643999</v>
      </c>
      <c r="E3531">
        <v>-2.1026526479879402</v>
      </c>
      <c r="F3531">
        <v>-1.1782215939931799</v>
      </c>
      <c r="G3531">
        <v>-0.68633804519263197</v>
      </c>
      <c r="H3531">
        <v>0.27451345547154599</v>
      </c>
      <c r="I3531">
        <v>1.3758271574179901</v>
      </c>
      <c r="J3531">
        <v>2.143197033136</v>
      </c>
      <c r="K3531">
        <v>2.1467772070073701</v>
      </c>
      <c r="L3531">
        <v>2.0207200556317102</v>
      </c>
    </row>
    <row r="3532" spans="1:12" x14ac:dyDescent="0.2">
      <c r="A3532" t="s">
        <v>106295</v>
      </c>
      <c r="B3532">
        <v>-3.1376245237766698</v>
      </c>
      <c r="C3532">
        <v>-6.0675308718189598</v>
      </c>
      <c r="D3532">
        <v>0.33004272203992902</v>
      </c>
      <c r="F3532">
        <v>-0.75199789286947405</v>
      </c>
      <c r="G3532">
        <v>-3.9053854475796799</v>
      </c>
      <c r="H3532">
        <v>-3.0973354374943498</v>
      </c>
      <c r="I3532">
        <v>0.32659745586443301</v>
      </c>
      <c r="J3532">
        <v>3.8841318260972</v>
      </c>
      <c r="K3532">
        <v>2.1271343224297898</v>
      </c>
      <c r="L3532">
        <v>5.0435351276321798</v>
      </c>
    </row>
    <row r="3533" spans="1:12" x14ac:dyDescent="0.2">
      <c r="A3533" t="s">
        <v>106303</v>
      </c>
      <c r="B3533">
        <v>-2.8254897446284399</v>
      </c>
      <c r="C3533">
        <v>-3.2013014487131302</v>
      </c>
      <c r="D3533">
        <v>0.39619939578645302</v>
      </c>
      <c r="E3533">
        <v>3.9728149580380803E-2</v>
      </c>
      <c r="F3533">
        <v>0.71198786316413798</v>
      </c>
      <c r="G3533">
        <v>-2.2090874251044199</v>
      </c>
      <c r="H3533">
        <v>-3.1883025838873098</v>
      </c>
      <c r="I3533">
        <v>3.9049405425060399</v>
      </c>
      <c r="J3533">
        <v>5.8348177989332299</v>
      </c>
      <c r="K3533">
        <v>3.5139219736066898</v>
      </c>
      <c r="L3533">
        <v>5.1665877765808697</v>
      </c>
    </row>
    <row r="3534" spans="1:12" x14ac:dyDescent="0.2">
      <c r="A3534" t="s">
        <v>106315</v>
      </c>
      <c r="B3534">
        <v>-1.5915819458081</v>
      </c>
      <c r="C3534">
        <v>-2.6090591117750801</v>
      </c>
      <c r="D3534">
        <v>0.37414717120427798</v>
      </c>
      <c r="E3534">
        <v>3.9728149580380803E-2</v>
      </c>
      <c r="F3534">
        <v>-1.0739282219544099E-2</v>
      </c>
      <c r="G3534">
        <v>-1.43651604853153</v>
      </c>
      <c r="H3534">
        <v>-2.5575970355627602</v>
      </c>
      <c r="I3534">
        <v>1.1252648406290799</v>
      </c>
      <c r="J3534">
        <v>4.0414452110033299</v>
      </c>
      <c r="K3534">
        <v>2.7832066673208402</v>
      </c>
      <c r="L3534">
        <v>5.1451873158941401</v>
      </c>
    </row>
    <row r="3535" spans="1:12" x14ac:dyDescent="0.2">
      <c r="A3535" t="s">
        <v>106323</v>
      </c>
      <c r="B3535">
        <v>-2.2597454574222802</v>
      </c>
      <c r="C3535">
        <v>-1.93300889696845</v>
      </c>
      <c r="D3535">
        <v>0.14259881309144601</v>
      </c>
      <c r="E3535">
        <v>-2.9185334180463398</v>
      </c>
      <c r="G3535">
        <v>-2.3714393810508998</v>
      </c>
      <c r="H3535">
        <v>-4.4861005390936102</v>
      </c>
      <c r="I3535">
        <v>0.34225760066374</v>
      </c>
      <c r="J3535">
        <v>2.7567192342699198</v>
      </c>
      <c r="K3535">
        <v>2.2449916298952499</v>
      </c>
      <c r="L3535">
        <v>4.6369263745843297</v>
      </c>
    </row>
    <row r="3536" spans="1:12" x14ac:dyDescent="0.2">
      <c r="A3536" t="s">
        <v>106331</v>
      </c>
      <c r="B3536">
        <v>-0.90878711642134802</v>
      </c>
      <c r="C3536">
        <v>-0.43005428719171002</v>
      </c>
      <c r="D3536">
        <v>0.170164093819164</v>
      </c>
      <c r="E3536">
        <v>-0.68179906203589302</v>
      </c>
      <c r="F3536">
        <v>-0.29488841630201701</v>
      </c>
      <c r="G3536">
        <v>-0.57996952233114696</v>
      </c>
      <c r="H3536">
        <v>-0.96263973547277504</v>
      </c>
      <c r="I3536">
        <v>2.5307628363668702</v>
      </c>
      <c r="J3536">
        <v>4.6182609556591503</v>
      </c>
      <c r="K3536">
        <v>2.3432060527831302</v>
      </c>
      <c r="L3536">
        <v>3.8183587533169399</v>
      </c>
    </row>
    <row r="3537" spans="1:12" x14ac:dyDescent="0.2">
      <c r="A3537" t="s">
        <v>106340</v>
      </c>
      <c r="B3537">
        <v>-11.1994806164645</v>
      </c>
      <c r="C3537">
        <v>-10.8781030614761</v>
      </c>
      <c r="D3537">
        <v>-6.1384264293668001E-2</v>
      </c>
      <c r="E3537">
        <v>1.76584324813931</v>
      </c>
      <c r="G3537">
        <v>-5.7752321126184203</v>
      </c>
      <c r="H3537">
        <v>-2.3028890256624601</v>
      </c>
      <c r="I3537">
        <v>2.5738282345649601</v>
      </c>
      <c r="J3537">
        <v>8.6559711682498701</v>
      </c>
      <c r="K3537">
        <v>4.5864234715423704</v>
      </c>
      <c r="L3537">
        <v>9.1470734643124505</v>
      </c>
    </row>
    <row r="3538" spans="1:12" x14ac:dyDescent="0.2">
      <c r="A3538" t="s">
        <v>106427</v>
      </c>
      <c r="B3538">
        <v>-0.80636789201333603</v>
      </c>
      <c r="C3538">
        <v>-0.37418236861264897</v>
      </c>
      <c r="D3538">
        <v>2.78335270680684</v>
      </c>
      <c r="E3538">
        <v>4.1579834651132597</v>
      </c>
      <c r="F3538">
        <v>2.5589572347002099</v>
      </c>
      <c r="G3538">
        <v>-0.45680596954416403</v>
      </c>
      <c r="H3538">
        <v>-0.31374075786962602</v>
      </c>
      <c r="I3538">
        <v>0.83163712564207903</v>
      </c>
      <c r="J3538">
        <v>3.4856045843349999</v>
      </c>
      <c r="L3538">
        <v>-0.84159156121828504</v>
      </c>
    </row>
    <row r="3539" spans="1:12" x14ac:dyDescent="0.2">
      <c r="A3539" t="s">
        <v>106457</v>
      </c>
      <c r="B3539">
        <v>-1.9281022545772799</v>
      </c>
      <c r="C3539">
        <v>-1.6648236877889599</v>
      </c>
      <c r="D3539">
        <v>0.19221631840133899</v>
      </c>
      <c r="E3539">
        <v>0.47264447655014502</v>
      </c>
      <c r="F3539">
        <v>1.02702277269036</v>
      </c>
      <c r="G3539">
        <v>-1.5764746312440101</v>
      </c>
      <c r="H3539">
        <v>-2.02392311005736</v>
      </c>
      <c r="I3539">
        <v>3.8853653615069099</v>
      </c>
      <c r="J3539">
        <v>5.7718924449707796</v>
      </c>
      <c r="K3539">
        <v>-0.16322601931563099</v>
      </c>
      <c r="L3539">
        <v>0.201680897259752</v>
      </c>
    </row>
    <row r="3540" spans="1:12" x14ac:dyDescent="0.2">
      <c r="A3540" t="s">
        <v>106470</v>
      </c>
      <c r="B3540">
        <v>0.43241701273119798</v>
      </c>
      <c r="C3540">
        <v>-0.93290155440325795</v>
      </c>
      <c r="D3540">
        <v>7.0929083199379003E-2</v>
      </c>
      <c r="E3540">
        <v>-1.73078862353955</v>
      </c>
      <c r="G3540">
        <v>-1.15100053979807</v>
      </c>
      <c r="H3540">
        <v>-1.0354134525871499</v>
      </c>
      <c r="I3540">
        <v>2.5503380173660002</v>
      </c>
      <c r="J3540">
        <v>3.13427135804463</v>
      </c>
      <c r="K3540">
        <v>0.60677505612536797</v>
      </c>
      <c r="L3540">
        <v>0.45848642550049901</v>
      </c>
    </row>
    <row r="3541" spans="1:12" x14ac:dyDescent="0.2">
      <c r="A3541" t="s">
        <v>106501</v>
      </c>
      <c r="B3541">
        <v>0.115405127658778</v>
      </c>
      <c r="C3541">
        <v>-5.0125240854095698E-2</v>
      </c>
      <c r="D3541">
        <v>3.23376901805736E-2</v>
      </c>
      <c r="F3541">
        <v>-3.5447902574541702E-2</v>
      </c>
      <c r="G3541">
        <v>-1.07262373347908</v>
      </c>
      <c r="H3541">
        <v>-1.2961859389136501</v>
      </c>
      <c r="I3541">
        <v>4.1163524972966901</v>
      </c>
      <c r="J3541">
        <v>5.6512855165427496</v>
      </c>
      <c r="K3541">
        <v>1.6007050157507401</v>
      </c>
      <c r="L3541">
        <v>2.76438606449554</v>
      </c>
    </row>
    <row r="3542" spans="1:12" x14ac:dyDescent="0.2">
      <c r="A3542" t="s">
        <v>106531</v>
      </c>
      <c r="B3542">
        <v>0.38852305941347898</v>
      </c>
      <c r="C3542">
        <v>0.64268654952625903</v>
      </c>
      <c r="D3542">
        <v>5.9902970908291699E-2</v>
      </c>
      <c r="E3542">
        <v>1.1497700136054201</v>
      </c>
      <c r="F3542">
        <v>-0.21458540014827501</v>
      </c>
      <c r="G3542">
        <v>1.2730821127820999</v>
      </c>
      <c r="H3542">
        <v>1.3418613064823299</v>
      </c>
      <c r="I3542">
        <v>-3.37311175297181</v>
      </c>
      <c r="J3542">
        <v>-1.0083144444835099</v>
      </c>
      <c r="K3542">
        <v>-3.2196588595865401</v>
      </c>
      <c r="L3542">
        <v>-3.6664523718665101</v>
      </c>
    </row>
    <row r="3543" spans="1:12" x14ac:dyDescent="0.2">
      <c r="A3543" t="s">
        <v>106548</v>
      </c>
      <c r="B3543">
        <v>-0.78685946831657105</v>
      </c>
      <c r="C3543">
        <v>-2.1509093794267899</v>
      </c>
      <c r="D3543">
        <v>-1.7279815129319E-2</v>
      </c>
      <c r="E3543">
        <v>-0.47089110787113603</v>
      </c>
      <c r="F3543">
        <v>1.8918244851152799</v>
      </c>
      <c r="G3543">
        <v>-1.24057403273405</v>
      </c>
      <c r="H3543">
        <v>-0.91412392406319398</v>
      </c>
      <c r="I3543">
        <v>1.6851150172042999</v>
      </c>
      <c r="J3543">
        <v>2.6885501008105899</v>
      </c>
      <c r="K3543">
        <v>2.0799913994436099</v>
      </c>
      <c r="L3543">
        <v>3.0104913623929299</v>
      </c>
    </row>
    <row r="3544" spans="1:12" x14ac:dyDescent="0.2">
      <c r="A3544" t="s">
        <v>106602</v>
      </c>
      <c r="B3544">
        <v>-4.1959565093261402</v>
      </c>
      <c r="C3544">
        <v>-3.6315152217718998</v>
      </c>
      <c r="D3544">
        <v>1.43265395114865</v>
      </c>
      <c r="E3544">
        <v>0.81675745439790604</v>
      </c>
      <c r="F3544">
        <v>3.7882110973613501</v>
      </c>
      <c r="G3544">
        <v>-2.2650708581894099</v>
      </c>
      <c r="H3544">
        <v>-2.54546808271036</v>
      </c>
      <c r="I3544">
        <v>1.2192257094249199</v>
      </c>
      <c r="J3544">
        <v>0.176779721809353</v>
      </c>
      <c r="K3544">
        <v>-1.2082274788427001</v>
      </c>
    </row>
    <row r="3545" spans="1:12" x14ac:dyDescent="0.2">
      <c r="A3545" t="s">
        <v>106657</v>
      </c>
      <c r="B3545">
        <v>-5.74199908729471</v>
      </c>
      <c r="C3545">
        <v>-7.6040086327431302</v>
      </c>
      <c r="E3545">
        <v>-6.0155502186761902</v>
      </c>
      <c r="F3545">
        <v>0.29194131712917698</v>
      </c>
      <c r="G3545">
        <v>-4.8291120934820499</v>
      </c>
      <c r="H3545">
        <v>-4.7771954075511003</v>
      </c>
      <c r="I3545">
        <v>0.83163712564207903</v>
      </c>
      <c r="J3545">
        <v>7.3240511760446196</v>
      </c>
      <c r="K3545">
        <v>1.31391890091812</v>
      </c>
      <c r="L3545">
        <v>6.2098602350589003</v>
      </c>
    </row>
    <row r="3546" spans="1:12" x14ac:dyDescent="0.2">
      <c r="A3546" t="s">
        <v>106690</v>
      </c>
      <c r="B3546">
        <v>-3.5570556332571002</v>
      </c>
      <c r="C3546">
        <v>-1.2457842984459999</v>
      </c>
      <c r="D3546">
        <v>-1.7279815129319E-2</v>
      </c>
      <c r="E3546">
        <v>-1.3644748084112901</v>
      </c>
      <c r="F3546">
        <v>-1.0739282219544099E-2</v>
      </c>
      <c r="G3546">
        <v>-1.8451951100519699</v>
      </c>
      <c r="H3546">
        <v>-2.8911432390036298</v>
      </c>
      <c r="I3546">
        <v>7.5224339911459204</v>
      </c>
      <c r="J3546">
        <v>1.6345504219395099</v>
      </c>
      <c r="K3546">
        <v>2.7949923980673899</v>
      </c>
      <c r="L3546">
        <v>1.68901291498741</v>
      </c>
    </row>
    <row r="3547" spans="1:12" x14ac:dyDescent="0.2">
      <c r="A3547" t="s">
        <v>106701</v>
      </c>
      <c r="B3547">
        <v>-0.71857998537789602</v>
      </c>
      <c r="D3547">
        <v>0.63877386619037202</v>
      </c>
      <c r="E3547">
        <v>-0.25443294438625402</v>
      </c>
      <c r="F3547">
        <v>-1.66621684600439</v>
      </c>
      <c r="G3547">
        <v>-1.26296740596805</v>
      </c>
      <c r="H3547">
        <v>-2.05424549218835</v>
      </c>
      <c r="I3547">
        <v>1.2427159266238801</v>
      </c>
      <c r="J3547">
        <v>2.99793309112599</v>
      </c>
      <c r="K3547">
        <v>5.16785285503863</v>
      </c>
      <c r="L3547">
        <v>8.0181991630875</v>
      </c>
    </row>
    <row r="3548" spans="1:12" x14ac:dyDescent="0.2">
      <c r="A3548" t="s">
        <v>106709</v>
      </c>
      <c r="B3548">
        <v>-3.29369191335079</v>
      </c>
      <c r="C3548">
        <v>-3.63710241362981</v>
      </c>
      <c r="D3548">
        <v>0.611208585462654</v>
      </c>
      <c r="E3548">
        <v>1.7380922015386899</v>
      </c>
      <c r="G3548">
        <v>-0.344839103374179</v>
      </c>
      <c r="H3548">
        <v>2.16663010044521</v>
      </c>
      <c r="I3548">
        <v>-3.0325036035868802</v>
      </c>
      <c r="J3548">
        <v>-0.91392641353982895</v>
      </c>
      <c r="K3548">
        <v>1.8049910153575299</v>
      </c>
      <c r="L3548">
        <v>3.2619467754619902</v>
      </c>
    </row>
    <row r="3549" spans="1:12" x14ac:dyDescent="0.2">
      <c r="A3549" t="s">
        <v>106717</v>
      </c>
      <c r="B3549">
        <v>-1.6159674754290501</v>
      </c>
      <c r="C3549">
        <v>-2.7990236349438899</v>
      </c>
      <c r="E3549">
        <v>0.85560891963878205</v>
      </c>
      <c r="F3549">
        <v>-0.16516815943828</v>
      </c>
      <c r="G3549">
        <v>-3.2671743104107702</v>
      </c>
      <c r="H3549">
        <v>-4.63771244974855</v>
      </c>
      <c r="I3549">
        <v>8.3015261949114407</v>
      </c>
      <c r="J3549">
        <v>12.358079493040799</v>
      </c>
      <c r="K3549">
        <v>0.86998970946489296</v>
      </c>
      <c r="L3549">
        <v>1.03629886404218</v>
      </c>
    </row>
    <row r="3550" spans="1:12" x14ac:dyDescent="0.2">
      <c r="A3550" t="s">
        <v>106755</v>
      </c>
      <c r="B3550">
        <v>-4.3178841574309104</v>
      </c>
      <c r="C3550">
        <v>-4.3410885877259702</v>
      </c>
      <c r="D3550">
        <v>0.27491216058449303</v>
      </c>
      <c r="E3550">
        <v>-0.16007938594412599</v>
      </c>
      <c r="G3550">
        <v>-2.29306257473191</v>
      </c>
      <c r="H3550">
        <v>-0.27128942288624303</v>
      </c>
      <c r="I3550">
        <v>4.1320126420959902</v>
      </c>
      <c r="J3550">
        <v>5.6145790600646501</v>
      </c>
      <c r="K3550">
        <v>3.0032069745897001</v>
      </c>
      <c r="L3550">
        <v>7.22103200250685</v>
      </c>
    </row>
    <row r="3551" spans="1:12" x14ac:dyDescent="0.2">
      <c r="A3551" t="s">
        <v>106767</v>
      </c>
      <c r="B3551">
        <v>-1.2648158488873</v>
      </c>
      <c r="C3551">
        <v>-1.21226114729856</v>
      </c>
      <c r="D3551">
        <v>-1.7279815129319E-2</v>
      </c>
      <c r="E3551">
        <v>8.4129824141382301E-2</v>
      </c>
      <c r="F3551">
        <v>-0.48638022405324899</v>
      </c>
      <c r="G3551">
        <v>-1.4085243319890299</v>
      </c>
      <c r="H3551">
        <v>-1.3750241324542101</v>
      </c>
      <c r="I3551">
        <v>3.0201423613452101</v>
      </c>
      <c r="J3551">
        <v>5.4572656751585198</v>
      </c>
      <c r="K3551">
        <v>2.2253487453176701</v>
      </c>
      <c r="L3551">
        <v>4.2891688884249799</v>
      </c>
    </row>
    <row r="3552" spans="1:12" x14ac:dyDescent="0.2">
      <c r="A3552" t="s">
        <v>106784</v>
      </c>
      <c r="B3552">
        <v>-2.7815957913107199</v>
      </c>
      <c r="C3552">
        <v>-1.68158526336267</v>
      </c>
      <c r="D3552">
        <v>0.14811186923698999</v>
      </c>
      <c r="E3552">
        <v>-0.24888273506612901</v>
      </c>
      <c r="F3552">
        <v>-1.33882762630067</v>
      </c>
      <c r="G3552">
        <v>-0.22167555058719701</v>
      </c>
      <c r="H3552">
        <v>-1.6721834773379001</v>
      </c>
      <c r="I3552">
        <v>1.3249316868202401</v>
      </c>
      <c r="J3552">
        <v>2.4630675824451398</v>
      </c>
      <c r="K3552">
        <v>1.40427616997497</v>
      </c>
      <c r="L3552">
        <v>3.29404746649208</v>
      </c>
    </row>
    <row r="3553" spans="1:12" x14ac:dyDescent="0.2">
      <c r="A3553" t="s">
        <v>106812</v>
      </c>
      <c r="B3553">
        <v>-6.20532415009286</v>
      </c>
      <c r="C3553">
        <v>-7.5481367141640696</v>
      </c>
      <c r="D3553">
        <v>0.52851274327950004</v>
      </c>
      <c r="E3553">
        <v>-3.2737468145343498</v>
      </c>
      <c r="F3553">
        <v>1.1443887193766</v>
      </c>
      <c r="G3553">
        <v>-3.1720024741662902</v>
      </c>
      <c r="H3553">
        <v>-2.8183695218892599</v>
      </c>
      <c r="I3553">
        <v>0.40489817986096799</v>
      </c>
      <c r="J3553">
        <v>2.5102615979169798</v>
      </c>
      <c r="L3553">
        <v>2.4915301907397498</v>
      </c>
    </row>
    <row r="3554" spans="1:12" x14ac:dyDescent="0.2">
      <c r="A3554" t="s">
        <v>106878</v>
      </c>
      <c r="B3554">
        <v>0.38852305941347898</v>
      </c>
      <c r="C3554">
        <v>1.17346977602734</v>
      </c>
      <c r="D3554">
        <v>1.07981835783386</v>
      </c>
      <c r="E3554">
        <v>1.2441235720475401</v>
      </c>
      <c r="F3554">
        <v>1.8918244851152799</v>
      </c>
      <c r="H3554">
        <v>7.4385733407023397E-2</v>
      </c>
      <c r="I3554">
        <v>-1.8266724540402599</v>
      </c>
      <c r="J3554">
        <v>-3.18972671518187</v>
      </c>
      <c r="K3554">
        <v>-1.13751309436343</v>
      </c>
      <c r="L3554">
        <v>-2.2914727727441702</v>
      </c>
    </row>
    <row r="3555" spans="1:12" x14ac:dyDescent="0.2">
      <c r="A3555" t="s">
        <v>106886</v>
      </c>
      <c r="B3555">
        <v>1.82726930704985</v>
      </c>
      <c r="C3555">
        <v>2.4305879440562101</v>
      </c>
      <c r="D3555">
        <v>0.25837299214786202</v>
      </c>
      <c r="E3555">
        <v>-0.193380641864877</v>
      </c>
      <c r="F3555">
        <v>-2.3093592397042902E-2</v>
      </c>
      <c r="G3555">
        <v>1.8665065034830099</v>
      </c>
      <c r="H3555">
        <v>1.5480535049730499</v>
      </c>
      <c r="I3555">
        <v>-1.98718893823315</v>
      </c>
      <c r="J3555">
        <v>-1.74244357404546</v>
      </c>
      <c r="K3555">
        <v>-2.76787251430228</v>
      </c>
      <c r="L3555">
        <v>-3.3133447705354802</v>
      </c>
    </row>
    <row r="3556" spans="1:12" x14ac:dyDescent="0.2">
      <c r="A3556" t="s">
        <v>106894</v>
      </c>
      <c r="B3556">
        <v>-3.8886988361021002</v>
      </c>
      <c r="C3556">
        <v>-2.09503746084772</v>
      </c>
      <c r="D3556">
        <v>2.9211791104454301</v>
      </c>
      <c r="E3556">
        <v>3.9082240457076298</v>
      </c>
      <c r="F3556">
        <v>4.7518472912062597</v>
      </c>
      <c r="G3556">
        <v>-2.3658410377424</v>
      </c>
      <c r="H3556">
        <v>-6.4449264247554501</v>
      </c>
      <c r="I3556">
        <v>8.6695395976951506</v>
      </c>
      <c r="J3556">
        <v>12.892945001721699</v>
      </c>
      <c r="K3556">
        <v>-1.3771562862098601</v>
      </c>
    </row>
    <row r="3557" spans="1:12" x14ac:dyDescent="0.2">
      <c r="A3557" t="s">
        <v>106952</v>
      </c>
      <c r="B3557">
        <v>-0.20160675741364201</v>
      </c>
      <c r="C3557">
        <v>0.111903323025181</v>
      </c>
      <c r="D3557">
        <v>2.1658904185059602</v>
      </c>
      <c r="E3557">
        <v>0.428242801989143</v>
      </c>
      <c r="F3557">
        <v>5.7209423756699497E-2</v>
      </c>
      <c r="G3557">
        <v>7.8565250612714303E-3</v>
      </c>
      <c r="H3557">
        <v>3.7998874849837501E-2</v>
      </c>
      <c r="I3557">
        <v>-2.6644902008031699</v>
      </c>
      <c r="J3557">
        <v>-1.9731698719077799</v>
      </c>
      <c r="K3557">
        <v>-1.0785844406306999</v>
      </c>
      <c r="L3557">
        <v>-2.5375780706415498</v>
      </c>
    </row>
    <row r="3558" spans="1:12" x14ac:dyDescent="0.2">
      <c r="A3558" t="s">
        <v>106981</v>
      </c>
      <c r="B3558">
        <v>-2.59138866026727</v>
      </c>
      <c r="C3558">
        <v>-3.8494157042302399</v>
      </c>
      <c r="D3558">
        <v>0.89788750503092296</v>
      </c>
      <c r="F3558">
        <v>-3.7788038863566902</v>
      </c>
      <c r="G3558">
        <v>-0.182487147427702</v>
      </c>
      <c r="H3558">
        <v>-1.32650832104463</v>
      </c>
      <c r="I3558">
        <v>7.8552120681311903</v>
      </c>
      <c r="J3558">
        <v>11.639681701969501</v>
      </c>
      <c r="K3558">
        <v>8.5975005022834896</v>
      </c>
      <c r="L3558">
        <v>12.731650629339599</v>
      </c>
    </row>
    <row r="3559" spans="1:12" x14ac:dyDescent="0.2">
      <c r="A3559" t="s">
        <v>107021</v>
      </c>
      <c r="B3559">
        <v>-5.5517919562512601</v>
      </c>
      <c r="C3559">
        <v>-7.8498450744910002</v>
      </c>
      <c r="D3559">
        <v>-1.8145361185765401</v>
      </c>
      <c r="E3559">
        <v>-3.06838906968972</v>
      </c>
      <c r="F3559">
        <v>0.65639346736539295</v>
      </c>
      <c r="G3559">
        <v>-1.27976243589355</v>
      </c>
      <c r="H3559">
        <v>3.7998874849837501E-2</v>
      </c>
      <c r="I3559">
        <v>4.2338035832914898</v>
      </c>
      <c r="J3559">
        <v>10.947502808382501</v>
      </c>
      <c r="K3559">
        <v>5.9849968534658098</v>
      </c>
      <c r="L3559">
        <v>11.276419302641999</v>
      </c>
    </row>
    <row r="3560" spans="1:12" x14ac:dyDescent="0.2">
      <c r="A3560" t="s">
        <v>107069</v>
      </c>
      <c r="B3560">
        <v>-8.4146531337514201</v>
      </c>
      <c r="C3560">
        <v>-4.7992383200742701</v>
      </c>
      <c r="E3560">
        <v>-0.58744550359376402</v>
      </c>
      <c r="F3560">
        <v>1.7559270731627901</v>
      </c>
      <c r="G3560">
        <v>-4.2748761059406304</v>
      </c>
      <c r="H3560">
        <v>-7.7851757149451304</v>
      </c>
      <c r="I3560">
        <v>3.2941948953330802</v>
      </c>
      <c r="J3560">
        <v>6.1651759072361099</v>
      </c>
      <c r="K3560">
        <v>0.614632209956398</v>
      </c>
      <c r="L3560">
        <v>2.5771320334866599</v>
      </c>
    </row>
    <row r="3561" spans="1:12" x14ac:dyDescent="0.2">
      <c r="A3561" t="s">
        <v>107117</v>
      </c>
      <c r="B3561">
        <v>-4.5714936654888501</v>
      </c>
      <c r="C3561">
        <v>-5.5590964127494997</v>
      </c>
      <c r="D3561">
        <v>-0.54653320510150705</v>
      </c>
      <c r="E3561">
        <v>0.58364866295264795</v>
      </c>
      <c r="F3561">
        <v>0.34753571292792201</v>
      </c>
      <c r="G3561">
        <v>-6.7493438482972898</v>
      </c>
      <c r="H3561">
        <v>-6.6147317646889796</v>
      </c>
      <c r="I3561">
        <v>1.5011083158124501</v>
      </c>
      <c r="J3561">
        <v>2.3477044335139698</v>
      </c>
      <c r="L3561">
        <v>0.95069702129526501</v>
      </c>
    </row>
    <row r="3562" spans="1:12" x14ac:dyDescent="0.2">
      <c r="A3562" t="s">
        <v>107125</v>
      </c>
      <c r="B3562">
        <v>-0.77710525646818895</v>
      </c>
      <c r="C3562">
        <v>-0.33507202560730598</v>
      </c>
      <c r="D3562">
        <v>0.54505191171613099</v>
      </c>
      <c r="E3562">
        <v>-0.43203964263025901</v>
      </c>
      <c r="F3562">
        <v>-1.3450047813894199</v>
      </c>
      <c r="G3562">
        <v>-1.12860716656407</v>
      </c>
      <c r="H3562">
        <v>-0.78070544268684505</v>
      </c>
      <c r="I3562">
        <v>2.5855733431644401</v>
      </c>
      <c r="J3562">
        <v>2.9350077371635299</v>
      </c>
      <c r="K3562">
        <v>1.02320420916999</v>
      </c>
      <c r="L3562">
        <v>2.8606881375858202</v>
      </c>
    </row>
    <row r="3563" spans="1:12" x14ac:dyDescent="0.2">
      <c r="A3563" t="s">
        <v>107136</v>
      </c>
      <c r="B3563">
        <v>-0.98682081120840504</v>
      </c>
      <c r="D3563">
        <v>1.0743053016883199</v>
      </c>
      <c r="E3563">
        <v>-0.54304382903276305</v>
      </c>
      <c r="F3563">
        <v>0.36606717819417101</v>
      </c>
      <c r="G3563">
        <v>-3.6254682821547202</v>
      </c>
      <c r="H3563">
        <v>-3.2307539188707</v>
      </c>
      <c r="I3563">
        <v>1.2544610352233601</v>
      </c>
      <c r="J3563">
        <v>0.68018255350897505</v>
      </c>
      <c r="K3563">
        <v>-0.43036924957067202</v>
      </c>
      <c r="L3563">
        <v>5.1877672452649001E-2</v>
      </c>
    </row>
    <row r="3564" spans="1:12" x14ac:dyDescent="0.2">
      <c r="A3564" t="s">
        <v>107179</v>
      </c>
      <c r="B3564">
        <v>-6.4101625989088902</v>
      </c>
      <c r="C3564">
        <v>-7.5760726734536004</v>
      </c>
      <c r="D3564">
        <v>1.0081486279417999</v>
      </c>
      <c r="E3564">
        <v>2.1099562259870699</v>
      </c>
      <c r="F3564">
        <v>2.35511111677148</v>
      </c>
      <c r="G3564">
        <v>-3.7318368050162101</v>
      </c>
      <c r="H3564">
        <v>-5.5534483901043998</v>
      </c>
      <c r="I3564">
        <v>2.1431742525840298</v>
      </c>
      <c r="J3564">
        <v>3.0503708860946999</v>
      </c>
      <c r="K3564">
        <v>0.15498871084110799</v>
      </c>
      <c r="L3564">
        <v>-0.80949087018819099</v>
      </c>
    </row>
    <row r="3565" spans="1:12" x14ac:dyDescent="0.2">
      <c r="A3565" t="s">
        <v>107190</v>
      </c>
      <c r="B3565">
        <v>-6.90762740317638</v>
      </c>
      <c r="C3565">
        <v>-8.5594184404450697</v>
      </c>
      <c r="D3565">
        <v>0.41273856422308403</v>
      </c>
      <c r="E3565">
        <v>5.6378777540756403E-2</v>
      </c>
      <c r="G3565">
        <v>-5.5624950668954503</v>
      </c>
      <c r="H3565">
        <v>-6.3357658490838897</v>
      </c>
      <c r="I3565">
        <v>-1.1963516258681599</v>
      </c>
      <c r="J3565">
        <v>0.42848113765916401</v>
      </c>
      <c r="K3565">
        <v>0.42213194109614799</v>
      </c>
      <c r="L3565">
        <v>3.72663590750885E-3</v>
      </c>
    </row>
    <row r="3566" spans="1:12" x14ac:dyDescent="0.2">
      <c r="A3566" t="s">
        <v>107198</v>
      </c>
      <c r="B3566">
        <v>-0.93317264604230399</v>
      </c>
      <c r="C3566">
        <v>-0.45240305462333402</v>
      </c>
      <c r="D3566">
        <v>0.63326081004482904</v>
      </c>
      <c r="E3566">
        <v>0.43934322062939402</v>
      </c>
      <c r="F3566">
        <v>6.3386578845449001E-2</v>
      </c>
      <c r="G3566">
        <v>-1.8843835132114699</v>
      </c>
      <c r="H3566">
        <v>-2.75166028120108</v>
      </c>
      <c r="J3566">
        <v>1.1468789287304999</v>
      </c>
      <c r="K3566">
        <v>-0.74465540281189602</v>
      </c>
      <c r="L3566">
        <v>-0.34403085025183699</v>
      </c>
    </row>
    <row r="3567" spans="1:12" x14ac:dyDescent="0.2">
      <c r="A3567" t="s">
        <v>107206</v>
      </c>
      <c r="B3567">
        <v>-5.6981051339769904</v>
      </c>
      <c r="C3567">
        <v>-6.14575155782964</v>
      </c>
      <c r="D3567">
        <v>0.69390442764580895</v>
      </c>
      <c r="E3567">
        <v>-0.32103545622775598</v>
      </c>
      <c r="F3567">
        <v>0.73669648351913597</v>
      </c>
      <c r="G3567">
        <v>-4.7955220336310598</v>
      </c>
      <c r="H3567">
        <v>-5.1592574224015504</v>
      </c>
      <c r="I3567">
        <v>1.8417164651973701</v>
      </c>
      <c r="J3567">
        <v>3.13951513754151</v>
      </c>
      <c r="L3567">
        <v>1.3573057743431101</v>
      </c>
    </row>
    <row r="3568" spans="1:12" x14ac:dyDescent="0.2">
      <c r="A3568" t="s">
        <v>107216</v>
      </c>
      <c r="B3568">
        <v>3.0953168473395301</v>
      </c>
      <c r="C3568">
        <v>2.0841820488660301</v>
      </c>
      <c r="E3568">
        <v>-0.53749361971263798</v>
      </c>
      <c r="F3568">
        <v>0.19928399079793599</v>
      </c>
      <c r="G3568">
        <v>2.1856120720674701</v>
      </c>
      <c r="H3568">
        <v>1.85734180270913</v>
      </c>
      <c r="I3568">
        <v>-2.2455813274217098</v>
      </c>
      <c r="J3568">
        <v>-4.2122637170717301</v>
      </c>
      <c r="K3568">
        <v>-0.536440826289585</v>
      </c>
      <c r="L3568">
        <v>-0.991394786025387</v>
      </c>
    </row>
    <row r="3569" spans="1:12" x14ac:dyDescent="0.2">
      <c r="A3569" t="s">
        <v>107240</v>
      </c>
      <c r="B3569">
        <v>-2.7425789439171901</v>
      </c>
      <c r="C3569">
        <v>-2.5420128094802101</v>
      </c>
      <c r="D3569">
        <v>6.2234997416260596</v>
      </c>
      <c r="E3569">
        <v>4.24123660491514</v>
      </c>
      <c r="F3569">
        <v>7.0497489842210399</v>
      </c>
      <c r="G3569">
        <v>-2.4554145306783899</v>
      </c>
      <c r="H3569">
        <v>-2.6910155169391099</v>
      </c>
      <c r="I3569">
        <v>4.0380517733001504</v>
      </c>
      <c r="J3569">
        <v>7.3188073965477498</v>
      </c>
      <c r="K3569">
        <v>-1.42822778611156</v>
      </c>
      <c r="L3569">
        <v>-0.80949087018819099</v>
      </c>
    </row>
    <row r="3570" spans="1:12" x14ac:dyDescent="0.2">
      <c r="A3570" t="s">
        <v>107252</v>
      </c>
      <c r="B3570">
        <v>-7.3270585126568104</v>
      </c>
      <c r="C3570">
        <v>-6.9447199935102102</v>
      </c>
      <c r="D3570">
        <v>2.8054049313890199</v>
      </c>
      <c r="F3570">
        <v>2.9728266256464302</v>
      </c>
      <c r="G3570">
        <v>-8.2161097951240798</v>
      </c>
      <c r="H3570">
        <v>-6.6450541468199704</v>
      </c>
      <c r="I3570">
        <v>3.08669797674226</v>
      </c>
      <c r="J3570">
        <v>7.2244193656040698</v>
      </c>
      <c r="K3570">
        <v>-1.3614419785478</v>
      </c>
      <c r="L3570">
        <v>0.71529195374124599</v>
      </c>
    </row>
    <row r="3571" spans="1:12" x14ac:dyDescent="0.2">
      <c r="A3571" t="s">
        <v>107293</v>
      </c>
      <c r="B3571">
        <v>-2.1378178093175002</v>
      </c>
      <c r="C3571">
        <v>-2.5922975362013698</v>
      </c>
      <c r="D3571">
        <v>0.95853112263190199</v>
      </c>
      <c r="E3571">
        <v>0.37829091810801702</v>
      </c>
      <c r="F3571">
        <v>0.75522794878538402</v>
      </c>
      <c r="G3571">
        <v>0.55649416929419504</v>
      </c>
      <c r="H3571">
        <v>0.36548060186451098</v>
      </c>
      <c r="I3571">
        <v>-1.4429989064572399</v>
      </c>
      <c r="J3571">
        <v>-2.1829210517826301</v>
      </c>
      <c r="K3571">
        <v>-1.5421565166615001</v>
      </c>
      <c r="L3571">
        <v>-0.80949087018819099</v>
      </c>
    </row>
    <row r="3572" spans="1:12" x14ac:dyDescent="0.2">
      <c r="A3572" t="s">
        <v>107302</v>
      </c>
      <c r="B3572">
        <v>1.55902848121934</v>
      </c>
      <c r="C3572">
        <v>1.7712993048232899</v>
      </c>
      <c r="D3572">
        <v>1.07981835783386</v>
      </c>
      <c r="E3572">
        <v>8.9680033461507394E-2</v>
      </c>
      <c r="F3572">
        <v>0.13751243991044201</v>
      </c>
      <c r="G3572">
        <v>-0.473600999469661</v>
      </c>
      <c r="H3572">
        <v>0.99618615018906598</v>
      </c>
      <c r="I3572">
        <v>-2.4256729926137401</v>
      </c>
      <c r="J3572">
        <v>-1.7057371175673599</v>
      </c>
      <c r="K3572">
        <v>-2.7246581682316098</v>
      </c>
      <c r="L3572">
        <v>-1.8527633286662299</v>
      </c>
    </row>
    <row r="3573" spans="1:12" x14ac:dyDescent="0.2">
      <c r="A3573" t="s">
        <v>107310</v>
      </c>
      <c r="B3573">
        <v>-4.9372766098031802</v>
      </c>
      <c r="C3573">
        <v>-7.1737948596843601</v>
      </c>
      <c r="D3573">
        <v>0.15913798152807701</v>
      </c>
      <c r="E3573">
        <v>-1.6974873676188</v>
      </c>
      <c r="F3573">
        <v>-1.0739282219544099E-2</v>
      </c>
      <c r="G3573">
        <v>-0.21047886397019799</v>
      </c>
      <c r="H3573">
        <v>-0.33193418714821898</v>
      </c>
      <c r="I3573">
        <v>0.14650579067240499</v>
      </c>
      <c r="J3573">
        <v>2.5469680543950801</v>
      </c>
      <c r="K3573">
        <v>3.6357078579876601</v>
      </c>
      <c r="L3573">
        <v>4.5138737256356301</v>
      </c>
    </row>
    <row r="3574" spans="1:12" x14ac:dyDescent="0.2">
      <c r="A3574" t="s">
        <v>107397</v>
      </c>
      <c r="B3574">
        <v>-1.0746087178438499</v>
      </c>
      <c r="C3574">
        <v>-0.43564147904961598</v>
      </c>
      <c r="D3574">
        <v>-0.74500322634107696</v>
      </c>
      <c r="E3574">
        <v>-1.73633883285968</v>
      </c>
      <c r="G3574">
        <v>0.92038648434664405</v>
      </c>
      <c r="H3574">
        <v>-1.42960442028999</v>
      </c>
      <c r="I3574">
        <v>3.7561691669126298</v>
      </c>
      <c r="J3574">
        <v>4.3718033193062098</v>
      </c>
      <c r="K3574">
        <v>1.5182049005249201</v>
      </c>
      <c r="L3574">
        <v>4.0965647422444196</v>
      </c>
    </row>
    <row r="3575" spans="1:12" x14ac:dyDescent="0.2">
      <c r="A3575" t="s">
        <v>107427</v>
      </c>
      <c r="C3575">
        <v>1.5366372467912299</v>
      </c>
      <c r="D3575">
        <v>-1.0261690897638001</v>
      </c>
      <c r="E3575">
        <v>0.18958380122376101</v>
      </c>
      <c r="F3575">
        <v>-0.65316341144948398</v>
      </c>
      <c r="G3575">
        <v>-1.6548514375629999</v>
      </c>
      <c r="H3575">
        <v>-1.50844261383056</v>
      </c>
      <c r="I3575">
        <v>-0.66390670269172403</v>
      </c>
      <c r="J3575">
        <v>0.49665027111848797</v>
      </c>
      <c r="K3575">
        <v>1.6399907849058899</v>
      </c>
      <c r="L3575">
        <v>2.6092327245167599</v>
      </c>
    </row>
    <row r="3576" spans="1:12" x14ac:dyDescent="0.2">
      <c r="A3576" t="s">
        <v>107437</v>
      </c>
      <c r="B3576">
        <v>-2.6840536728269</v>
      </c>
      <c r="C3576">
        <v>-2.81578521051761</v>
      </c>
      <c r="E3576">
        <v>-1.37557522705154</v>
      </c>
      <c r="F3576">
        <v>-0.12810522890578299</v>
      </c>
      <c r="G3576">
        <v>-0.93826349407509702</v>
      </c>
      <c r="H3576">
        <v>0.75360709314116003</v>
      </c>
      <c r="I3576">
        <v>3.2902798591332498</v>
      </c>
      <c r="J3576">
        <v>6.5060215745327303</v>
      </c>
      <c r="K3576">
        <v>3.1014213974775799</v>
      </c>
      <c r="L3576">
        <v>5.8674528640712396</v>
      </c>
    </row>
    <row r="3577" spans="1:12" x14ac:dyDescent="0.2">
      <c r="A3577" t="s">
        <v>107522</v>
      </c>
      <c r="B3577">
        <v>-1.18190504817605</v>
      </c>
      <c r="D3577">
        <v>-0.11100176960356101</v>
      </c>
      <c r="E3577">
        <v>-0.426489433310134</v>
      </c>
      <c r="F3577">
        <v>9.42723542891961E-2</v>
      </c>
      <c r="G3577">
        <v>-2.77452009926284</v>
      </c>
      <c r="H3577">
        <v>-1.50844261383056</v>
      </c>
      <c r="I3577">
        <v>3.0318874699446901</v>
      </c>
      <c r="J3577">
        <v>5.2265393772961897</v>
      </c>
      <c r="K3577">
        <v>0.69713232518222001</v>
      </c>
      <c r="L3577">
        <v>1.2717039315962</v>
      </c>
    </row>
    <row r="3578" spans="1:12" x14ac:dyDescent="0.2">
      <c r="A3578" t="s">
        <v>107543</v>
      </c>
      <c r="B3578">
        <v>-2.12806359746912</v>
      </c>
      <c r="C3578">
        <v>-1.9832936236895999</v>
      </c>
      <c r="D3578">
        <v>0.41825162036862701</v>
      </c>
      <c r="E3578">
        <v>3.9728149580380803E-2</v>
      </c>
      <c r="F3578">
        <v>-1.95036598008686</v>
      </c>
      <c r="G3578">
        <v>-2.5113979637633799</v>
      </c>
      <c r="H3578">
        <v>-2.5575970355627602</v>
      </c>
      <c r="I3578">
        <v>1.5402586778107099</v>
      </c>
      <c r="J3578">
        <v>3.1971967120070901</v>
      </c>
      <c r="K3578">
        <v>1.0074899015079299</v>
      </c>
      <c r="L3578">
        <v>1.48570853846349</v>
      </c>
    </row>
    <row r="3579" spans="1:12" x14ac:dyDescent="0.2">
      <c r="A3579" t="s">
        <v>107554</v>
      </c>
      <c r="B3579">
        <v>1.7443585063386</v>
      </c>
      <c r="C3579">
        <v>2.6037908916513</v>
      </c>
      <c r="D3579">
        <v>0.62223469775374096</v>
      </c>
      <c r="E3579">
        <v>2.3097637615115798</v>
      </c>
      <c r="G3579">
        <v>-1.0614270468620799</v>
      </c>
      <c r="H3579">
        <v>0.83244528668173001</v>
      </c>
      <c r="I3579">
        <v>-3.9721122915452902</v>
      </c>
      <c r="J3579">
        <v>-3.5567912799628498</v>
      </c>
      <c r="K3579">
        <v>-3.9464455889568701</v>
      </c>
      <c r="L3579">
        <v>-4.6936744848294998</v>
      </c>
    </row>
    <row r="3580" spans="1:12" x14ac:dyDescent="0.2">
      <c r="A3580" t="s">
        <v>107562</v>
      </c>
      <c r="B3580">
        <v>-5.8444183117027197</v>
      </c>
      <c r="C3580">
        <v>-4.5142915353210604</v>
      </c>
      <c r="D3580">
        <v>-0.27088039782432599</v>
      </c>
      <c r="F3580">
        <v>0.41548441890416599</v>
      </c>
      <c r="G3580">
        <v>-0.62475626879914004</v>
      </c>
      <c r="H3580">
        <v>-3.4308816409352199</v>
      </c>
      <c r="I3580">
        <v>1.66162480000534</v>
      </c>
      <c r="J3580">
        <v>-7.4921694040458606E-2</v>
      </c>
      <c r="K3580">
        <v>2.3942775526848301</v>
      </c>
      <c r="L3580">
        <v>3.9949125539824601</v>
      </c>
    </row>
    <row r="3581" spans="1:12" x14ac:dyDescent="0.2">
      <c r="A3581" t="s">
        <v>107581</v>
      </c>
      <c r="B3581">
        <v>0.61774703785045904</v>
      </c>
      <c r="C3581">
        <v>-0.26802572331243302</v>
      </c>
      <c r="D3581">
        <v>-0.39216763302628499</v>
      </c>
      <c r="E3581">
        <v>-0.38763796806925799</v>
      </c>
      <c r="G3581">
        <v>-0.19368383404469999</v>
      </c>
      <c r="H3581">
        <v>-0.27128942288624303</v>
      </c>
      <c r="I3581">
        <v>1.68119998100447</v>
      </c>
      <c r="J3581">
        <v>3.22865938898831</v>
      </c>
      <c r="K3581">
        <v>3.1642786281258299</v>
      </c>
      <c r="L3581">
        <v>4.51922384080732</v>
      </c>
    </row>
    <row r="3582" spans="1:12" x14ac:dyDescent="0.2">
      <c r="A3582" t="s">
        <v>107617</v>
      </c>
      <c r="B3582">
        <v>-1.5915819458081</v>
      </c>
      <c r="C3582">
        <v>-0.24567695588080901</v>
      </c>
      <c r="D3582">
        <v>1.7524112075901801</v>
      </c>
      <c r="E3582">
        <v>1.3939792236909201</v>
      </c>
      <c r="F3582">
        <v>3.8314511829825899</v>
      </c>
      <c r="G3582">
        <v>-3.8941887609626802</v>
      </c>
      <c r="H3582">
        <v>-6.3357658490838897</v>
      </c>
      <c r="I3582">
        <v>5.8820338234185296</v>
      </c>
      <c r="J3582">
        <v>5.38385276220232</v>
      </c>
      <c r="K3582">
        <v>-0.457869287979279</v>
      </c>
      <c r="L3582">
        <v>-0.64363729986604201</v>
      </c>
    </row>
    <row r="3583" spans="1:12" x14ac:dyDescent="0.2">
      <c r="A3583" t="s">
        <v>107625</v>
      </c>
      <c r="B3583">
        <v>-0.372305464760329</v>
      </c>
      <c r="C3583">
        <v>-0.92731436254535204</v>
      </c>
      <c r="E3583">
        <v>-1.60313380917667</v>
      </c>
      <c r="F3583">
        <v>-0.86936383955571295</v>
      </c>
      <c r="G3583">
        <v>2.1688170421419701</v>
      </c>
      <c r="H3583">
        <v>2.93075413014612</v>
      </c>
      <c r="I3583">
        <v>-0.46815489270038801</v>
      </c>
      <c r="J3583">
        <v>2.0173463252111001</v>
      </c>
      <c r="K3583">
        <v>1.54177636201801</v>
      </c>
      <c r="L3583">
        <v>2.2454248928423701</v>
      </c>
    </row>
    <row r="3584" spans="1:12" x14ac:dyDescent="0.2">
      <c r="A3584" t="s">
        <v>107767</v>
      </c>
      <c r="B3584">
        <v>-1.76715775907898</v>
      </c>
      <c r="C3584">
        <v>-0.92731436254535204</v>
      </c>
      <c r="E3584">
        <v>0.19513401054388599</v>
      </c>
      <c r="F3584">
        <v>-0.75199789286947405</v>
      </c>
      <c r="G3584">
        <v>-1.7108348706479899</v>
      </c>
      <c r="H3584">
        <v>-3.8857173729000398</v>
      </c>
      <c r="I3584">
        <v>1.8417164651973701</v>
      </c>
      <c r="J3584">
        <v>3.16573403502586</v>
      </c>
      <c r="K3584">
        <v>1.1017757474803</v>
      </c>
      <c r="L3584">
        <v>0.49593723170227499</v>
      </c>
    </row>
    <row r="3585" spans="1:12" x14ac:dyDescent="0.2">
      <c r="A3585" t="s">
        <v>107815</v>
      </c>
      <c r="B3585">
        <v>3.53425638051672</v>
      </c>
      <c r="C3585">
        <v>2.3970647929087701</v>
      </c>
      <c r="D3585">
        <v>1.0412269648150601</v>
      </c>
      <c r="E3585">
        <v>0.306138196946389</v>
      </c>
      <c r="F3585">
        <v>1.1320344091990999</v>
      </c>
      <c r="G3585">
        <v>-1.31895083905304</v>
      </c>
      <c r="H3585">
        <v>-0.31374075786962602</v>
      </c>
      <c r="I3585">
        <v>-0.19410235871251899</v>
      </c>
      <c r="J3585">
        <v>0.18726728080309499</v>
      </c>
      <c r="K3585">
        <v>-1.64037093954938</v>
      </c>
      <c r="L3585">
        <v>-2.61782979821679</v>
      </c>
    </row>
    <row r="3586" spans="1:12" x14ac:dyDescent="0.2">
      <c r="A3586" t="s">
        <v>107835</v>
      </c>
      <c r="B3586">
        <v>-2.7523331557655801</v>
      </c>
      <c r="C3586">
        <v>-1.4972079320517699</v>
      </c>
      <c r="D3586">
        <v>0.58364330473493597</v>
      </c>
      <c r="E3586">
        <v>1.19771029797549E-2</v>
      </c>
      <c r="G3586">
        <v>-0.85988668775610799</v>
      </c>
      <c r="H3586">
        <v>-2.4545009363174</v>
      </c>
      <c r="I3586">
        <v>2.1784095783824702</v>
      </c>
      <c r="J3586">
        <v>4.6077733966654</v>
      </c>
      <c r="K3586">
        <v>0.66570370985809701</v>
      </c>
      <c r="L3586">
        <v>1.0790997854156399</v>
      </c>
    </row>
    <row r="3587" spans="1:12" x14ac:dyDescent="0.2">
      <c r="A3587" t="s">
        <v>107851</v>
      </c>
      <c r="B3587">
        <v>-4.7812092202290604</v>
      </c>
      <c r="C3587">
        <v>-5.5199860697441601</v>
      </c>
      <c r="D3587">
        <v>1.90677677966541</v>
      </c>
      <c r="F3587">
        <v>3.08401541724391</v>
      </c>
      <c r="G3587">
        <v>-3.5806815356867299</v>
      </c>
      <c r="H3587">
        <v>-5.3169338094826903</v>
      </c>
      <c r="I3587">
        <v>2.29977570057709</v>
      </c>
      <c r="J3587">
        <v>5.5988477215740398</v>
      </c>
      <c r="K3587">
        <v>-1.27894186332198</v>
      </c>
      <c r="L3587">
        <v>1.90836763702639</v>
      </c>
    </row>
    <row r="3588" spans="1:12" x14ac:dyDescent="0.2">
      <c r="A3588" t="s">
        <v>107860</v>
      </c>
      <c r="B3588">
        <v>1.73460429449022</v>
      </c>
      <c r="C3588">
        <v>2.20710026973997</v>
      </c>
      <c r="D3588">
        <v>-0.303958734697587</v>
      </c>
      <c r="E3588">
        <v>-0.820554295039022</v>
      </c>
      <c r="F3588">
        <v>-0.591391860561989</v>
      </c>
      <c r="G3588">
        <v>1.1555169033036099</v>
      </c>
      <c r="H3588">
        <v>2.3849512517883298</v>
      </c>
      <c r="I3588">
        <v>-3.1186343999830699</v>
      </c>
      <c r="J3588">
        <v>-4.1598259221030203</v>
      </c>
      <c r="L3588">
        <v>0.89184575440675995</v>
      </c>
    </row>
    <row r="3589" spans="1:12" x14ac:dyDescent="0.2">
      <c r="A3589" t="s">
        <v>107981</v>
      </c>
      <c r="B3589">
        <v>-1.1526424126309001</v>
      </c>
      <c r="C3589">
        <v>-2.2189281564565198E-2</v>
      </c>
      <c r="D3589">
        <v>-1.7279815129319E-2</v>
      </c>
      <c r="E3589">
        <v>-0.56524466631326398</v>
      </c>
      <c r="F3589">
        <v>-0.99908409641945095</v>
      </c>
      <c r="G3589">
        <v>-1.08941876340458</v>
      </c>
      <c r="H3589">
        <v>-3.7159120329665098</v>
      </c>
      <c r="I3589">
        <v>3.7131037687145398</v>
      </c>
      <c r="J3589">
        <v>4.27217150886566</v>
      </c>
      <c r="K3589">
        <v>1.8992768613299</v>
      </c>
      <c r="L3589">
        <v>2.3310267355892802</v>
      </c>
    </row>
    <row r="3590" spans="1:12" x14ac:dyDescent="0.2">
      <c r="A3590" t="s">
        <v>107994</v>
      </c>
      <c r="B3590">
        <v>-5.9663459598074997</v>
      </c>
      <c r="C3590">
        <v>-5.6317299069022804</v>
      </c>
      <c r="D3590">
        <v>-0.50242875593715797</v>
      </c>
      <c r="E3590">
        <v>3.9728149580380803E-2</v>
      </c>
      <c r="F3590">
        <v>1.1443887193766</v>
      </c>
      <c r="G3590">
        <v>-4.1797042696961402</v>
      </c>
      <c r="H3590">
        <v>-2.9760459089703901</v>
      </c>
      <c r="I3590">
        <v>2.6717041395606298</v>
      </c>
      <c r="J3590">
        <v>1.7551573503675399</v>
      </c>
      <c r="K3590">
        <v>1.25499024718539</v>
      </c>
      <c r="L3590">
        <v>1.7746147577343301</v>
      </c>
    </row>
    <row r="3591" spans="1:12" x14ac:dyDescent="0.2">
      <c r="A3591" t="s">
        <v>108024</v>
      </c>
      <c r="B3591">
        <v>-4.4105491699905404</v>
      </c>
      <c r="C3591">
        <v>-3.9835083088199799</v>
      </c>
      <c r="D3591">
        <v>0.506460518697325</v>
      </c>
      <c r="E3591">
        <v>1.37177838641042</v>
      </c>
      <c r="F3591">
        <v>-1.14733581854944</v>
      </c>
      <c r="G3591">
        <v>0.192601854241746</v>
      </c>
      <c r="H3591">
        <v>-2.5515325591365601</v>
      </c>
      <c r="I3591">
        <v>0.47536883145784797</v>
      </c>
      <c r="J3591">
        <v>2.91927639867292</v>
      </c>
      <c r="K3591">
        <v>-0.11215451941393199</v>
      </c>
      <c r="L3591">
        <v>1.0416489792138599</v>
      </c>
    </row>
    <row r="3592" spans="1:12" x14ac:dyDescent="0.2">
      <c r="A3592" t="s">
        <v>108033</v>
      </c>
      <c r="B3592">
        <v>-4.8885055505612698</v>
      </c>
      <c r="C3592">
        <v>-4.9724412676693603</v>
      </c>
      <c r="E3592">
        <v>-0.40983880534975897</v>
      </c>
      <c r="F3592">
        <v>0.650216312276644</v>
      </c>
      <c r="G3592">
        <v>-4.9130872431095396</v>
      </c>
      <c r="H3592">
        <v>-6.4813132833126401</v>
      </c>
      <c r="I3592">
        <v>3.9480059407041401</v>
      </c>
      <c r="J3592">
        <v>9.51070722623985</v>
      </c>
      <c r="K3592">
        <v>0.80713247881664796</v>
      </c>
      <c r="L3592">
        <v>2.5182807665981599</v>
      </c>
    </row>
    <row r="3593" spans="1:12" x14ac:dyDescent="0.2">
      <c r="A3593" t="s">
        <v>108055</v>
      </c>
      <c r="B3593">
        <v>-3.4253737733039502</v>
      </c>
      <c r="C3593">
        <v>-5.1735801745539796</v>
      </c>
      <c r="D3593">
        <v>-2.4485375753140599</v>
      </c>
      <c r="E3593">
        <v>-2.6077216961193299</v>
      </c>
      <c r="F3593">
        <v>0.15604390517669001</v>
      </c>
      <c r="G3593">
        <v>-1.0222386437025801</v>
      </c>
      <c r="H3593">
        <v>3.7998874849837501E-2</v>
      </c>
      <c r="I3593">
        <v>1.7477555964015301</v>
      </c>
      <c r="J3593">
        <v>1.3199236521272499</v>
      </c>
      <c r="K3593">
        <v>0.29248890288414398</v>
      </c>
      <c r="L3593">
        <v>3.1549444720283502</v>
      </c>
    </row>
    <row r="3594" spans="1:12" x14ac:dyDescent="0.2">
      <c r="A3594" t="s">
        <v>108091</v>
      </c>
      <c r="B3594">
        <v>-8.3073568034192196</v>
      </c>
      <c r="C3594">
        <v>-9.5762873585839792</v>
      </c>
      <c r="D3594">
        <v>-2.2792871274862601E-2</v>
      </c>
      <c r="E3594">
        <v>-1.0869643424050299</v>
      </c>
      <c r="F3594">
        <v>0.77993656914038201</v>
      </c>
      <c r="G3594">
        <v>-3.6930221406722301E-2</v>
      </c>
      <c r="H3594">
        <v>3.7998874849837501E-2</v>
      </c>
      <c r="I3594">
        <v>3.3920708003287499</v>
      </c>
      <c r="J3594">
        <v>5.8295740194363601</v>
      </c>
      <c r="K3594">
        <v>4.83392381721983</v>
      </c>
      <c r="L3594">
        <v>7.13008004458825</v>
      </c>
    </row>
    <row r="3595" spans="1:12" x14ac:dyDescent="0.2">
      <c r="A3595" t="s">
        <v>108140</v>
      </c>
      <c r="B3595">
        <v>-0.63079207874245702</v>
      </c>
      <c r="C3595">
        <v>-0.97759908926650696</v>
      </c>
      <c r="D3595">
        <v>-0.29293262240649998</v>
      </c>
      <c r="E3595">
        <v>-0.22113168846550299</v>
      </c>
      <c r="F3595">
        <v>0.53902752067915405</v>
      </c>
      <c r="G3595">
        <v>-0.82629662790511205</v>
      </c>
      <c r="H3595">
        <v>-1.80560195871425</v>
      </c>
      <c r="I3595">
        <v>4.2103133660925298</v>
      </c>
      <c r="J3595">
        <v>5.9344496093737797</v>
      </c>
      <c r="K3595">
        <v>1.9346340535695401</v>
      </c>
      <c r="L3595">
        <v>2.78578652518227</v>
      </c>
    </row>
    <row r="3596" spans="1:12" x14ac:dyDescent="0.2">
      <c r="A3596" t="s">
        <v>108148</v>
      </c>
      <c r="B3596">
        <v>-9.91875330056292E-2</v>
      </c>
      <c r="C3596">
        <v>-0.35183360118102502</v>
      </c>
      <c r="E3596">
        <v>2.6094750647983398</v>
      </c>
      <c r="F3596">
        <v>-1.3511819364781701</v>
      </c>
      <c r="G3596">
        <v>-0.99984527046858795</v>
      </c>
      <c r="H3596">
        <v>-0.32586971072202098</v>
      </c>
      <c r="I3596">
        <v>3.2941948953330802</v>
      </c>
      <c r="J3596">
        <v>5.478240793146</v>
      </c>
      <c r="K3596">
        <v>2.5003491294037401</v>
      </c>
      <c r="L3596">
        <v>3.3796493092389999</v>
      </c>
    </row>
    <row r="3597" spans="1:12" x14ac:dyDescent="0.2">
      <c r="A3597" t="s">
        <v>108213</v>
      </c>
      <c r="B3597">
        <v>-7.2441477119455602</v>
      </c>
      <c r="C3597">
        <v>-4.7042560584898698</v>
      </c>
      <c r="D3597">
        <v>0.489921350260694</v>
      </c>
      <c r="E3597">
        <v>0.17848338258350999</v>
      </c>
      <c r="F3597">
        <v>-4.78022127520406E-2</v>
      </c>
      <c r="G3597">
        <v>-2.4386195007528899</v>
      </c>
      <c r="H3597">
        <v>-3.4774842264534297E-2</v>
      </c>
      <c r="I3597">
        <v>0.99606864603480005</v>
      </c>
      <c r="J3597">
        <v>2.3109979770358802</v>
      </c>
      <c r="K3597">
        <v>2.9274249544618401E-2</v>
      </c>
      <c r="L3597">
        <v>1.2235528950510599</v>
      </c>
    </row>
    <row r="3598" spans="1:12" x14ac:dyDescent="0.2">
      <c r="A3598" t="s">
        <v>108238</v>
      </c>
      <c r="B3598">
        <v>-6.7125431662087296</v>
      </c>
      <c r="C3598">
        <v>-4.0114442681095097</v>
      </c>
      <c r="D3598">
        <v>-0.24882817324215101</v>
      </c>
      <c r="E3598">
        <v>-1.1757676915270301</v>
      </c>
      <c r="F3598">
        <v>-0.109573763639535</v>
      </c>
      <c r="G3598">
        <v>-0.26646229705518998</v>
      </c>
      <c r="H3598">
        <v>0.35335164901211502</v>
      </c>
      <c r="I3598">
        <v>1.5715789674093299</v>
      </c>
      <c r="J3598">
        <v>3.0765897835790499</v>
      </c>
      <c r="K3598">
        <v>3.47070762753602</v>
      </c>
      <c r="L3598">
        <v>6.3329128840075999</v>
      </c>
    </row>
    <row r="3599" spans="1:12" x14ac:dyDescent="0.2">
      <c r="A3599" t="s">
        <v>108247</v>
      </c>
      <c r="B3599">
        <v>-2.6791765669027101</v>
      </c>
      <c r="C3599">
        <v>-2.0279911585528501</v>
      </c>
      <c r="D3599">
        <v>1.1790533684536499</v>
      </c>
      <c r="F3599">
        <v>-0.245471175592022</v>
      </c>
      <c r="G3599">
        <v>-0.36723247660817598</v>
      </c>
      <c r="H3599">
        <v>-2.1634060678599099</v>
      </c>
      <c r="I3599">
        <v>0.16216593547171201</v>
      </c>
      <c r="J3599">
        <v>0.95285908734627101</v>
      </c>
      <c r="K3599">
        <v>1.90320543824542</v>
      </c>
      <c r="L3599">
        <v>2.25612512318573</v>
      </c>
    </row>
    <row r="3600" spans="1:12" x14ac:dyDescent="0.2">
      <c r="A3600" t="s">
        <v>108260</v>
      </c>
      <c r="B3600">
        <v>-5.3810932489045697</v>
      </c>
      <c r="C3600">
        <v>-6.2351466275561398</v>
      </c>
      <c r="D3600">
        <v>0.62774775389928505</v>
      </c>
      <c r="E3600">
        <v>-0.52084299175226201</v>
      </c>
      <c r="F3600">
        <v>-0.90024961499945999</v>
      </c>
      <c r="G3600">
        <v>-1.4980978249250201</v>
      </c>
      <c r="H3600">
        <v>-0.46535266852456703</v>
      </c>
      <c r="I3600">
        <v>4.2729539452897498</v>
      </c>
      <c r="J3600">
        <v>9.4687569902648807</v>
      </c>
      <c r="K3600">
        <v>6.95142677468258</v>
      </c>
      <c r="L3600">
        <v>11.2068678054101</v>
      </c>
    </row>
    <row r="3601" spans="1:12" x14ac:dyDescent="0.2">
      <c r="A3601" t="s">
        <v>108296</v>
      </c>
      <c r="B3601">
        <v>-1.01608344675355</v>
      </c>
      <c r="C3601">
        <v>0.123077706740993</v>
      </c>
      <c r="D3601">
        <v>-1.7279815129319E-2</v>
      </c>
      <c r="E3601">
        <v>-8.7926664782498304E-2</v>
      </c>
      <c r="F3601">
        <v>0.72434217334163697</v>
      </c>
      <c r="G3601">
        <v>-2.7241350094863499</v>
      </c>
      <c r="H3601">
        <v>-3.0609485789371602</v>
      </c>
      <c r="I3601">
        <v>1.6420496190062099</v>
      </c>
      <c r="J3601">
        <v>2.7147689982949501</v>
      </c>
      <c r="K3601">
        <v>0.45356055642027099</v>
      </c>
      <c r="L3601">
        <v>0.65644068685274204</v>
      </c>
    </row>
    <row r="3602" spans="1:12" x14ac:dyDescent="0.2">
      <c r="A3602" t="s">
        <v>108326</v>
      </c>
      <c r="B3602">
        <v>-6.0785193960638901</v>
      </c>
      <c r="C3602">
        <v>-7.5257879467324402</v>
      </c>
      <c r="D3602">
        <v>0.56159108015276105</v>
      </c>
      <c r="E3602">
        <v>-1.1591170635666601</v>
      </c>
      <c r="F3602">
        <v>-1.92565735973186</v>
      </c>
      <c r="G3602">
        <v>-0.22167555058719701</v>
      </c>
      <c r="H3602">
        <v>0.63231756461720701</v>
      </c>
      <c r="I3602">
        <v>-0.11971667091581099</v>
      </c>
      <c r="J3602">
        <v>2.45782380294827</v>
      </c>
      <c r="K3602">
        <v>4.5785663177113403</v>
      </c>
      <c r="L3602">
        <v>8.7404647112646003</v>
      </c>
    </row>
    <row r="3603" spans="1:12" x14ac:dyDescent="0.2">
      <c r="A3603" t="s">
        <v>108339</v>
      </c>
      <c r="B3603">
        <v>-5.1274837408466301</v>
      </c>
      <c r="C3603">
        <v>-4.2237575587099396</v>
      </c>
      <c r="D3603">
        <v>3.89699004820665</v>
      </c>
      <c r="E3603">
        <v>3.09789348496935</v>
      </c>
      <c r="F3603">
        <v>5.56723176292118</v>
      </c>
      <c r="G3603">
        <v>-4.6723584808440801</v>
      </c>
      <c r="H3603">
        <v>-3.6673962215569298</v>
      </c>
      <c r="I3603">
        <v>3.83055485470934</v>
      </c>
      <c r="J3603">
        <v>6.2962703946578902</v>
      </c>
      <c r="K3603">
        <v>-1.7071567471131399</v>
      </c>
      <c r="L3603">
        <v>-0.370781426110248</v>
      </c>
    </row>
    <row r="3604" spans="1:12" x14ac:dyDescent="0.2">
      <c r="A3604" t="s">
        <v>108348</v>
      </c>
      <c r="B3604">
        <v>-0.47472468916834198</v>
      </c>
      <c r="C3604">
        <v>-0.64795476965004695</v>
      </c>
      <c r="D3604">
        <v>2.1311577889486399E-2</v>
      </c>
      <c r="E3604">
        <v>-1.59758359985655</v>
      </c>
      <c r="G3604">
        <v>1.45222909865407</v>
      </c>
      <c r="H3604">
        <v>3.4886859613563002</v>
      </c>
      <c r="I3604">
        <v>-1.87365288843818</v>
      </c>
      <c r="J3604">
        <v>-2.1147519183233001</v>
      </c>
      <c r="K3604">
        <v>1.8442767845126899</v>
      </c>
      <c r="L3604">
        <v>4.1928668153346997</v>
      </c>
    </row>
    <row r="3605" spans="1:12" x14ac:dyDescent="0.2">
      <c r="A3605" t="s">
        <v>108356</v>
      </c>
      <c r="B3605">
        <v>-1.35748086144693</v>
      </c>
      <c r="D3605">
        <v>2.1493512500693299</v>
      </c>
      <c r="E3605">
        <v>2.17655873782858</v>
      </c>
      <c r="F3605">
        <v>2.23774517008524</v>
      </c>
      <c r="G3605">
        <v>-1.8284000801264699</v>
      </c>
      <c r="H3605">
        <v>-0.82315677767022899</v>
      </c>
      <c r="I3605">
        <v>0.77682661884450499</v>
      </c>
      <c r="J3605">
        <v>2.8039132497417598</v>
      </c>
      <c r="K3605">
        <v>-2.2139431692146201</v>
      </c>
      <c r="L3605">
        <v>-1.00744513154043</v>
      </c>
    </row>
    <row r="3606" spans="1:12" x14ac:dyDescent="0.2">
      <c r="A3606" t="s">
        <v>108443</v>
      </c>
      <c r="B3606">
        <v>-1.9476106782740501</v>
      </c>
      <c r="C3606">
        <v>-5.4641141511651004</v>
      </c>
      <c r="D3606">
        <v>-0.73949017019553398</v>
      </c>
      <c r="E3606">
        <v>-1.1369162262861601</v>
      </c>
      <c r="F3606">
        <v>-1.0739282219544099E-2</v>
      </c>
      <c r="G3606">
        <v>-0.20488052066169901</v>
      </c>
      <c r="H3606">
        <v>3.7998874849837501E-2</v>
      </c>
      <c r="I3606">
        <v>2.0413833113885298</v>
      </c>
      <c r="J3606">
        <v>0.10336680885315799</v>
      </c>
      <c r="K3606">
        <v>0.91713263245107601</v>
      </c>
      <c r="L3606">
        <v>0.64574045650937695</v>
      </c>
    </row>
    <row r="3607" spans="1:12" x14ac:dyDescent="0.2">
      <c r="A3607" t="s">
        <v>108451</v>
      </c>
      <c r="B3607">
        <v>-5.1860090119369202</v>
      </c>
      <c r="C3607">
        <v>-1.4189872460410899</v>
      </c>
      <c r="D3607">
        <v>0.120546588509272</v>
      </c>
      <c r="E3607">
        <v>0.56144782567214802</v>
      </c>
      <c r="G3607">
        <v>-2.92007702528382</v>
      </c>
      <c r="H3607">
        <v>-3.8311370850642601</v>
      </c>
      <c r="I3607">
        <v>4.0576269542992902</v>
      </c>
      <c r="J3607">
        <v>8.2889066034688899</v>
      </c>
      <c r="K3607">
        <v>-1.00115196105346E-2</v>
      </c>
      <c r="L3607">
        <v>2.2293745473273199</v>
      </c>
    </row>
    <row r="3608" spans="1:12" x14ac:dyDescent="0.2">
      <c r="A3608" t="s">
        <v>108471</v>
      </c>
      <c r="B3608">
        <v>-1.1136255652373701</v>
      </c>
      <c r="C3608">
        <v>-2.4693793153274299</v>
      </c>
      <c r="D3608">
        <v>-7.4064669268814499E-4</v>
      </c>
      <c r="E3608">
        <v>-0.87050617892014903</v>
      </c>
      <c r="F3608">
        <v>0.25487838659668099</v>
      </c>
      <c r="G3608">
        <v>-2.30985760465741</v>
      </c>
      <c r="H3608">
        <v>-3.03669067323237</v>
      </c>
      <c r="I3608">
        <v>6.1482562850067497</v>
      </c>
      <c r="J3608">
        <v>5.9659122863550103</v>
      </c>
      <c r="K3608">
        <v>2.42177759109344</v>
      </c>
      <c r="L3608">
        <v>2.2989260445591899</v>
      </c>
    </row>
    <row r="3609" spans="1:12" x14ac:dyDescent="0.2">
      <c r="A3609" t="s">
        <v>108491</v>
      </c>
      <c r="B3609">
        <v>2.8026904918880602</v>
      </c>
      <c r="C3609">
        <v>3.7268164550904199</v>
      </c>
      <c r="E3609">
        <v>-2.2192070437105702</v>
      </c>
      <c r="F3609">
        <v>-0.49873453423074798</v>
      </c>
      <c r="G3609">
        <v>-3.02084720483681</v>
      </c>
      <c r="H3609">
        <v>-1.1567029811111</v>
      </c>
      <c r="I3609">
        <v>-0.35461884290541401</v>
      </c>
      <c r="J3609">
        <v>1.6502817604301201</v>
      </c>
      <c r="K3609">
        <v>1.8717768229212901</v>
      </c>
      <c r="L3609">
        <v>3.0907430899681598</v>
      </c>
    </row>
    <row r="3610" spans="1:12" x14ac:dyDescent="0.2">
      <c r="A3610" t="s">
        <v>108528</v>
      </c>
      <c r="B3610">
        <v>-2.8498752742494</v>
      </c>
      <c r="C3610">
        <v>-4.8774590060849601</v>
      </c>
      <c r="D3610">
        <v>4.7724094528554797E-3</v>
      </c>
      <c r="E3610">
        <v>-0.62629696883464103</v>
      </c>
      <c r="F3610">
        <v>-0.96819832097570402</v>
      </c>
      <c r="G3610">
        <v>7.8565250612714303E-3</v>
      </c>
      <c r="H3610">
        <v>-1.42960442028999</v>
      </c>
      <c r="I3610">
        <v>5.6118963256304903</v>
      </c>
      <c r="J3610">
        <v>6.5584593695014402</v>
      </c>
      <c r="K3610">
        <v>9.1985727703573303</v>
      </c>
      <c r="L3610">
        <v>12.9349550058635</v>
      </c>
    </row>
    <row r="3611" spans="1:12" x14ac:dyDescent="0.2">
      <c r="A3611" t="s">
        <v>108566</v>
      </c>
      <c r="B3611">
        <v>-2.1914659744836</v>
      </c>
      <c r="C3611">
        <v>-2.4582049316116201</v>
      </c>
      <c r="D3611">
        <v>3.78507463261172E-2</v>
      </c>
      <c r="E3611">
        <v>-0.53749361971263798</v>
      </c>
      <c r="F3611">
        <v>-0.60992332582823805</v>
      </c>
      <c r="H3611">
        <v>-0.80496334839163597</v>
      </c>
      <c r="I3611">
        <v>0.874702523840173</v>
      </c>
      <c r="J3611">
        <v>2.8563510447104701</v>
      </c>
      <c r="K3611">
        <v>3.0228498591672799</v>
      </c>
      <c r="L3611">
        <v>5.2414893889844203</v>
      </c>
    </row>
    <row r="3612" spans="1:12" x14ac:dyDescent="0.2">
      <c r="A3612" t="s">
        <v>108596</v>
      </c>
      <c r="B3612">
        <v>0.105650915810396</v>
      </c>
      <c r="C3612">
        <v>1.5310500549333299</v>
      </c>
      <c r="E3612">
        <v>1.3662281770903</v>
      </c>
      <c r="F3612">
        <v>1.4470693187253201</v>
      </c>
      <c r="G3612">
        <v>1.9280882798765</v>
      </c>
      <c r="H3612">
        <v>1.31153892435134</v>
      </c>
      <c r="I3612">
        <v>-1.52129963045377</v>
      </c>
      <c r="J3612">
        <v>-0.84575728008050499</v>
      </c>
      <c r="K3612">
        <v>-4.2725174729446396</v>
      </c>
      <c r="L3612">
        <v>-1.6762095280007101</v>
      </c>
    </row>
    <row r="3613" spans="1:12" x14ac:dyDescent="0.2">
      <c r="A3613" t="s">
        <v>108604</v>
      </c>
      <c r="B3613">
        <v>0.75430600372780998</v>
      </c>
      <c r="C3613">
        <v>0.19012400903586599</v>
      </c>
      <c r="D3613">
        <v>1.9894726218485601</v>
      </c>
      <c r="E3613">
        <v>0.94441226876078499</v>
      </c>
      <c r="F3613">
        <v>0.47107881470291102</v>
      </c>
      <c r="G3613">
        <v>1.2842787993990901</v>
      </c>
      <c r="H3613">
        <v>-0.26522494646004502</v>
      </c>
      <c r="I3613">
        <v>-0.32329855330680002</v>
      </c>
      <c r="J3613">
        <v>-0.84051350058363405</v>
      </c>
      <c r="K3613">
        <v>-2.6735866683299099</v>
      </c>
      <c r="L3613">
        <v>-2.1791203541388402</v>
      </c>
    </row>
    <row r="3614" spans="1:12" x14ac:dyDescent="0.2">
      <c r="A3614" t="s">
        <v>108643</v>
      </c>
      <c r="B3614">
        <v>-1.78666618277574</v>
      </c>
      <c r="C3614">
        <v>-2.0447527341265701</v>
      </c>
      <c r="E3614">
        <v>0.522596360431271</v>
      </c>
      <c r="F3614">
        <v>-0.66551772162698197</v>
      </c>
      <c r="G3614">
        <v>-1.4197210186060301</v>
      </c>
      <c r="H3614">
        <v>-2.4302430306126102</v>
      </c>
      <c r="I3614">
        <v>0.48319890385750203</v>
      </c>
      <c r="J3614">
        <v>2.2638039615640402</v>
      </c>
      <c r="K3614">
        <v>0.75606097891494894</v>
      </c>
      <c r="L3614">
        <v>1.3359053136563901</v>
      </c>
    </row>
    <row r="3615" spans="1:12" x14ac:dyDescent="0.2">
      <c r="A3615" t="s">
        <v>108660</v>
      </c>
      <c r="B3615">
        <v>-4.4300575936873097</v>
      </c>
      <c r="C3615">
        <v>-5.2629752442804802</v>
      </c>
      <c r="D3615">
        <v>-0.22677594865997699</v>
      </c>
      <c r="E3615">
        <v>7.8579614821257096E-2</v>
      </c>
      <c r="F3615">
        <v>-0.67787203180448097</v>
      </c>
      <c r="G3615">
        <v>-1.9571619762219501</v>
      </c>
      <c r="H3615">
        <v>-3.57642907516396</v>
      </c>
      <c r="I3615">
        <v>3.7248488773140198</v>
      </c>
      <c r="J3615">
        <v>6.5269966925202096</v>
      </c>
      <c r="K3615">
        <v>0.42213194109614799</v>
      </c>
      <c r="L3615">
        <v>1.40010669571657</v>
      </c>
    </row>
    <row r="3616" spans="1:12" x14ac:dyDescent="0.2">
      <c r="A3616" t="s">
        <v>108680</v>
      </c>
      <c r="B3616">
        <v>-8.4556215233055898E-2</v>
      </c>
      <c r="C3616">
        <v>2.1400539674450898</v>
      </c>
      <c r="E3616">
        <v>-0.81500408571889704</v>
      </c>
      <c r="F3616">
        <v>-1.26470176523568</v>
      </c>
      <c r="G3616">
        <v>-2.00754706599845</v>
      </c>
      <c r="H3616">
        <v>-2.8123050454630598</v>
      </c>
      <c r="I3616">
        <v>0.17782608027101901</v>
      </c>
      <c r="J3616">
        <v>1.3933365650834399</v>
      </c>
      <c r="K3616">
        <v>1.8324910537661401</v>
      </c>
      <c r="L3616">
        <v>3.3207980423504999</v>
      </c>
    </row>
    <row r="3617" spans="1:12" x14ac:dyDescent="0.2">
      <c r="A3617" t="s">
        <v>108712</v>
      </c>
      <c r="B3617">
        <v>-1.4940398273242801</v>
      </c>
      <c r="C3617">
        <v>-2.3688098618851199</v>
      </c>
      <c r="D3617">
        <v>0.46786912567852001</v>
      </c>
      <c r="E3617">
        <v>-0.49309194515163601</v>
      </c>
      <c r="F3617">
        <v>-2.0615547716843499</v>
      </c>
      <c r="G3617">
        <v>-0.68073970188413302</v>
      </c>
      <c r="H3617">
        <v>-2.2119218792694899</v>
      </c>
      <c r="I3617">
        <v>1.2153106732251</v>
      </c>
      <c r="J3617">
        <v>4.5763107196841801</v>
      </c>
      <c r="K3617">
        <v>3.61606497341009</v>
      </c>
      <c r="L3617">
        <v>5.7122995240924599</v>
      </c>
    </row>
    <row r="3618" spans="1:12" x14ac:dyDescent="0.2">
      <c r="A3618" t="s">
        <v>108729</v>
      </c>
      <c r="B3618">
        <v>-2.9279089690364599</v>
      </c>
      <c r="D3618">
        <v>0.78762638212004998</v>
      </c>
      <c r="E3618">
        <v>-0.53194341039251303</v>
      </c>
      <c r="F3618">
        <v>-0.60992332582823805</v>
      </c>
      <c r="G3618">
        <v>-0.82629662790511205</v>
      </c>
      <c r="H3618">
        <v>-2.1997929264170999</v>
      </c>
      <c r="I3618">
        <v>1.6028992570079399</v>
      </c>
      <c r="J3618">
        <v>2.4263611259670399</v>
      </c>
      <c r="K3618">
        <v>1.94641978431609</v>
      </c>
      <c r="L3618">
        <v>2.7536858341521802</v>
      </c>
    </row>
    <row r="3619" spans="1:12" x14ac:dyDescent="0.2">
      <c r="A3619" t="s">
        <v>108740</v>
      </c>
      <c r="B3619">
        <v>-5.6542111806592699</v>
      </c>
      <c r="C3619">
        <v>-3.2627605591501001</v>
      </c>
      <c r="E3619">
        <v>0.58919887227277401</v>
      </c>
      <c r="F3619">
        <v>-2.28393235487933</v>
      </c>
      <c r="G3619">
        <v>-2.0971205589344399</v>
      </c>
      <c r="H3619">
        <v>-1.8601822465500299</v>
      </c>
      <c r="I3619">
        <v>0.40489817986096799</v>
      </c>
      <c r="J3619">
        <v>1.49821215502086</v>
      </c>
      <c r="K3619">
        <v>0.88963259404246897</v>
      </c>
      <c r="L3619">
        <v>1.9351182128847999</v>
      </c>
    </row>
    <row r="3620" spans="1:12" x14ac:dyDescent="0.2">
      <c r="A3620" t="s">
        <v>108756</v>
      </c>
      <c r="B3620">
        <v>-0.67956313798436796</v>
      </c>
      <c r="C3620">
        <v>-0.910552786971634</v>
      </c>
      <c r="D3620">
        <v>-0.34255012771639298</v>
      </c>
      <c r="E3620">
        <v>-0.41538901466988398</v>
      </c>
      <c r="F3620">
        <v>2.1080249132215099</v>
      </c>
      <c r="G3620">
        <v>-0.54078111917165195</v>
      </c>
      <c r="H3620">
        <v>-1.52057156668296</v>
      </c>
      <c r="I3620">
        <v>3.1610836645389702</v>
      </c>
      <c r="J3620">
        <v>2.5155053774138501</v>
      </c>
      <c r="K3620">
        <v>0.677489440604643</v>
      </c>
      <c r="L3620">
        <v>0.92929656060853605</v>
      </c>
    </row>
    <row r="3621" spans="1:12" x14ac:dyDescent="0.2">
      <c r="A3621" t="s">
        <v>108822</v>
      </c>
      <c r="B3621">
        <v>-0.50886443063768005</v>
      </c>
      <c r="C3621">
        <v>-1.3016562170250601</v>
      </c>
      <c r="D3621">
        <v>-0.61820293499357404</v>
      </c>
      <c r="E3621">
        <v>0.66690180275452604</v>
      </c>
      <c r="F3621">
        <v>1.0579085481341099</v>
      </c>
      <c r="H3621">
        <v>-3.9524266135882198</v>
      </c>
      <c r="I3621">
        <v>3.7639992393122799</v>
      </c>
      <c r="J3621">
        <v>4.1987585959094602</v>
      </c>
      <c r="K3621">
        <v>-2.5164435917093</v>
      </c>
      <c r="L3621">
        <v>-0.28517958336333199</v>
      </c>
    </row>
    <row r="3622" spans="1:12" x14ac:dyDescent="0.2">
      <c r="A3622" t="s">
        <v>108864</v>
      </c>
      <c r="B3622">
        <v>-2.9961884519751298</v>
      </c>
      <c r="C3622">
        <v>-2.9331162395336401</v>
      </c>
      <c r="E3622">
        <v>-1.4033262736521701</v>
      </c>
      <c r="F3622">
        <v>0.14368959499919101</v>
      </c>
      <c r="G3622">
        <v>-2.3154559479659</v>
      </c>
      <c r="H3622">
        <v>-4.8196467425344798</v>
      </c>
      <c r="I3622">
        <v>2.71476953775873</v>
      </c>
      <c r="J3622">
        <v>6.8835736983074503</v>
      </c>
      <c r="K3622">
        <v>1.7264194770472301</v>
      </c>
      <c r="L3622">
        <v>3.7755578319434902</v>
      </c>
    </row>
    <row r="3623" spans="1:12" x14ac:dyDescent="0.2">
      <c r="A3623" t="s">
        <v>108923</v>
      </c>
      <c r="B3623">
        <v>-3.0156968756718898</v>
      </c>
      <c r="C3623">
        <v>-3.62034083805609</v>
      </c>
      <c r="D3623">
        <v>7.6442139344922597E-2</v>
      </c>
      <c r="E3623">
        <v>-3.7974780901371699E-2</v>
      </c>
      <c r="F3623">
        <v>-0.61610048091698699</v>
      </c>
      <c r="G3623">
        <v>-1.50929451154202</v>
      </c>
      <c r="H3623">
        <v>-4.0312648071287898</v>
      </c>
      <c r="I3623">
        <v>4.5900718774757197</v>
      </c>
      <c r="J3623">
        <v>7.0199119652261004</v>
      </c>
      <c r="K3623">
        <v>0.75606097891494894</v>
      </c>
      <c r="L3623">
        <v>1.3198549681413401</v>
      </c>
    </row>
    <row r="3624" spans="1:12" x14ac:dyDescent="0.2">
      <c r="A3624" t="s">
        <v>108931</v>
      </c>
      <c r="B3624">
        <v>-2.40605863514801</v>
      </c>
      <c r="C3624">
        <v>-2.1453221875688802</v>
      </c>
      <c r="D3624">
        <v>-1.7279815129319E-2</v>
      </c>
      <c r="E3624">
        <v>-0.17117980458437601</v>
      </c>
      <c r="F3624">
        <v>-1.0739282219544099E-2</v>
      </c>
      <c r="G3624">
        <v>-1.1342055098725701</v>
      </c>
      <c r="H3624">
        <v>-0.69580277272007796</v>
      </c>
      <c r="I3624">
        <v>2.2136449041809101</v>
      </c>
      <c r="J3624">
        <v>4.0152263135189701</v>
      </c>
      <c r="K3624">
        <v>2.6810636675174502</v>
      </c>
      <c r="L3624">
        <v>4.9793337455719904</v>
      </c>
    </row>
    <row r="3625" spans="1:12" x14ac:dyDescent="0.2">
      <c r="A3625" t="s">
        <v>108967</v>
      </c>
      <c r="B3625">
        <v>2.3832593824076298</v>
      </c>
      <c r="D3625">
        <v>-0.29844567855204401</v>
      </c>
      <c r="E3625">
        <v>-1.71413799557918</v>
      </c>
      <c r="F3625">
        <v>-2.9819508799080099</v>
      </c>
      <c r="G3625">
        <v>-4.3420562256426196</v>
      </c>
      <c r="H3625">
        <v>-1.5630229016663399</v>
      </c>
      <c r="I3625">
        <v>1.55591882261002</v>
      </c>
      <c r="J3625">
        <v>1.6502817604301201</v>
      </c>
      <c r="K3625">
        <v>1.92677689973851</v>
      </c>
      <c r="L3625">
        <v>1.32520508331302</v>
      </c>
    </row>
    <row r="3626" spans="1:12" x14ac:dyDescent="0.2">
      <c r="A3626" t="s">
        <v>108996</v>
      </c>
      <c r="B3626">
        <v>-8.8243300313834698</v>
      </c>
      <c r="C3626">
        <v>-8.2688844638339507</v>
      </c>
      <c r="D3626">
        <v>1.3223928282377799</v>
      </c>
      <c r="E3626">
        <v>-4.0563263286720002</v>
      </c>
      <c r="G3626">
        <v>-6.7549421916057897</v>
      </c>
      <c r="H3626">
        <v>-9.1739408165443894</v>
      </c>
      <c r="I3626">
        <v>1.3523369402190299</v>
      </c>
      <c r="J3626">
        <v>3.6796244257192301</v>
      </c>
      <c r="K3626">
        <v>2.0407056302884499</v>
      </c>
      <c r="L3626">
        <v>3.8825601353771302</v>
      </c>
    </row>
    <row r="3627" spans="1:12" x14ac:dyDescent="0.2">
      <c r="A3627" t="s">
        <v>109026</v>
      </c>
      <c r="B3627">
        <v>-1.22092189556958</v>
      </c>
      <c r="C3627">
        <v>-1.11727888571416</v>
      </c>
      <c r="D3627">
        <v>5.4389914762748098E-2</v>
      </c>
      <c r="E3627">
        <v>-1.22571957540816</v>
      </c>
      <c r="F3627">
        <v>0.48343312488040902</v>
      </c>
      <c r="G3627">
        <v>-1.49249948161652</v>
      </c>
      <c r="H3627">
        <v>-1.9572138693691901</v>
      </c>
      <c r="I3627">
        <v>3.88145032530708</v>
      </c>
      <c r="J3627">
        <v>5.2789771722649004</v>
      </c>
      <c r="K3627">
        <v>3.19963582036547</v>
      </c>
      <c r="L3627">
        <v>5.3538418075897498</v>
      </c>
    </row>
    <row r="3628" spans="1:12" x14ac:dyDescent="0.2">
      <c r="A3628" t="s">
        <v>109042</v>
      </c>
      <c r="B3628">
        <v>-1.9768733138191901</v>
      </c>
      <c r="C3628">
        <v>-2.91635466395992</v>
      </c>
      <c r="D3628">
        <v>-0.320497903134218</v>
      </c>
      <c r="E3628">
        <v>-0.20448106050512699</v>
      </c>
      <c r="F3628">
        <v>-0.27017979594702002</v>
      </c>
      <c r="G3628">
        <v>-1.18459059964906</v>
      </c>
      <c r="H3628">
        <v>-0.36832104570540503</v>
      </c>
      <c r="I3628">
        <v>0.13084564587309799</v>
      </c>
      <c r="J3628">
        <v>0.41799357866542203</v>
      </c>
      <c r="K3628">
        <v>0.92498978628210704</v>
      </c>
      <c r="L3628">
        <v>1.10585036127405</v>
      </c>
    </row>
    <row r="3629" spans="1:12" x14ac:dyDescent="0.2">
      <c r="A3629" t="s">
        <v>109054</v>
      </c>
      <c r="B3629">
        <v>-0.35279704106356502</v>
      </c>
      <c r="C3629">
        <v>-1.4804463564780499</v>
      </c>
      <c r="D3629">
        <v>-1.7279815129319E-2</v>
      </c>
      <c r="E3629">
        <v>-0.35988692146863199</v>
      </c>
      <c r="F3629">
        <v>-0.245471175592022</v>
      </c>
      <c r="G3629">
        <v>-0.64155129872463801</v>
      </c>
      <c r="H3629">
        <v>-0.75644753698205502</v>
      </c>
      <c r="I3629">
        <v>4.9502552078597803</v>
      </c>
      <c r="J3629">
        <v>4.4504600117592696</v>
      </c>
      <c r="K3629">
        <v>6.8571409287102103</v>
      </c>
      <c r="L3629">
        <v>9.5055311808151597</v>
      </c>
    </row>
    <row r="3630" spans="1:12" x14ac:dyDescent="0.2">
      <c r="A3630" t="s">
        <v>109062</v>
      </c>
      <c r="B3630">
        <v>-1.05510029414708</v>
      </c>
      <c r="C3630">
        <v>-0.424467095333804</v>
      </c>
      <c r="D3630">
        <v>-1.7279815129319E-2</v>
      </c>
      <c r="E3630">
        <v>0.22843526646463699</v>
      </c>
      <c r="F3630">
        <v>-0.319597036657015</v>
      </c>
      <c r="G3630">
        <v>-2.02434209592395</v>
      </c>
      <c r="H3630">
        <v>-0.75038306055585702</v>
      </c>
      <c r="I3630">
        <v>2.9575017821479799</v>
      </c>
      <c r="J3630">
        <v>3.6796244257192301</v>
      </c>
      <c r="K3630">
        <v>3.0935642436465498</v>
      </c>
      <c r="L3630">
        <v>2.98374078653451</v>
      </c>
    </row>
    <row r="3631" spans="1:12" x14ac:dyDescent="0.2">
      <c r="A3631" t="s">
        <v>109071</v>
      </c>
      <c r="B3631">
        <v>-2.99131134605094</v>
      </c>
      <c r="C3631">
        <v>-4.0617289948306698</v>
      </c>
      <c r="D3631">
        <v>1.3885495019843099</v>
      </c>
      <c r="E3631">
        <v>-1.5365312973351699</v>
      </c>
      <c r="F3631">
        <v>-0.16516815943828</v>
      </c>
      <c r="G3631">
        <v>-0.49599437270365798</v>
      </c>
      <c r="H3631">
        <v>-0.635158008458102</v>
      </c>
      <c r="I3631">
        <v>1.3640820488185099</v>
      </c>
      <c r="J3631">
        <v>2.9350077371635299</v>
      </c>
      <c r="K3631">
        <v>0.90927547862004598</v>
      </c>
      <c r="L3631">
        <v>2.3042761597308701</v>
      </c>
    </row>
    <row r="3632" spans="1:12" x14ac:dyDescent="0.2">
      <c r="A3632" t="s">
        <v>109080</v>
      </c>
      <c r="B3632">
        <v>-3.24004374818468</v>
      </c>
      <c r="C3632">
        <v>-2.0838630771319102</v>
      </c>
      <c r="D3632">
        <v>0.36312105891319102</v>
      </c>
      <c r="E3632">
        <v>0.38384112742814203</v>
      </c>
      <c r="F3632">
        <v>0.77375941405163196</v>
      </c>
      <c r="G3632">
        <v>-1.3245491823615401</v>
      </c>
      <c r="H3632">
        <v>-0.72006067842486898</v>
      </c>
      <c r="I3632">
        <v>-0.37419402390454698</v>
      </c>
      <c r="J3632">
        <v>0.21348617828745001</v>
      </c>
      <c r="L3632">
        <v>0.79554368131648001</v>
      </c>
    </row>
    <row r="3633" spans="1:12" x14ac:dyDescent="0.2">
      <c r="A3633" t="s">
        <v>109088</v>
      </c>
      <c r="B3633">
        <v>-2.1085551737723498</v>
      </c>
      <c r="C3633">
        <v>-1.9050729376789199</v>
      </c>
      <c r="D3633">
        <v>0.14259881309144601</v>
      </c>
      <c r="F3633">
        <v>-1.3264733161231701</v>
      </c>
      <c r="G3633">
        <v>-0.67514135857563295</v>
      </c>
      <c r="H3633">
        <v>-1.4659912788471801</v>
      </c>
      <c r="I3633">
        <v>5.7019421582265002</v>
      </c>
      <c r="J3633">
        <v>9.39010029781182</v>
      </c>
      <c r="K3633">
        <v>9.2339299625969709</v>
      </c>
      <c r="L3633">
        <v>12.785151781056401</v>
      </c>
    </row>
    <row r="3634" spans="1:12" x14ac:dyDescent="0.2">
      <c r="A3634" t="s">
        <v>109194</v>
      </c>
      <c r="B3634">
        <v>0.71041205041009003</v>
      </c>
      <c r="C3634">
        <v>1.0226155958638701</v>
      </c>
      <c r="D3634">
        <v>0.42927773265971497</v>
      </c>
      <c r="E3634">
        <v>1.3218265025292999</v>
      </c>
      <c r="F3634">
        <v>2.94194085020268</v>
      </c>
      <c r="G3634">
        <v>2.2975789382374501</v>
      </c>
      <c r="H3634">
        <v>2.2697261996905702</v>
      </c>
      <c r="I3634">
        <v>-1.2707373136648601</v>
      </c>
      <c r="J3634">
        <v>-1.61659286612055</v>
      </c>
      <c r="K3634">
        <v>-0.67394101833261999</v>
      </c>
      <c r="L3634">
        <v>-1.5692072245670701</v>
      </c>
    </row>
    <row r="3635" spans="1:12" x14ac:dyDescent="0.2">
      <c r="A3635" t="s">
        <v>109214</v>
      </c>
      <c r="B3635">
        <v>-3.4009882436829901</v>
      </c>
      <c r="C3635">
        <v>-3.5812304950507401</v>
      </c>
      <c r="D3635">
        <v>4.3363802471660801E-2</v>
      </c>
      <c r="E3635">
        <v>0.50039552315077096</v>
      </c>
      <c r="F3635">
        <v>-0.50491168931949804</v>
      </c>
      <c r="G3635">
        <v>-4.1405158665366502</v>
      </c>
      <c r="H3635">
        <v>-5.8869945935452703</v>
      </c>
      <c r="I3635">
        <v>2.6717041395606298</v>
      </c>
      <c r="J3635">
        <v>5.1583702438368704</v>
      </c>
      <c r="L3635">
        <v>0.66179080202442397</v>
      </c>
    </row>
    <row r="3636" spans="1:12" x14ac:dyDescent="0.2">
      <c r="A3636" t="s">
        <v>109225</v>
      </c>
      <c r="B3636">
        <v>-7.5221427496244502</v>
      </c>
      <c r="C3636">
        <v>-7.2520155456950501</v>
      </c>
      <c r="D3636">
        <v>0.34658189047656002</v>
      </c>
      <c r="F3636">
        <v>0.97760553198036304</v>
      </c>
      <c r="G3636">
        <v>-3.51909975929324</v>
      </c>
      <c r="H3636">
        <v>-7.7184664742569602</v>
      </c>
      <c r="I3636">
        <v>3.1532535921393201</v>
      </c>
      <c r="J3636">
        <v>3.5013359228256098</v>
      </c>
      <c r="K3636">
        <v>-0.16715459623114701</v>
      </c>
      <c r="L3636">
        <v>0.24448181863321</v>
      </c>
    </row>
    <row r="3637" spans="1:12" x14ac:dyDescent="0.2">
      <c r="A3637" t="s">
        <v>109281</v>
      </c>
      <c r="B3637">
        <v>-0.47472468916834198</v>
      </c>
      <c r="C3637">
        <v>-2.2189281564565198E-2</v>
      </c>
      <c r="D3637">
        <v>1.86267233050106</v>
      </c>
      <c r="E3637">
        <v>1.71034115493806</v>
      </c>
      <c r="F3637">
        <v>2.0277218970677602</v>
      </c>
      <c r="G3637">
        <v>2.13522698229098</v>
      </c>
      <c r="H3637">
        <v>2.53049868601707</v>
      </c>
      <c r="I3637">
        <v>-1.7875220920419901</v>
      </c>
      <c r="J3637">
        <v>-3.3889903360629701</v>
      </c>
      <c r="K3637">
        <v>-1.53037078591496</v>
      </c>
      <c r="L3637">
        <v>-1.80996240729277</v>
      </c>
    </row>
    <row r="3638" spans="1:12" x14ac:dyDescent="0.2">
      <c r="A3638" t="s">
        <v>109289</v>
      </c>
      <c r="B3638">
        <v>-0.45033915954738701</v>
      </c>
      <c r="C3638">
        <v>-1.8771369783893901</v>
      </c>
      <c r="D3638">
        <v>-0.25434122938769499</v>
      </c>
      <c r="E3638">
        <v>-1.39777606433204</v>
      </c>
      <c r="F3638">
        <v>6.3386578845449001E-2</v>
      </c>
      <c r="G3638">
        <v>-1.9011785431369601</v>
      </c>
      <c r="H3638">
        <v>-2.5272746534317698</v>
      </c>
      <c r="I3638">
        <v>1.40323241081678</v>
      </c>
      <c r="J3638">
        <v>1.8757642787955799</v>
      </c>
      <c r="K3638">
        <v>0.29248890288414398</v>
      </c>
      <c r="L3638">
        <v>1.7746147577343301</v>
      </c>
    </row>
    <row r="3639" spans="1:12" x14ac:dyDescent="0.2">
      <c r="A3639" t="s">
        <v>109331</v>
      </c>
      <c r="B3639">
        <v>-1.17215083632767</v>
      </c>
      <c r="C3639">
        <v>-1.68158526336267</v>
      </c>
      <c r="D3639">
        <v>-0.243315117096608</v>
      </c>
      <c r="E3639">
        <v>-0.58189529427363895</v>
      </c>
      <c r="F3639">
        <v>-1.33882762630067</v>
      </c>
      <c r="G3639">
        <v>0.59568257245368905</v>
      </c>
      <c r="I3639">
        <v>1.94742244259269</v>
      </c>
      <c r="J3639">
        <v>1.37236144709596</v>
      </c>
      <c r="K3639">
        <v>1.04677567066308</v>
      </c>
      <c r="L3639">
        <v>2.8874387134442299</v>
      </c>
    </row>
    <row r="3640" spans="1:12" x14ac:dyDescent="0.2">
      <c r="A3640" t="s">
        <v>109342</v>
      </c>
      <c r="B3640">
        <v>-7.6001764444115096</v>
      </c>
      <c r="C3640">
        <v>-7.1402717085369201</v>
      </c>
      <c r="D3640">
        <v>2.7006568646236899</v>
      </c>
      <c r="E3640">
        <v>2.3208641801518302</v>
      </c>
      <c r="F3640">
        <v>3.0037124010901701</v>
      </c>
      <c r="G3640">
        <v>-6.2063045473728602</v>
      </c>
      <c r="H3640">
        <v>-7.4637584643566601</v>
      </c>
      <c r="I3640">
        <v>1.2896963610218</v>
      </c>
      <c r="J3640">
        <v>2.53123671590446</v>
      </c>
      <c r="K3640">
        <v>-0.47358359564134</v>
      </c>
      <c r="L3640">
        <v>-1.3445023873564099</v>
      </c>
    </row>
    <row r="3641" spans="1:12" x14ac:dyDescent="0.2">
      <c r="A3641" t="s">
        <v>109350</v>
      </c>
      <c r="B3641">
        <v>-3.1034847823073299</v>
      </c>
      <c r="C3641">
        <v>-3.4415506986030899</v>
      </c>
      <c r="D3641">
        <v>-1.7279815129319E-2</v>
      </c>
      <c r="E3641">
        <v>0.37274070878789201</v>
      </c>
      <c r="F3641">
        <v>0.14368959499919101</v>
      </c>
      <c r="G3641">
        <v>-2.2090874251044199</v>
      </c>
      <c r="H3641">
        <v>-1.5508939488139499</v>
      </c>
      <c r="I3641">
        <v>2.77741011695595</v>
      </c>
      <c r="J3641">
        <v>3.69535576420984</v>
      </c>
      <c r="K3641">
        <v>1.9385626304850501</v>
      </c>
      <c r="L3641">
        <v>2.40592834799283</v>
      </c>
    </row>
    <row r="3642" spans="1:12" x14ac:dyDescent="0.2">
      <c r="A3642" t="s">
        <v>109361</v>
      </c>
      <c r="B3642">
        <v>-2.4597068003141098</v>
      </c>
      <c r="C3642">
        <v>-1.74863156565755</v>
      </c>
      <c r="D3642">
        <v>8.1955195490466204E-2</v>
      </c>
      <c r="E3642">
        <v>-1.1813179008471599</v>
      </c>
      <c r="G3642">
        <v>-1.1230088232555699</v>
      </c>
      <c r="H3642">
        <v>-1.99966520435257</v>
      </c>
      <c r="I3642">
        <v>0.69852589484797101</v>
      </c>
      <c r="J3642">
        <v>-0.78283192611805297</v>
      </c>
      <c r="K3642">
        <v>1.0507042475785999</v>
      </c>
      <c r="L3642">
        <v>1.52850945983695</v>
      </c>
    </row>
    <row r="3643" spans="1:12" x14ac:dyDescent="0.2">
      <c r="A3643" t="s">
        <v>109377</v>
      </c>
      <c r="B3643">
        <v>0.232455669839364</v>
      </c>
      <c r="C3643">
        <v>1.5031140956438001</v>
      </c>
      <c r="D3643">
        <v>2.4580823942197698</v>
      </c>
      <c r="F3643">
        <v>1.4841322492578199</v>
      </c>
      <c r="G3643">
        <v>1.79372804047252</v>
      </c>
      <c r="H3643">
        <v>1.3843126414657201</v>
      </c>
      <c r="I3643">
        <v>-2.27690161702033</v>
      </c>
      <c r="J3643">
        <v>-1.27574719882393</v>
      </c>
      <c r="K3643">
        <v>-3.7853739354207399</v>
      </c>
      <c r="L3643">
        <v>-2.7194819864787498</v>
      </c>
    </row>
    <row r="3644" spans="1:12" x14ac:dyDescent="0.2">
      <c r="A3644" t="s">
        <v>109388</v>
      </c>
      <c r="B3644">
        <v>-4.8592429150161198</v>
      </c>
      <c r="C3644">
        <v>-5.8663919649343397</v>
      </c>
      <c r="E3644">
        <v>-0.75950199251764505</v>
      </c>
      <c r="F3644">
        <v>-1.0361470269519499</v>
      </c>
      <c r="G3644">
        <v>-0.87668171768160497</v>
      </c>
      <c r="H3644">
        <v>0.23206212048816199</v>
      </c>
      <c r="I3644">
        <v>0.224806514668939</v>
      </c>
      <c r="J3644">
        <v>2.8563510447104701</v>
      </c>
      <c r="K3644">
        <v>3.5099933966911698</v>
      </c>
      <c r="L3644">
        <v>5.4340935351649797</v>
      </c>
    </row>
    <row r="3645" spans="1:12" x14ac:dyDescent="0.2">
      <c r="A3645" t="s">
        <v>109497</v>
      </c>
      <c r="B3645">
        <v>-2.2499912455739</v>
      </c>
      <c r="C3645">
        <v>-0.11158435129106301</v>
      </c>
      <c r="D3645">
        <v>1.2396969860546301</v>
      </c>
      <c r="E3645">
        <v>-0.43758985195038502</v>
      </c>
      <c r="G3645">
        <v>-0.87108337437310601</v>
      </c>
      <c r="H3645">
        <v>-3.2186249660183002</v>
      </c>
      <c r="I3645">
        <v>4.2259735108918299</v>
      </c>
      <c r="J3645">
        <v>4.6339922941497598</v>
      </c>
      <c r="K3645">
        <v>2.7046351290105402</v>
      </c>
      <c r="L3645">
        <v>4.24636796705152</v>
      </c>
    </row>
    <row r="3646" spans="1:12" x14ac:dyDescent="0.2">
      <c r="A3646" t="s">
        <v>109546</v>
      </c>
      <c r="B3646">
        <v>-1.6159674754290501</v>
      </c>
      <c r="C3646">
        <v>-0.89379121139791495</v>
      </c>
      <c r="D3646">
        <v>3.78507463261172E-2</v>
      </c>
      <c r="E3646">
        <v>-4.13402925915375</v>
      </c>
      <c r="F3646">
        <v>-2.8089905374230302</v>
      </c>
      <c r="G3646">
        <v>-1.70523652733949</v>
      </c>
      <c r="I3646">
        <v>2.2332200851800401</v>
      </c>
      <c r="J3646">
        <v>0.44421247614977699</v>
      </c>
      <c r="K3646">
        <v>2.7517780519967201</v>
      </c>
      <c r="L3646">
        <v>4.3640705008285297</v>
      </c>
    </row>
    <row r="3647" spans="1:12" x14ac:dyDescent="0.2">
      <c r="A3647" t="s">
        <v>109563</v>
      </c>
      <c r="B3647">
        <v>0.33975200017156798</v>
      </c>
      <c r="C3647">
        <v>1.3019751887591799</v>
      </c>
      <c r="D3647">
        <v>1.01366168408734</v>
      </c>
      <c r="E3647">
        <v>0.77790598915703002</v>
      </c>
      <c r="F3647">
        <v>0.97142837689161399</v>
      </c>
      <c r="G3647">
        <v>0.38854387003921798</v>
      </c>
      <c r="H3647">
        <v>0.71722023458397399</v>
      </c>
      <c r="I3647">
        <v>-4.0308378345426901</v>
      </c>
      <c r="J3647">
        <v>-5.6385717402206597</v>
      </c>
      <c r="K3647">
        <v>-5.4746620090923201</v>
      </c>
      <c r="L3647">
        <v>-6.7213681348970598</v>
      </c>
    </row>
    <row r="3648" spans="1:12" x14ac:dyDescent="0.2">
      <c r="A3648" t="s">
        <v>109575</v>
      </c>
      <c r="B3648">
        <v>0.28610383500546599</v>
      </c>
      <c r="C3648">
        <v>1.89980471755513</v>
      </c>
      <c r="D3648">
        <v>0.385173283495366</v>
      </c>
      <c r="E3648">
        <v>0.65025117479415095</v>
      </c>
      <c r="F3648">
        <v>1.0393770828678599</v>
      </c>
      <c r="G3648">
        <v>-0.36723247660817598</v>
      </c>
      <c r="H3648">
        <v>-0.21064465862426601</v>
      </c>
      <c r="I3648">
        <v>-2.4765684632114899</v>
      </c>
      <c r="J3648">
        <v>-2.3559657751793699</v>
      </c>
      <c r="K3648">
        <v>-2.3789433996662601</v>
      </c>
      <c r="L3648">
        <v>-1.90091436521137</v>
      </c>
    </row>
    <row r="3649" spans="1:12" x14ac:dyDescent="0.2">
      <c r="A3649" t="s">
        <v>109582</v>
      </c>
      <c r="B3649">
        <v>-3.4692677266216698</v>
      </c>
      <c r="C3649">
        <v>-4.0226186518253302</v>
      </c>
      <c r="D3649">
        <v>-2.2004500487645902</v>
      </c>
      <c r="E3649">
        <v>-0.87605638824027399</v>
      </c>
      <c r="F3649">
        <v>-1.04850133712945</v>
      </c>
      <c r="G3649">
        <v>0.71884612524067204</v>
      </c>
      <c r="H3649">
        <v>-0.72612515485106599</v>
      </c>
      <c r="I3649">
        <v>5.1381769454514599</v>
      </c>
      <c r="J3649">
        <v>4.1463208009407504</v>
      </c>
      <c r="K3649">
        <v>3.6121363964945701</v>
      </c>
      <c r="L3649">
        <v>3.9788622084674099</v>
      </c>
    </row>
    <row r="3650" spans="1:12" x14ac:dyDescent="0.2">
      <c r="A3650" t="s">
        <v>109591</v>
      </c>
      <c r="B3650">
        <v>-2.2938851988916098</v>
      </c>
      <c r="C3650">
        <v>-3.5812304950507401</v>
      </c>
      <c r="E3650">
        <v>-1.5198806693747899</v>
      </c>
      <c r="F3650">
        <v>1.0393770828678599</v>
      </c>
      <c r="G3650">
        <v>-3.47431301282524</v>
      </c>
      <c r="H3650">
        <v>-2.6000483705461401</v>
      </c>
      <c r="I3650">
        <v>0.224806514668939</v>
      </c>
      <c r="J3650">
        <v>1.7761324683550299</v>
      </c>
      <c r="K3650">
        <v>1.1017757474803</v>
      </c>
      <c r="L3650">
        <v>1.8120655639361001</v>
      </c>
    </row>
    <row r="3651" spans="1:12" x14ac:dyDescent="0.2">
      <c r="A3651" t="s">
        <v>109639</v>
      </c>
      <c r="B3651">
        <v>-2.6450368254333698</v>
      </c>
      <c r="C3651">
        <v>-1.3966384786094601</v>
      </c>
      <c r="D3651">
        <v>3.9962250588264401</v>
      </c>
      <c r="E3651">
        <v>3.8083202779453802</v>
      </c>
      <c r="F3651">
        <v>3.7449710117401001</v>
      </c>
      <c r="G3651">
        <v>2.9525851053318601</v>
      </c>
      <c r="H3651">
        <v>3.4947504377824998</v>
      </c>
      <c r="I3651">
        <v>-2.01850922783176</v>
      </c>
      <c r="J3651">
        <v>-1.37537900926448</v>
      </c>
      <c r="K3651">
        <v>-0.92536994092559999</v>
      </c>
    </row>
    <row r="3652" spans="1:12" x14ac:dyDescent="0.2">
      <c r="A3652" t="s">
        <v>109697</v>
      </c>
      <c r="B3652">
        <v>-4.87875133871289</v>
      </c>
      <c r="C3652">
        <v>-3.3689172044503102</v>
      </c>
      <c r="D3652">
        <v>0.230807711420144</v>
      </c>
      <c r="E3652">
        <v>3.9728149580380803E-2</v>
      </c>
      <c r="F3652">
        <v>1.3482348373053299</v>
      </c>
      <c r="G3652">
        <v>-2.7297333527948502</v>
      </c>
      <c r="H3652">
        <v>-4.1282964299479499</v>
      </c>
      <c r="I3652">
        <v>4.8797845562628899</v>
      </c>
      <c r="J3652">
        <v>3.5170672613162202</v>
      </c>
      <c r="K3652">
        <v>-5.3225865681202897E-2</v>
      </c>
      <c r="L3652">
        <v>0.26053216414825597</v>
      </c>
    </row>
    <row r="3653" spans="1:12" x14ac:dyDescent="0.2">
      <c r="A3653" t="s">
        <v>109719</v>
      </c>
      <c r="B3653">
        <v>-8.8535926669286198</v>
      </c>
      <c r="C3653">
        <v>-6.4642214937302898</v>
      </c>
      <c r="D3653">
        <v>0.473382181824063</v>
      </c>
      <c r="E3653">
        <v>4.8073579555679098</v>
      </c>
      <c r="F3653">
        <v>0.88494820564912202</v>
      </c>
      <c r="G3653">
        <v>-3.43512460966575</v>
      </c>
      <c r="I3653">
        <v>-1.5682800648516899</v>
      </c>
      <c r="J3653">
        <v>-0.34759822787775402</v>
      </c>
      <c r="K3653">
        <v>-0.24965471145696799</v>
      </c>
      <c r="L3653">
        <v>1.2610037012528299</v>
      </c>
    </row>
    <row r="3654" spans="1:12" x14ac:dyDescent="0.2">
      <c r="A3654" t="s">
        <v>109768</v>
      </c>
      <c r="B3654">
        <v>-1.0989942474648</v>
      </c>
      <c r="C3654">
        <v>-0.57532127549726797</v>
      </c>
      <c r="E3654">
        <v>-1.4921296227741701</v>
      </c>
      <c r="F3654">
        <v>1.07644001340035</v>
      </c>
      <c r="G3654">
        <v>-4.8126908023720799E-2</v>
      </c>
      <c r="H3654">
        <v>-1.70250585946889</v>
      </c>
      <c r="I3654">
        <v>3.0827829405424398</v>
      </c>
      <c r="J3654">
        <v>3.3649976559069601</v>
      </c>
      <c r="K3654">
        <v>2.0839199763591201</v>
      </c>
      <c r="L3654">
        <v>4.3159194642833896</v>
      </c>
    </row>
    <row r="3655" spans="1:12" x14ac:dyDescent="0.2">
      <c r="A3655" t="s">
        <v>109815</v>
      </c>
      <c r="B3655">
        <v>3.3879432027909901</v>
      </c>
      <c r="C3655">
        <v>3.7268164550904199</v>
      </c>
      <c r="D3655">
        <v>-0.52448098051933201</v>
      </c>
      <c r="E3655">
        <v>0.17848338258350999</v>
      </c>
      <c r="G3655">
        <v>1.4242373821115699</v>
      </c>
      <c r="H3655">
        <v>1.2933454950727501</v>
      </c>
      <c r="I3655">
        <v>-1.2668222774650399</v>
      </c>
      <c r="J3655">
        <v>-1.18660294737712</v>
      </c>
      <c r="K3655">
        <v>-1.6953710163666</v>
      </c>
      <c r="L3655">
        <v>-1.7404109100609</v>
      </c>
    </row>
    <row r="3656" spans="1:12" x14ac:dyDescent="0.2">
      <c r="A3656" t="s">
        <v>109824</v>
      </c>
      <c r="B3656">
        <v>2.7197796911768202</v>
      </c>
      <c r="C3656">
        <v>3.4083465191897702</v>
      </c>
      <c r="D3656">
        <v>0.37966022734982202</v>
      </c>
      <c r="F3656">
        <v>-0.183699624704528</v>
      </c>
      <c r="G3656">
        <v>1.75453963731303</v>
      </c>
      <c r="H3656">
        <v>1.4085705471705099</v>
      </c>
      <c r="I3656">
        <v>-1.5369597752530799</v>
      </c>
      <c r="J3656">
        <v>-3.7875175778251702</v>
      </c>
      <c r="K3656">
        <v>-2.8621583602746399</v>
      </c>
      <c r="L3656">
        <v>-4.6508735634560399</v>
      </c>
    </row>
    <row r="3657" spans="1:12" x14ac:dyDescent="0.2">
      <c r="A3657" t="s">
        <v>109833</v>
      </c>
      <c r="B3657">
        <v>1.86628615444338</v>
      </c>
      <c r="C3657">
        <v>2.0171357465711601</v>
      </c>
      <c r="D3657">
        <v>-7.4064669268814499E-4</v>
      </c>
      <c r="E3657">
        <v>8.7668433950455996E-4</v>
      </c>
      <c r="G3657">
        <v>0.66846103546417901</v>
      </c>
      <c r="H3657">
        <v>1.1235401551392199</v>
      </c>
      <c r="I3657">
        <v>-1.6191755354494399</v>
      </c>
      <c r="J3657">
        <v>-1.25477208083645</v>
      </c>
      <c r="K3657">
        <v>-1.9625142466216401</v>
      </c>
      <c r="L3657">
        <v>-1.6815596431724</v>
      </c>
    </row>
    <row r="3658" spans="1:12" x14ac:dyDescent="0.2">
      <c r="A3658" t="s">
        <v>109866</v>
      </c>
      <c r="B3658">
        <v>0.28610383500546599</v>
      </c>
      <c r="C3658">
        <v>-0.51944935691820704</v>
      </c>
      <c r="D3658">
        <v>0.21978159912905701</v>
      </c>
      <c r="E3658">
        <v>-1.48657941345404</v>
      </c>
      <c r="G3658">
        <v>-0.51838774593765502</v>
      </c>
      <c r="H3658">
        <v>-0.76251201340825203</v>
      </c>
      <c r="I3658">
        <v>2.0883637457864501</v>
      </c>
      <c r="J3658">
        <v>2.8406197062198499</v>
      </c>
      <c r="K3658">
        <v>1.69499086172311</v>
      </c>
      <c r="L3658">
        <v>3.2833472361487201</v>
      </c>
    </row>
    <row r="3659" spans="1:12" x14ac:dyDescent="0.2">
      <c r="A3659" t="s">
        <v>109961</v>
      </c>
      <c r="B3659">
        <v>-2.8547523801735899</v>
      </c>
      <c r="C3659">
        <v>-4.3801989307313196</v>
      </c>
      <c r="D3659">
        <v>-5.9879196207530603</v>
      </c>
      <c r="E3659">
        <v>-4.1506798871141299</v>
      </c>
      <c r="F3659">
        <v>0.86641674038287297</v>
      </c>
      <c r="H3659">
        <v>-1.04147792901334</v>
      </c>
      <c r="I3659">
        <v>11.5744964579666</v>
      </c>
      <c r="J3659">
        <v>5.6932357525177197</v>
      </c>
      <c r="K3659">
        <v>9.6817877309657092</v>
      </c>
      <c r="L3659">
        <v>9.0882221974239492</v>
      </c>
    </row>
    <row r="3660" spans="1:12" x14ac:dyDescent="0.2">
      <c r="A3660" t="s">
        <v>109977</v>
      </c>
      <c r="B3660">
        <v>-4.0789059671455501</v>
      </c>
      <c r="C3660">
        <v>-2.5308384257643999</v>
      </c>
      <c r="D3660">
        <v>6.37786531370128</v>
      </c>
      <c r="E3660">
        <v>0.62805033751365003</v>
      </c>
      <c r="F3660">
        <v>7.2412407919722703</v>
      </c>
      <c r="G3660">
        <v>-2.6289631732418601</v>
      </c>
      <c r="H3660">
        <v>-4.8014533132558901</v>
      </c>
      <c r="I3660">
        <v>3.1023581215415699</v>
      </c>
      <c r="J3660">
        <v>6.7262603134013199</v>
      </c>
      <c r="K3660">
        <v>-1.2867990171530099</v>
      </c>
    </row>
    <row r="3661" spans="1:12" x14ac:dyDescent="0.2">
      <c r="A3661" t="s">
        <v>109997</v>
      </c>
      <c r="B3661">
        <v>-3.20102690079116</v>
      </c>
      <c r="C3661">
        <v>-1.4972079320517699</v>
      </c>
      <c r="D3661">
        <v>-1.0923257635103301</v>
      </c>
      <c r="E3661">
        <v>-2.1637049505093202</v>
      </c>
      <c r="F3661">
        <v>-1.0739282219544099E-2</v>
      </c>
      <c r="G3661">
        <v>-1.50929451154202</v>
      </c>
      <c r="H3661">
        <v>-4.5346163505031898</v>
      </c>
      <c r="I3661">
        <v>1.3445068678193799</v>
      </c>
      <c r="J3661">
        <v>4.7965494585527599</v>
      </c>
      <c r="K3661">
        <v>1.43963336221461</v>
      </c>
      <c r="L3661">
        <v>4.4389721132320803</v>
      </c>
    </row>
    <row r="3662" spans="1:12" x14ac:dyDescent="0.2">
      <c r="A3662" t="s">
        <v>110026</v>
      </c>
      <c r="B3662">
        <v>-0.75271972684723398</v>
      </c>
      <c r="C3662">
        <v>-1.68158526336267</v>
      </c>
      <c r="D3662">
        <v>-1.17667589837754E-2</v>
      </c>
      <c r="E3662">
        <v>0.36164029014764099</v>
      </c>
      <c r="F3662">
        <v>0.84170812002787598</v>
      </c>
      <c r="G3662">
        <v>-0.85988668775610799</v>
      </c>
      <c r="H3662">
        <v>-0.58057772062232305</v>
      </c>
      <c r="I3662">
        <v>3.1532535921393201</v>
      </c>
      <c r="J3662">
        <v>3.6114552922599001</v>
      </c>
      <c r="K3662">
        <v>1.7488518798072498E-2</v>
      </c>
      <c r="L3662">
        <v>0.201680897259752</v>
      </c>
    </row>
    <row r="3663" spans="1:12" x14ac:dyDescent="0.2">
      <c r="A3663" t="s">
        <v>110044</v>
      </c>
      <c r="B3663">
        <v>-2.94254028680903</v>
      </c>
      <c r="C3663">
        <v>-2.8213724023755198</v>
      </c>
      <c r="E3663">
        <v>0.55589761635202295</v>
      </c>
      <c r="F3663">
        <v>-0.36283712227826098</v>
      </c>
      <c r="G3663">
        <v>-3.43512460966575</v>
      </c>
      <c r="H3663">
        <v>-2.9517880032655999</v>
      </c>
      <c r="I3663">
        <v>3.04363257854417</v>
      </c>
      <c r="J3663">
        <v>5.8872555939019504</v>
      </c>
      <c r="K3663">
        <v>1.6399907849058899</v>
      </c>
      <c r="L3663">
        <v>2.5236308817698401</v>
      </c>
    </row>
    <row r="3664" spans="1:12" x14ac:dyDescent="0.2">
      <c r="A3664" t="s">
        <v>110091</v>
      </c>
      <c r="B3664">
        <v>-1.55256509841457</v>
      </c>
      <c r="C3664">
        <v>-2.98340096625479</v>
      </c>
      <c r="E3664">
        <v>0.13408170802250899</v>
      </c>
      <c r="F3664">
        <v>-2.7966362272455298</v>
      </c>
      <c r="G3664">
        <v>-2.5393896803058702</v>
      </c>
      <c r="H3664">
        <v>-5.8384787821356801</v>
      </c>
      <c r="I3664">
        <v>1.40323241081678</v>
      </c>
      <c r="J3664">
        <v>2.0330776637017101</v>
      </c>
      <c r="K3664">
        <v>1.7617766692868699</v>
      </c>
      <c r="L3664">
        <v>3.2191458540885298</v>
      </c>
    </row>
    <row r="3665" spans="1:12" x14ac:dyDescent="0.2">
      <c r="A3665" t="s">
        <v>110118</v>
      </c>
      <c r="B3665">
        <v>-0.279640452200699</v>
      </c>
      <c r="D3665">
        <v>-0.370115408444111</v>
      </c>
      <c r="E3665">
        <v>6.4268936596297401E-3</v>
      </c>
      <c r="F3665">
        <v>0.34135855783917302</v>
      </c>
      <c r="G3665">
        <v>-1.2181806595000599</v>
      </c>
      <c r="H3665">
        <v>-1.4477978495685899</v>
      </c>
      <c r="I3665">
        <v>2.3154358453763999</v>
      </c>
      <c r="J3665">
        <v>2.7567192342699198</v>
      </c>
      <c r="K3665">
        <v>1.5967764388352199</v>
      </c>
      <c r="L3665">
        <v>2.8981389437876</v>
      </c>
    </row>
    <row r="3666" spans="1:12" x14ac:dyDescent="0.2">
      <c r="A3666" t="s">
        <v>110130</v>
      </c>
      <c r="B3666">
        <v>-6.2638494211831501</v>
      </c>
      <c r="C3666">
        <v>-6.5815525227463096</v>
      </c>
      <c r="D3666">
        <v>2.58488268556727</v>
      </c>
      <c r="E3666">
        <v>1.5216340380538</v>
      </c>
      <c r="F3666">
        <v>0.88494820564912202</v>
      </c>
      <c r="G3666">
        <v>-3.5806815356867299</v>
      </c>
      <c r="H3666">
        <v>-3.0003038146751799</v>
      </c>
      <c r="I3666">
        <v>-6.4906164118237394E-2</v>
      </c>
      <c r="J3666">
        <v>0.91090885137130195</v>
      </c>
      <c r="L3666">
        <v>0.80089379648816195</v>
      </c>
    </row>
    <row r="3667" spans="1:12" x14ac:dyDescent="0.2">
      <c r="A3667" t="s">
        <v>110170</v>
      </c>
      <c r="B3667">
        <v>-0.31865729959422801</v>
      </c>
      <c r="C3667">
        <v>0.27951907876236398</v>
      </c>
      <c r="D3667">
        <v>3.0204141210652198</v>
      </c>
      <c r="E3667">
        <v>5.1070692588546702</v>
      </c>
      <c r="F3667">
        <v>1.4964865594353101</v>
      </c>
      <c r="G3667">
        <v>-0.81509994128811403</v>
      </c>
      <c r="H3667">
        <v>2.61540135598384</v>
      </c>
      <c r="I3667">
        <v>-4.0504130155418299</v>
      </c>
      <c r="J3667">
        <v>-1.1551402703958999</v>
      </c>
      <c r="K3667">
        <v>-2.7443010528091798</v>
      </c>
      <c r="L3667">
        <v>-1.4515046907900599</v>
      </c>
    </row>
    <row r="3668" spans="1:12" x14ac:dyDescent="0.2">
      <c r="A3668" t="s">
        <v>110188</v>
      </c>
      <c r="B3668">
        <v>0.51532781344244705</v>
      </c>
      <c r="C3668">
        <v>1.2963879969012699</v>
      </c>
      <c r="D3668">
        <v>0.27491216058449303</v>
      </c>
      <c r="E3668">
        <v>-1.09251455172516</v>
      </c>
      <c r="F3668">
        <v>0.41548441890416599</v>
      </c>
      <c r="H3668">
        <v>-0.57451324419612504</v>
      </c>
      <c r="I3668">
        <v>-0.73437735428860396</v>
      </c>
      <c r="J3668">
        <v>-0.51539917177762795</v>
      </c>
      <c r="K3668">
        <v>-2.9368013216694302</v>
      </c>
      <c r="L3668">
        <v>-3.05653924229473</v>
      </c>
    </row>
    <row r="3669" spans="1:12" x14ac:dyDescent="0.2">
      <c r="A3669" t="s">
        <v>110210</v>
      </c>
      <c r="B3669">
        <v>-2.8108584268558698</v>
      </c>
      <c r="C3669">
        <v>-3.8941132390934898</v>
      </c>
      <c r="D3669">
        <v>-3.3818983565949902E-2</v>
      </c>
      <c r="E3669">
        <v>-1.7807405074206799</v>
      </c>
      <c r="F3669">
        <v>0.35371286801667201</v>
      </c>
      <c r="G3669">
        <v>-0.63035461210763999</v>
      </c>
      <c r="I3669">
        <v>1.9944028769906099</v>
      </c>
      <c r="J3669">
        <v>1.3880927855865699</v>
      </c>
      <c r="K3669">
        <v>0.61856078687191396</v>
      </c>
      <c r="L3669">
        <v>1.4429076170900299</v>
      </c>
    </row>
    <row r="3670" spans="1:12" x14ac:dyDescent="0.2">
      <c r="A3670" t="s">
        <v>110291</v>
      </c>
      <c r="B3670">
        <v>-2.0597841145304399</v>
      </c>
      <c r="C3670">
        <v>-1.82685225166823</v>
      </c>
      <c r="D3670">
        <v>3.8142942060234999</v>
      </c>
      <c r="E3670">
        <v>4.4354939311195203</v>
      </c>
      <c r="G3670">
        <v>3.0029701951083498</v>
      </c>
      <c r="H3670">
        <v>3.3977188149633402</v>
      </c>
      <c r="I3670">
        <v>-3.07165396558515</v>
      </c>
      <c r="J3670">
        <v>-1.2652596398301901</v>
      </c>
      <c r="K3670">
        <v>-1.9192999005509701</v>
      </c>
      <c r="L3670">
        <v>-0.44033292334211699</v>
      </c>
    </row>
    <row r="3671" spans="1:12" x14ac:dyDescent="0.2">
      <c r="A3671" t="s">
        <v>110299</v>
      </c>
      <c r="C3671">
        <v>2.0953564325818399</v>
      </c>
      <c r="D3671">
        <v>-1.4396483006795699</v>
      </c>
      <c r="E3671">
        <v>-1.45327815753329</v>
      </c>
      <c r="F3671">
        <v>-1.4623707280756599</v>
      </c>
      <c r="G3671">
        <v>-3.23358425055978</v>
      </c>
      <c r="H3671">
        <v>-2.3028890256624601</v>
      </c>
      <c r="I3671">
        <v>1.36016701261868</v>
      </c>
      <c r="J3671">
        <v>1.8495453813112199</v>
      </c>
      <c r="K3671">
        <v>4.4988557206679602E-2</v>
      </c>
      <c r="L3671">
        <v>0.61898988065096605</v>
      </c>
    </row>
    <row r="3672" spans="1:12" x14ac:dyDescent="0.2">
      <c r="A3672" t="s">
        <v>110347</v>
      </c>
      <c r="B3672">
        <v>4.3536101757808296</v>
      </c>
      <c r="C3672">
        <v>3.6430085772218299</v>
      </c>
      <c r="D3672">
        <v>-2.6029031473892799</v>
      </c>
      <c r="E3672">
        <v>-3.5401568619003601</v>
      </c>
      <c r="F3672">
        <v>7.7921830467041998E-3</v>
      </c>
      <c r="G3672">
        <v>-1.72203155726499</v>
      </c>
      <c r="H3672">
        <v>-3.8917818493262399</v>
      </c>
      <c r="I3672">
        <v>2.08444870958663</v>
      </c>
      <c r="K3672">
        <v>9.2131480192863199E-2</v>
      </c>
      <c r="L3672">
        <v>-1.4087037694166</v>
      </c>
    </row>
    <row r="3673" spans="1:12" x14ac:dyDescent="0.2">
      <c r="A3673" t="s">
        <v>110358</v>
      </c>
      <c r="B3673">
        <v>-4.5861249832614197</v>
      </c>
      <c r="C3673">
        <v>-5.10653387225911</v>
      </c>
      <c r="D3673">
        <v>0.98609640335962001</v>
      </c>
      <c r="E3673">
        <v>-0.53749361971263798</v>
      </c>
      <c r="F3673">
        <v>-2.6545616602042998</v>
      </c>
      <c r="H3673">
        <v>-0.76857648983445004</v>
      </c>
      <c r="I3673">
        <v>2.3193508815762298</v>
      </c>
      <c r="J3673">
        <v>1.64503798093325</v>
      </c>
      <c r="K3673">
        <v>3.21927870494304</v>
      </c>
      <c r="L3673">
        <v>3.8451093291753602</v>
      </c>
    </row>
    <row r="3674" spans="1:12" x14ac:dyDescent="0.2">
      <c r="A3674" t="s">
        <v>110366</v>
      </c>
      <c r="B3674">
        <v>-4.0691517552971703</v>
      </c>
      <c r="C3674">
        <v>-2.9889881581126998</v>
      </c>
      <c r="E3674">
        <v>-0.70955010863651802</v>
      </c>
      <c r="F3674">
        <v>-0.20223108997077599</v>
      </c>
      <c r="G3674">
        <v>0.32136375033722803</v>
      </c>
      <c r="H3674">
        <v>1.0992822494344301</v>
      </c>
      <c r="I3674">
        <v>7.2120102875697395E-2</v>
      </c>
      <c r="J3674">
        <v>1.10492869275553</v>
      </c>
      <c r="K3674">
        <v>1.3532046700732701</v>
      </c>
      <c r="L3674">
        <v>2.18657362595386</v>
      </c>
    </row>
    <row r="3675" spans="1:12" x14ac:dyDescent="0.2">
      <c r="A3675" t="s">
        <v>110432</v>
      </c>
      <c r="B3675">
        <v>2.14428119212227</v>
      </c>
      <c r="C3675">
        <v>2.3467800661876201</v>
      </c>
      <c r="D3675">
        <v>0.39619939578645302</v>
      </c>
      <c r="E3675">
        <v>-0.63739738747489105</v>
      </c>
      <c r="F3675">
        <v>0.15604390517669001</v>
      </c>
      <c r="H3675">
        <v>0.53528594179804501</v>
      </c>
      <c r="I3675">
        <v>-1.89322806943731</v>
      </c>
      <c r="J3675">
        <v>-3.1792391561881299</v>
      </c>
      <c r="K3675">
        <v>-2.1353716309043098</v>
      </c>
      <c r="L3675">
        <v>-2.8906856719725802</v>
      </c>
    </row>
    <row r="3676" spans="1:12" x14ac:dyDescent="0.2">
      <c r="A3676" t="s">
        <v>110444</v>
      </c>
      <c r="B3676">
        <v>-4.4398118055356903</v>
      </c>
      <c r="C3676">
        <v>-5.0227259943905196</v>
      </c>
      <c r="D3676">
        <v>0.352094946622104</v>
      </c>
      <c r="E3676">
        <v>-0.37098734010888201</v>
      </c>
      <c r="F3676">
        <v>1.31734906186158</v>
      </c>
      <c r="G3676">
        <v>-3.4575179828997502</v>
      </c>
      <c r="H3676">
        <v>-3.7280409858188999</v>
      </c>
      <c r="I3676">
        <v>0.35400270926321997</v>
      </c>
      <c r="J3676">
        <v>1.95442097124864</v>
      </c>
      <c r="K3676">
        <v>0.64998940219603596</v>
      </c>
      <c r="L3676">
        <v>2.4219786935078802</v>
      </c>
    </row>
    <row r="3677" spans="1:12" x14ac:dyDescent="0.2">
      <c r="A3677" t="s">
        <v>110454</v>
      </c>
      <c r="B3677">
        <v>3.91467064260363</v>
      </c>
      <c r="C3677">
        <v>3.9558913212645699</v>
      </c>
      <c r="E3677">
        <v>1.0609666644834099</v>
      </c>
      <c r="F3677">
        <v>0.22399261115293401</v>
      </c>
      <c r="G3677">
        <v>-0.49599437270365798</v>
      </c>
      <c r="H3677">
        <v>1.10534672586062</v>
      </c>
      <c r="I3677">
        <v>-1.6504958250480499</v>
      </c>
      <c r="J3677">
        <v>-1.9417071949265601</v>
      </c>
      <c r="K3677">
        <v>-1.5932280165632</v>
      </c>
      <c r="L3677">
        <v>-2.6713309499336102</v>
      </c>
    </row>
    <row r="3678" spans="1:12" x14ac:dyDescent="0.2">
      <c r="A3678" t="s">
        <v>110462</v>
      </c>
      <c r="B3678">
        <v>1.9248114255336699</v>
      </c>
      <c r="C3678">
        <v>2.1177052000134702</v>
      </c>
      <c r="D3678">
        <v>-0.182671499495628</v>
      </c>
      <c r="E3678">
        <v>0.84450850099853203</v>
      </c>
      <c r="F3678">
        <v>0.77993656914038201</v>
      </c>
      <c r="G3678">
        <v>0.47251901966670701</v>
      </c>
      <c r="H3678">
        <v>1.79063256202096</v>
      </c>
      <c r="I3678">
        <v>-0.37027898770472101</v>
      </c>
      <c r="J3678">
        <v>-1.6585431020955199</v>
      </c>
      <c r="K3678">
        <v>-1.11001305595482</v>
      </c>
      <c r="L3678">
        <v>-2.2540219665424002</v>
      </c>
    </row>
    <row r="3679" spans="1:12" x14ac:dyDescent="0.2">
      <c r="A3679" t="s">
        <v>110490</v>
      </c>
      <c r="B3679">
        <v>-0.182098333716878</v>
      </c>
      <c r="C3679">
        <v>0.234821543899115</v>
      </c>
      <c r="E3679">
        <v>0.35053987150739102</v>
      </c>
      <c r="F3679">
        <v>0.74905079369663496</v>
      </c>
      <c r="G3679">
        <v>0.84760802133615398</v>
      </c>
      <c r="H3679">
        <v>0.55347937107663803</v>
      </c>
      <c r="I3679">
        <v>-2.3943527030151301</v>
      </c>
      <c r="J3679">
        <v>-3.4309405720379398</v>
      </c>
      <c r="K3679">
        <v>-2.9250155909228899</v>
      </c>
      <c r="L3679">
        <v>-3.1153905091832401</v>
      </c>
    </row>
    <row r="3680" spans="1:12" x14ac:dyDescent="0.2">
      <c r="A3680" t="s">
        <v>110544</v>
      </c>
      <c r="B3680">
        <v>-9.3217948356509606</v>
      </c>
      <c r="C3680">
        <v>-10.5484587418596</v>
      </c>
      <c r="D3680">
        <v>-1.7279815129319E-2</v>
      </c>
      <c r="E3680">
        <v>-1.26457104064904</v>
      </c>
      <c r="F3680">
        <v>1.0393770828678599</v>
      </c>
      <c r="G3680">
        <v>-6.6821637285952997</v>
      </c>
      <c r="H3680">
        <v>-6.8209239631797001</v>
      </c>
      <c r="I3680">
        <v>0.91776792203826596</v>
      </c>
      <c r="J3680">
        <v>3.2706096249632801</v>
      </c>
      <c r="K3680">
        <v>1.4160619007215201</v>
      </c>
      <c r="L3680">
        <v>3.8237088684886298</v>
      </c>
    </row>
    <row r="3681" spans="1:12" x14ac:dyDescent="0.2">
      <c r="A3681" t="s">
        <v>110554</v>
      </c>
      <c r="B3681">
        <v>-1.3087098022050201</v>
      </c>
      <c r="C3681">
        <v>-1.77098033308917</v>
      </c>
      <c r="D3681">
        <v>-0.73397711404999</v>
      </c>
      <c r="E3681">
        <v>1.32737671184942</v>
      </c>
      <c r="F3681">
        <v>-4.78022127520406E-2</v>
      </c>
      <c r="G3681">
        <v>-0.65274798534163603</v>
      </c>
      <c r="I3681">
        <v>2.1196840353850699</v>
      </c>
      <c r="J3681">
        <v>5.5568974855990696</v>
      </c>
      <c r="K3681">
        <v>3.9892797803840399</v>
      </c>
      <c r="L3681">
        <v>6.6699701398235796</v>
      </c>
    </row>
    <row r="3682" spans="1:12" x14ac:dyDescent="0.2">
      <c r="A3682" t="s">
        <v>110562</v>
      </c>
      <c r="B3682">
        <v>3.2318758132168801</v>
      </c>
      <c r="C3682">
        <v>2.0115485547132499</v>
      </c>
      <c r="D3682">
        <v>-0.767055450923252</v>
      </c>
      <c r="E3682">
        <v>-2.4911673003966999</v>
      </c>
      <c r="F3682">
        <v>-1.12880435328319</v>
      </c>
      <c r="G3682">
        <v>-2.17549736525342</v>
      </c>
      <c r="H3682">
        <v>-1.9147625343858099</v>
      </c>
      <c r="I3682">
        <v>7.9950175275350796E-2</v>
      </c>
      <c r="J3682">
        <v>3.0713460040821801</v>
      </c>
      <c r="K3682">
        <v>0.74427524816840296</v>
      </c>
      <c r="L3682">
        <v>2.2079740866405899</v>
      </c>
    </row>
    <row r="3683" spans="1:12" x14ac:dyDescent="0.2">
      <c r="A3683" t="s">
        <v>110581</v>
      </c>
      <c r="B3683">
        <v>-0.70882577352951404</v>
      </c>
      <c r="C3683">
        <v>-3.9220491983830201</v>
      </c>
      <c r="E3683">
        <v>-0.92045806280127496</v>
      </c>
      <c r="F3683">
        <v>1.8485843994940301</v>
      </c>
      <c r="G3683">
        <v>-1.38053261544654</v>
      </c>
      <c r="H3683">
        <v>-1.9329559636644</v>
      </c>
      <c r="I3683">
        <v>7.27970174675667</v>
      </c>
      <c r="J3683">
        <v>10.601413361589</v>
      </c>
      <c r="K3683">
        <v>2.1978487069090602</v>
      </c>
      <c r="L3683">
        <v>3.9414114022656399</v>
      </c>
    </row>
    <row r="3684" spans="1:12" x14ac:dyDescent="0.2">
      <c r="A3684" t="s">
        <v>110589</v>
      </c>
      <c r="B3684">
        <v>-1.0648545059954599</v>
      </c>
      <c r="C3684">
        <v>-1.45251039718852</v>
      </c>
      <c r="D3684">
        <v>2.11627291319606</v>
      </c>
      <c r="E3684">
        <v>0.43379301130926901</v>
      </c>
      <c r="F3684">
        <v>1.3235262169503299</v>
      </c>
      <c r="G3684">
        <v>0.88679642449564899</v>
      </c>
      <c r="H3684">
        <v>1.6754075099232</v>
      </c>
      <c r="I3684">
        <v>1.7309596078123501E-2</v>
      </c>
      <c r="K3684">
        <v>-2.0921572848336401</v>
      </c>
      <c r="L3684">
        <v>-1.2963513508112701</v>
      </c>
    </row>
    <row r="3685" spans="1:12" x14ac:dyDescent="0.2">
      <c r="A3685" t="s">
        <v>110610</v>
      </c>
      <c r="B3685">
        <v>-6.7369286958296897</v>
      </c>
      <c r="C3685">
        <v>-4.8662846223691503</v>
      </c>
      <c r="D3685">
        <v>4.00725117111753</v>
      </c>
      <c r="E3685">
        <v>4.1357826278327599</v>
      </c>
      <c r="F3685">
        <v>4.3997494511475397</v>
      </c>
      <c r="G3685">
        <v>-3.7934185814096999</v>
      </c>
      <c r="H3685">
        <v>-8.4037523104172909</v>
      </c>
      <c r="I3685">
        <v>3.18848891793776</v>
      </c>
      <c r="J3685">
        <v>4.6392360736466296</v>
      </c>
      <c r="K3685">
        <v>-2.34751478434214</v>
      </c>
    </row>
    <row r="3686" spans="1:12" x14ac:dyDescent="0.2">
      <c r="A3686" t="s">
        <v>110637</v>
      </c>
      <c r="B3686">
        <v>3.5293792745925301</v>
      </c>
      <c r="C3686">
        <v>4.57048242563424</v>
      </c>
      <c r="D3686">
        <v>-0.54653320510150705</v>
      </c>
      <c r="E3686">
        <v>-0.88715680688052401</v>
      </c>
      <c r="F3686">
        <v>-2.23451511416933</v>
      </c>
      <c r="H3686">
        <v>-0.32586971072202098</v>
      </c>
      <c r="I3686">
        <v>0.33834256446391398</v>
      </c>
      <c r="J3686">
        <v>3.8054751336441299</v>
      </c>
      <c r="K3686">
        <v>-0.63465524917746696</v>
      </c>
      <c r="L3686">
        <v>0.95604713646694695</v>
      </c>
    </row>
    <row r="3687" spans="1:12" x14ac:dyDescent="0.2">
      <c r="A3687" t="s">
        <v>110680</v>
      </c>
      <c r="B3687">
        <v>-3.6984917050586499</v>
      </c>
      <c r="C3687">
        <v>-3.4638994660347202</v>
      </c>
      <c r="D3687">
        <v>0.79313943826559397</v>
      </c>
      <c r="E3687">
        <v>-0.50974257311201199</v>
      </c>
      <c r="F3687">
        <v>0.106626664466695</v>
      </c>
      <c r="G3687">
        <v>-1.2181806595000599</v>
      </c>
      <c r="H3687">
        <v>0.25025554976675501</v>
      </c>
      <c r="I3687">
        <v>-2.3043068704191101</v>
      </c>
      <c r="J3687">
        <v>0.83225215891823601</v>
      </c>
      <c r="L3687">
        <v>2.1705232804388199</v>
      </c>
    </row>
    <row r="3688" spans="1:12" x14ac:dyDescent="0.2">
      <c r="A3688" t="s">
        <v>110715</v>
      </c>
      <c r="B3688">
        <v>1.8809174722159501</v>
      </c>
      <c r="C3688">
        <v>2.70994753695151</v>
      </c>
      <c r="D3688">
        <v>0.84826999972103001</v>
      </c>
      <c r="E3688">
        <v>0.29503777830613898</v>
      </c>
      <c r="F3688">
        <v>-0.37519143245575998</v>
      </c>
      <c r="G3688">
        <v>7.8565250612714303E-3</v>
      </c>
      <c r="H3688">
        <v>1.6875364627756</v>
      </c>
      <c r="I3688">
        <v>-1.6857311508464901</v>
      </c>
      <c r="J3688">
        <v>-2.3874284521606</v>
      </c>
      <c r="K3688">
        <v>-3.7146595509414602</v>
      </c>
      <c r="L3688">
        <v>-4.16401308283295</v>
      </c>
    </row>
    <row r="3689" spans="1:12" x14ac:dyDescent="0.2">
      <c r="A3689" t="s">
        <v>110723</v>
      </c>
      <c r="B3689">
        <v>-5.8395412057785299</v>
      </c>
      <c r="C3689">
        <v>-6.2463210112719496</v>
      </c>
      <c r="D3689">
        <v>1.223157817618</v>
      </c>
      <c r="E3689">
        <v>1.0054645712821599</v>
      </c>
      <c r="F3689">
        <v>0.90965682600411901</v>
      </c>
      <c r="G3689">
        <v>-2.4386195007528899</v>
      </c>
      <c r="H3689">
        <v>-2.0421165393359599</v>
      </c>
      <c r="I3689">
        <v>-0.280233155108706</v>
      </c>
      <c r="J3689">
        <v>4.5685234387576101E-2</v>
      </c>
      <c r="K3689">
        <v>-0.13179740399150899</v>
      </c>
      <c r="L3689">
        <v>0.50663746204563898</v>
      </c>
    </row>
    <row r="3690" spans="1:12" x14ac:dyDescent="0.2">
      <c r="A3690" t="s">
        <v>110827</v>
      </c>
      <c r="B3690">
        <v>1.02254682955832</v>
      </c>
      <c r="C3690">
        <v>1.6092707409440099</v>
      </c>
      <c r="D3690">
        <v>-0.39216763302628499</v>
      </c>
      <c r="E3690">
        <v>3.9728149580380803E-2</v>
      </c>
      <c r="F3690">
        <v>-0.36283712227826098</v>
      </c>
      <c r="G3690">
        <v>-1.9347686029879601</v>
      </c>
      <c r="H3690">
        <v>-1.58728080737113</v>
      </c>
      <c r="I3690">
        <v>0.49885904865680802</v>
      </c>
      <c r="J3690">
        <v>0.52286916860284305</v>
      </c>
      <c r="K3690">
        <v>-0.10036878866738699</v>
      </c>
      <c r="L3690">
        <v>0.38358481309694797</v>
      </c>
    </row>
    <row r="3691" spans="1:12" x14ac:dyDescent="0.2">
      <c r="A3691" t="s">
        <v>110886</v>
      </c>
      <c r="B3691">
        <v>-0.44058494769900503</v>
      </c>
      <c r="C3691">
        <v>-0.65354196150795296</v>
      </c>
      <c r="D3691">
        <v>0.46235606953297598</v>
      </c>
      <c r="E3691">
        <v>-6.5725827501997597E-2</v>
      </c>
      <c r="G3691">
        <v>-1.1174104799470701</v>
      </c>
      <c r="H3691">
        <v>-1.5690873780925401</v>
      </c>
      <c r="I3691">
        <v>3.2589595695346398</v>
      </c>
      <c r="J3691">
        <v>3.8736442671034501</v>
      </c>
      <c r="K3691">
        <v>5.1403528166300196</v>
      </c>
      <c r="L3691">
        <v>6.4559655329562897</v>
      </c>
    </row>
    <row r="3692" spans="1:12" x14ac:dyDescent="0.2">
      <c r="A3692" t="s">
        <v>110898</v>
      </c>
      <c r="B3692">
        <v>-3.75701697614894</v>
      </c>
      <c r="C3692">
        <v>-2.4414433560379001</v>
      </c>
      <c r="D3692">
        <v>-1.54990942359045</v>
      </c>
      <c r="E3692">
        <v>0.43379301130926901</v>
      </c>
      <c r="F3692">
        <v>-0.94966685570945597</v>
      </c>
      <c r="H3692">
        <v>-2.5212101770055702</v>
      </c>
      <c r="I3692">
        <v>6.5201847239902904</v>
      </c>
      <c r="J3692">
        <v>8.6297522707655094</v>
      </c>
      <c r="K3692">
        <v>8.7114292328334297</v>
      </c>
      <c r="L3692">
        <v>12.373192912836799</v>
      </c>
    </row>
    <row r="3693" spans="1:12" x14ac:dyDescent="0.2">
      <c r="A3693" t="s">
        <v>110906</v>
      </c>
      <c r="B3693">
        <v>-7.9805907064984103</v>
      </c>
      <c r="C3693">
        <v>-8.9784578297880309</v>
      </c>
      <c r="E3693">
        <v>-0.28218399098688002</v>
      </c>
      <c r="F3693">
        <v>0.90965682600411901</v>
      </c>
      <c r="G3693">
        <v>-1.5820729745525099</v>
      </c>
      <c r="H3693">
        <v>-1.0111555468823601</v>
      </c>
      <c r="I3693">
        <v>2.6560439947613199</v>
      </c>
      <c r="J3693">
        <v>4.3036341858468798</v>
      </c>
      <c r="K3693">
        <v>5.9771396996347796</v>
      </c>
      <c r="L3693">
        <v>8.2964051520149802</v>
      </c>
    </row>
    <row r="3694" spans="1:12" x14ac:dyDescent="0.2">
      <c r="A3694" t="s">
        <v>110935</v>
      </c>
      <c r="B3694">
        <v>-2.1036780678481599</v>
      </c>
      <c r="C3694">
        <v>-1.7933291005208001</v>
      </c>
      <c r="D3694">
        <v>0.39619939578645302</v>
      </c>
      <c r="F3694">
        <v>-1.5797366747618999</v>
      </c>
      <c r="G3694">
        <v>-3.2839693403362702</v>
      </c>
      <c r="H3694">
        <v>-2.75166028120108</v>
      </c>
      <c r="I3694">
        <v>3.4507963433261502</v>
      </c>
      <c r="J3694">
        <v>4.2774152883625298</v>
      </c>
      <c r="K3694">
        <v>1.4474905160456399</v>
      </c>
      <c r="L3694">
        <v>3.2726470058053598</v>
      </c>
    </row>
    <row r="3695" spans="1:12" x14ac:dyDescent="0.2">
      <c r="A3695" t="s">
        <v>110943</v>
      </c>
      <c r="B3695">
        <v>-1.6208445813532499</v>
      </c>
      <c r="C3695">
        <v>-2.4582049316116201</v>
      </c>
      <c r="D3695">
        <v>1.2176447614724499</v>
      </c>
      <c r="E3695">
        <v>-1.4976798320942899</v>
      </c>
      <c r="G3695">
        <v>-3.3401615557270099E-3</v>
      </c>
      <c r="H3695">
        <v>-1.0475424054395399</v>
      </c>
      <c r="I3695">
        <v>1.9630825873919999</v>
      </c>
      <c r="J3695">
        <v>2.3529482130108499</v>
      </c>
      <c r="K3695">
        <v>3.6671364733117899</v>
      </c>
      <c r="L3695">
        <v>3.0693426292814299</v>
      </c>
    </row>
    <row r="3696" spans="1:12" x14ac:dyDescent="0.2">
      <c r="A3696" t="s">
        <v>111057</v>
      </c>
      <c r="B3696">
        <v>1.8321464129740399</v>
      </c>
      <c r="C3696">
        <v>2.4026519847666798</v>
      </c>
      <c r="D3696">
        <v>-0.91039491070738598</v>
      </c>
      <c r="E3696">
        <v>-1.7585396701401801</v>
      </c>
      <c r="F3696">
        <v>-6.0156522929539401E-2</v>
      </c>
      <c r="G3696">
        <v>-0.98305024054308998</v>
      </c>
      <c r="H3696">
        <v>-3.4308816409352199</v>
      </c>
      <c r="J3696">
        <v>-0.30040421240591397</v>
      </c>
      <c r="K3696">
        <v>1.18820443962163</v>
      </c>
      <c r="L3696">
        <v>1.0576993247289099</v>
      </c>
    </row>
    <row r="3697" spans="1:12" x14ac:dyDescent="0.2">
      <c r="A3697" t="s">
        <v>111209</v>
      </c>
      <c r="B3697">
        <v>-3.7180001287554099</v>
      </c>
      <c r="C3697">
        <v>-4.7266048259214903</v>
      </c>
      <c r="D3697">
        <v>0.34658189047656002</v>
      </c>
      <c r="E3697">
        <v>-7.6826246142248006E-2</v>
      </c>
      <c r="G3697">
        <v>-5.6856586196824299</v>
      </c>
      <c r="H3697">
        <v>-5.9476393578072404</v>
      </c>
      <c r="I3697">
        <v>5.6393015790292802</v>
      </c>
      <c r="J3697">
        <v>8.5563393578093194</v>
      </c>
      <c r="K3697">
        <v>2.3314203220365801</v>
      </c>
      <c r="L3697">
        <v>3.7113564498832998</v>
      </c>
    </row>
    <row r="3698" spans="1:12" x14ac:dyDescent="0.2">
      <c r="A3698" t="s">
        <v>111257</v>
      </c>
      <c r="B3698">
        <v>-2.1865888685594101</v>
      </c>
      <c r="D3698">
        <v>2.7061699207692298</v>
      </c>
      <c r="E3698">
        <v>0.44489342994951903</v>
      </c>
      <c r="F3698">
        <v>2.6207287855877102</v>
      </c>
      <c r="G3698">
        <v>-2.2482758282639099</v>
      </c>
      <c r="H3698">
        <v>-6.5055711890174299</v>
      </c>
      <c r="I3698">
        <v>2.7500048635571699</v>
      </c>
      <c r="J3698">
        <v>0.86371483589946296</v>
      </c>
      <c r="K3698">
        <v>-3.5064449744191499</v>
      </c>
      <c r="L3698">
        <v>-1.99721643830165</v>
      </c>
    </row>
    <row r="3699" spans="1:12" x14ac:dyDescent="0.2">
      <c r="A3699" t="s">
        <v>111293</v>
      </c>
      <c r="B3699">
        <v>2.0467390736384501</v>
      </c>
      <c r="C3699">
        <v>2.5702677405038599</v>
      </c>
      <c r="E3699">
        <v>7.8579614821257096E-2</v>
      </c>
      <c r="F3699">
        <v>-0.38136858754450897</v>
      </c>
      <c r="G3699">
        <v>-0.43441259631016699</v>
      </c>
      <c r="H3699">
        <v>6.2256780554628098E-2</v>
      </c>
      <c r="I3699">
        <v>-1.7992672006414701</v>
      </c>
      <c r="J3699">
        <v>-1.0974586959303201</v>
      </c>
      <c r="K3699">
        <v>-0.97251286391178304</v>
      </c>
      <c r="L3699">
        <v>0.20703101243143399</v>
      </c>
    </row>
    <row r="3700" spans="1:12" x14ac:dyDescent="0.2">
      <c r="A3700" t="s">
        <v>111421</v>
      </c>
      <c r="B3700">
        <v>1.6224308582338201</v>
      </c>
      <c r="C3700">
        <v>1.8606943745497899</v>
      </c>
      <c r="D3700">
        <v>-0.50794181208270195</v>
      </c>
      <c r="E3700">
        <v>0.18958380122376101</v>
      </c>
      <c r="F3700">
        <v>-0.14663669417203101</v>
      </c>
      <c r="G3700">
        <v>-2.0523338124664399</v>
      </c>
      <c r="H3700">
        <v>-2.6243062762509299</v>
      </c>
      <c r="J3700">
        <v>-0.15357838649352401</v>
      </c>
      <c r="K3700">
        <v>-0.13179740399150899</v>
      </c>
      <c r="L3700">
        <v>0.153529860714611</v>
      </c>
    </row>
    <row r="3701" spans="1:12" x14ac:dyDescent="0.2">
      <c r="A3701" t="s">
        <v>111433</v>
      </c>
      <c r="B3701">
        <v>-4.6495273602759104</v>
      </c>
      <c r="C3701">
        <v>-3.1901270649973199</v>
      </c>
      <c r="D3701">
        <v>0.56159108015276105</v>
      </c>
      <c r="E3701">
        <v>0.57254824431239804</v>
      </c>
      <c r="F3701">
        <v>1.00231415233536</v>
      </c>
      <c r="G3701">
        <v>-3.3903378631977499</v>
      </c>
      <c r="H3701">
        <v>-4.0797806185383703</v>
      </c>
      <c r="I3701">
        <v>0.38923803506166099</v>
      </c>
      <c r="J3701">
        <v>3.5197675393833901E-2</v>
      </c>
      <c r="K3701">
        <v>-1.78179970850794</v>
      </c>
      <c r="L3701">
        <v>-0.47243361437220999</v>
      </c>
    </row>
    <row r="3702" spans="1:12" x14ac:dyDescent="0.2">
      <c r="A3702" t="s">
        <v>111471</v>
      </c>
      <c r="B3702">
        <v>-4.0447662256762102</v>
      </c>
      <c r="C3702">
        <v>-4.0952521459781002</v>
      </c>
      <c r="D3702">
        <v>6.0084905519498601</v>
      </c>
      <c r="E3702">
        <v>6.0228537966753199</v>
      </c>
      <c r="F3702">
        <v>11.1081398775294</v>
      </c>
      <c r="G3702">
        <v>-2.5393896803058702</v>
      </c>
      <c r="H3702">
        <v>-4.8620980775178602</v>
      </c>
      <c r="I3702">
        <v>7.2679566381571901</v>
      </c>
      <c r="J3702">
        <v>8.4671951063625102</v>
      </c>
      <c r="K3702">
        <v>-1.00787005615142</v>
      </c>
      <c r="L3702">
        <v>-0.80949087018819099</v>
      </c>
    </row>
    <row r="3703" spans="1:12" x14ac:dyDescent="0.2">
      <c r="A3703" t="s">
        <v>111483</v>
      </c>
      <c r="B3703">
        <v>-8.8438384550802294</v>
      </c>
      <c r="C3703">
        <v>-5.5758579883232198</v>
      </c>
      <c r="D3703">
        <v>-1.82556223086763</v>
      </c>
      <c r="E3703">
        <v>-0.226681897785628</v>
      </c>
      <c r="F3703">
        <v>-2.24069226925808</v>
      </c>
      <c r="H3703">
        <v>0.66870442317439305</v>
      </c>
      <c r="I3703">
        <v>0.12301557347344499</v>
      </c>
      <c r="J3703">
        <v>0.99480932332123895</v>
      </c>
      <c r="K3703">
        <v>3.5296362812687501</v>
      </c>
      <c r="L3703">
        <v>4.9900339759153498</v>
      </c>
    </row>
    <row r="3704" spans="1:12" x14ac:dyDescent="0.2">
      <c r="A3704" t="s">
        <v>111491</v>
      </c>
      <c r="B3704">
        <v>-5.7273677695221297</v>
      </c>
      <c r="C3704">
        <v>-4.5310531108947796</v>
      </c>
      <c r="D3704">
        <v>0.56159108015276105</v>
      </c>
      <c r="E3704">
        <v>-1.99164846158543</v>
      </c>
      <c r="F3704">
        <v>-0.863186684466964</v>
      </c>
      <c r="G3704">
        <v>0.433330616507212</v>
      </c>
      <c r="I3704">
        <v>-0.43291956690194799</v>
      </c>
      <c r="J3704">
        <v>1.6502817604301201</v>
      </c>
      <c r="K3704">
        <v>1.9149911689919601</v>
      </c>
      <c r="L3704">
        <v>3.5722534554195602</v>
      </c>
    </row>
    <row r="3705" spans="1:12" x14ac:dyDescent="0.2">
      <c r="A3705" t="s">
        <v>111503</v>
      </c>
      <c r="B3705">
        <v>-1.2696929548114899</v>
      </c>
      <c r="C3705">
        <v>-2.56994876876974</v>
      </c>
      <c r="D3705">
        <v>8.1861477294395897</v>
      </c>
      <c r="E3705">
        <v>5.8896487729923201</v>
      </c>
      <c r="F3705">
        <v>7.6612873380072299</v>
      </c>
      <c r="G3705">
        <v>-4.1293191799196496</v>
      </c>
      <c r="H3705">
        <v>-5.5109970551210097</v>
      </c>
      <c r="I3705">
        <v>4.9424251354601196</v>
      </c>
      <c r="J3705">
        <v>7.1142999961697697</v>
      </c>
      <c r="L3705">
        <v>-1.01279524671212</v>
      </c>
    </row>
    <row r="3706" spans="1:12" x14ac:dyDescent="0.2">
      <c r="A3706" t="s">
        <v>111558</v>
      </c>
      <c r="B3706">
        <v>-5.3664619311319903</v>
      </c>
      <c r="C3706">
        <v>-4.9612668839535496</v>
      </c>
      <c r="D3706">
        <v>0.28593827287557999</v>
      </c>
      <c r="F3706">
        <v>0.46490165961416102</v>
      </c>
      <c r="G3706">
        <v>-5.6520685598314397</v>
      </c>
      <c r="H3706">
        <v>-5.8506077349880803</v>
      </c>
      <c r="I3706">
        <v>1.07045433383151</v>
      </c>
      <c r="J3706">
        <v>1.56638128848019</v>
      </c>
      <c r="K3706">
        <v>-0.17894032697769299</v>
      </c>
      <c r="L3706">
        <v>3.0477211765920099E-2</v>
      </c>
    </row>
    <row r="3707" spans="1:12" x14ac:dyDescent="0.2">
      <c r="A3707" t="s">
        <v>111566</v>
      </c>
      <c r="B3707">
        <v>3.3050324020797399</v>
      </c>
      <c r="C3707">
        <v>4.4084538617549596</v>
      </c>
      <c r="D3707">
        <v>1.71933287071692</v>
      </c>
      <c r="E3707">
        <v>2.0766549700663202</v>
      </c>
      <c r="F3707">
        <v>-0.43696298334325401</v>
      </c>
      <c r="H3707">
        <v>-1.2173477453730801</v>
      </c>
      <c r="I3707">
        <v>-0.79310289728600503</v>
      </c>
      <c r="J3707">
        <v>-0.62551854121192096</v>
      </c>
      <c r="K3707">
        <v>-1.4321563630270699</v>
      </c>
      <c r="L3707">
        <v>-2.9120861326593102</v>
      </c>
    </row>
    <row r="3708" spans="1:12" x14ac:dyDescent="0.2">
      <c r="A3708" t="s">
        <v>111582</v>
      </c>
      <c r="B3708">
        <v>-11.1068156039049</v>
      </c>
      <c r="C3708">
        <v>-10.961910939344699</v>
      </c>
      <c r="D3708">
        <v>-0.34806318386193602</v>
      </c>
      <c r="E3708">
        <v>0.72795410527590299</v>
      </c>
      <c r="F3708">
        <v>0.14986675008794101</v>
      </c>
      <c r="G3708">
        <v>-8.6023954834105307</v>
      </c>
      <c r="H3708">
        <v>-9.6105831192306201</v>
      </c>
      <c r="I3708">
        <v>2.5425079449663501</v>
      </c>
      <c r="J3708">
        <v>3.4226792303725402</v>
      </c>
      <c r="L3708">
        <v>-0.681088106067818</v>
      </c>
    </row>
    <row r="3709" spans="1:12" x14ac:dyDescent="0.2">
      <c r="A3709" t="s">
        <v>111778</v>
      </c>
      <c r="B3709">
        <v>-5.0787126816047197</v>
      </c>
      <c r="C3709">
        <v>-3.1063191871287299</v>
      </c>
      <c r="D3709">
        <v>-0.59063765426585602</v>
      </c>
      <c r="F3709">
        <v>-0.83230090902321696</v>
      </c>
      <c r="G3709">
        <v>-1.37493427213804</v>
      </c>
      <c r="H3709">
        <v>0.62625308819101</v>
      </c>
      <c r="I3709">
        <v>1.0430490804327199</v>
      </c>
      <c r="J3709">
        <v>2.3948984489858098</v>
      </c>
      <c r="K3709">
        <v>3.0071355515052201</v>
      </c>
      <c r="L3709">
        <v>5.2414893889844203</v>
      </c>
    </row>
    <row r="3710" spans="1:12" x14ac:dyDescent="0.2">
      <c r="A3710" t="s">
        <v>111790</v>
      </c>
      <c r="B3710">
        <v>-6.29798916265249</v>
      </c>
      <c r="C3710">
        <v>-6.5871397146042199</v>
      </c>
      <c r="D3710">
        <v>-0.138567050331279</v>
      </c>
      <c r="E3710">
        <v>8.7668433950455996E-4</v>
      </c>
      <c r="F3710">
        <v>-1.1843987490819301</v>
      </c>
      <c r="G3710">
        <v>-0.22167555058719701</v>
      </c>
      <c r="H3710">
        <v>-0.24096704075525399</v>
      </c>
      <c r="I3710">
        <v>1.57940903980898</v>
      </c>
      <c r="J3710">
        <v>1.01054066181185</v>
      </c>
      <c r="K3710">
        <v>3.47463620445154</v>
      </c>
      <c r="L3710">
        <v>4.6208760290692803</v>
      </c>
    </row>
    <row r="3711" spans="1:12" x14ac:dyDescent="0.2">
      <c r="A3711" t="s">
        <v>111799</v>
      </c>
      <c r="B3711">
        <v>-8.6292457944158301</v>
      </c>
      <c r="C3711">
        <v>-10.7831207998917</v>
      </c>
      <c r="D3711">
        <v>-1.9633886345062199</v>
      </c>
      <c r="E3711">
        <v>-2.2247572530306901</v>
      </c>
      <c r="F3711">
        <v>0.71816501825288703</v>
      </c>
      <c r="G3711">
        <v>-0.27206064036368999</v>
      </c>
      <c r="H3711">
        <v>0.32302926688112699</v>
      </c>
      <c r="I3711">
        <v>1.51676846061175</v>
      </c>
      <c r="J3711">
        <v>0.88993373338381798</v>
      </c>
      <c r="K3711">
        <v>2.5435634754744099</v>
      </c>
      <c r="L3711">
        <v>4.7332284476746098</v>
      </c>
    </row>
    <row r="3712" spans="1:12" x14ac:dyDescent="0.2">
      <c r="A3712" t="s">
        <v>111808</v>
      </c>
      <c r="B3712">
        <v>-7.1612369112343099</v>
      </c>
      <c r="C3712">
        <v>-6.0284205288136103</v>
      </c>
      <c r="D3712">
        <v>-0.28741956626095699</v>
      </c>
      <c r="E3712">
        <v>-1.94169657770431</v>
      </c>
      <c r="F3712">
        <v>-2.6174987296718002</v>
      </c>
      <c r="G3712">
        <v>0.57328919921969301</v>
      </c>
      <c r="H3712">
        <v>0.96586376805807805</v>
      </c>
      <c r="I3712">
        <v>-0.17844221391321199</v>
      </c>
      <c r="J3712">
        <v>0.28689909124364499</v>
      </c>
      <c r="K3712">
        <v>3.7889223576927602</v>
      </c>
      <c r="L3712">
        <v>6.01725608887834</v>
      </c>
    </row>
    <row r="3713" spans="1:12" x14ac:dyDescent="0.2">
      <c r="A3713" t="s">
        <v>111838</v>
      </c>
      <c r="B3713">
        <v>-0.123573062626585</v>
      </c>
      <c r="D3713">
        <v>-0.57961154197476905</v>
      </c>
      <c r="E3713">
        <v>-0.53749361971263798</v>
      </c>
      <c r="F3713">
        <v>0.33518140275042302</v>
      </c>
      <c r="G3713">
        <v>-0.45680596954416403</v>
      </c>
      <c r="H3713">
        <v>-0.92018840048939099</v>
      </c>
      <c r="I3713">
        <v>2.6560439947613199</v>
      </c>
      <c r="J3713">
        <v>4.15680835993449</v>
      </c>
      <c r="K3713">
        <v>0.70498947901325004</v>
      </c>
      <c r="L3713">
        <v>1.85486648530956</v>
      </c>
    </row>
    <row r="3714" spans="1:12" x14ac:dyDescent="0.2">
      <c r="A3714" t="s">
        <v>111866</v>
      </c>
      <c r="B3714">
        <v>5.2002750644294403E-2</v>
      </c>
      <c r="C3714">
        <v>-0.10040996757525</v>
      </c>
      <c r="D3714">
        <v>-0.26536734167878201</v>
      </c>
      <c r="E3714">
        <v>0.41159217402876802</v>
      </c>
      <c r="F3714">
        <v>-1.0670328023956901</v>
      </c>
      <c r="H3714">
        <v>-1.00509107045616</v>
      </c>
      <c r="I3714">
        <v>2.1744945421826398</v>
      </c>
      <c r="J3714">
        <v>3.0503708860946999</v>
      </c>
      <c r="K3714">
        <v>4.7003522020923096</v>
      </c>
      <c r="L3714">
        <v>7.0658786625280596</v>
      </c>
    </row>
    <row r="3715" spans="1:12" x14ac:dyDescent="0.2">
      <c r="A3715" t="s">
        <v>111906</v>
      </c>
      <c r="B3715">
        <v>-1.50867114509685</v>
      </c>
      <c r="C3715">
        <v>-1.20108676358275</v>
      </c>
      <c r="D3715">
        <v>-0.96001241601727905</v>
      </c>
      <c r="F3715">
        <v>1.6385611264765501</v>
      </c>
      <c r="G3715">
        <v>-2.80811015911384</v>
      </c>
      <c r="H3715">
        <v>-3.5885580280163598</v>
      </c>
      <c r="I3715">
        <v>4.5470064792776199</v>
      </c>
      <c r="J3715">
        <v>6.5479718105076996</v>
      </c>
      <c r="K3715">
        <v>0.60284647920985202</v>
      </c>
      <c r="L3715">
        <v>2.3898780024777899</v>
      </c>
    </row>
    <row r="3716" spans="1:12" x14ac:dyDescent="0.2">
      <c r="A3716" t="s">
        <v>111943</v>
      </c>
      <c r="B3716">
        <v>2.8465844452057798</v>
      </c>
      <c r="C3716">
        <v>3.4083465191897702</v>
      </c>
      <c r="D3716">
        <v>0.489921350260694</v>
      </c>
      <c r="E3716">
        <v>-1.33672376181066</v>
      </c>
      <c r="F3716">
        <v>2.2933395658839899</v>
      </c>
      <c r="G3716">
        <v>1.1723119332291101</v>
      </c>
      <c r="H3716">
        <v>2.3000485818215601</v>
      </c>
      <c r="I3716">
        <v>-1.0397501778750899</v>
      </c>
      <c r="J3716">
        <v>-1.9417071949265601</v>
      </c>
      <c r="K3716">
        <v>-1.3928705938719199</v>
      </c>
      <c r="L3716">
        <v>-1.3124016963263201</v>
      </c>
    </row>
    <row r="3717" spans="1:12" x14ac:dyDescent="0.2">
      <c r="A3717" t="s">
        <v>111956</v>
      </c>
      <c r="B3717">
        <v>-4.3227612633551002</v>
      </c>
      <c r="C3717">
        <v>-3.1566039138498798</v>
      </c>
      <c r="D3717">
        <v>-1.7279815129319E-2</v>
      </c>
      <c r="E3717">
        <v>-1.0481128771641499</v>
      </c>
      <c r="F3717">
        <v>-0.449317293520753</v>
      </c>
      <c r="G3717">
        <v>-1.79481002027548</v>
      </c>
      <c r="H3717">
        <v>-2.09063235074554</v>
      </c>
      <c r="I3717">
        <v>3.6230579361185198</v>
      </c>
      <c r="J3717">
        <v>4.6654549711309903</v>
      </c>
      <c r="K3717">
        <v>4.2367801260615003</v>
      </c>
      <c r="L3717">
        <v>6.2580112716040404</v>
      </c>
    </row>
    <row r="3718" spans="1:12" x14ac:dyDescent="0.2">
      <c r="A3718" t="s">
        <v>112022</v>
      </c>
      <c r="B3718">
        <v>-7.5514053851696001</v>
      </c>
      <c r="C3718">
        <v>-8.0789199406651502</v>
      </c>
      <c r="D3718">
        <v>0.644286922335916</v>
      </c>
      <c r="E3718">
        <v>0.60584950023314899</v>
      </c>
      <c r="F3718">
        <v>0.81082234458412905</v>
      </c>
      <c r="G3718">
        <v>-5.2153977817685</v>
      </c>
      <c r="H3718">
        <v>-5.6989958243331396</v>
      </c>
      <c r="I3718">
        <v>1.06262426143185</v>
      </c>
      <c r="J3718">
        <v>2.0330776637017101</v>
      </c>
      <c r="K3718">
        <v>-0.47358359564134</v>
      </c>
      <c r="L3718">
        <v>-0.80949087018819099</v>
      </c>
    </row>
    <row r="3719" spans="1:12" x14ac:dyDescent="0.2">
      <c r="A3719" t="s">
        <v>112034</v>
      </c>
      <c r="B3719">
        <v>-3.5960724806506299</v>
      </c>
      <c r="C3719">
        <v>-2.8995930883862</v>
      </c>
      <c r="D3719">
        <v>2.44154322578314</v>
      </c>
      <c r="E3719">
        <v>2.2653620869505802</v>
      </c>
      <c r="F3719">
        <v>2.71338611191895</v>
      </c>
      <c r="G3719">
        <v>-2.0019487226899502</v>
      </c>
      <c r="H3719">
        <v>-5.1835153281063402</v>
      </c>
      <c r="I3719">
        <v>3.99498637510206</v>
      </c>
      <c r="J3719">
        <v>4.1672959189282297</v>
      </c>
      <c r="K3719">
        <v>-0.58358374927576895</v>
      </c>
    </row>
    <row r="3720" spans="1:12" x14ac:dyDescent="0.2">
      <c r="A3720" t="s">
        <v>112174</v>
      </c>
      <c r="B3720">
        <v>-3.4936532562426201</v>
      </c>
      <c r="C3720">
        <v>-4.3690245470155</v>
      </c>
      <c r="E3720">
        <v>-3.4347028848179799</v>
      </c>
      <c r="F3720">
        <v>0.92818829127036795</v>
      </c>
      <c r="G3720">
        <v>-2.1139155888599301</v>
      </c>
      <c r="H3720">
        <v>-3.7037830801141101</v>
      </c>
      <c r="I3720">
        <v>2.6873642843599401</v>
      </c>
      <c r="J3720">
        <v>3.47511702534125</v>
      </c>
      <c r="K3720">
        <v>1.69499086172311</v>
      </c>
      <c r="L3720">
        <v>2.2293745473273199</v>
      </c>
    </row>
    <row r="3721" spans="1:12" x14ac:dyDescent="0.2">
      <c r="A3721" t="s">
        <v>112194</v>
      </c>
      <c r="B3721">
        <v>0.22270145799098201</v>
      </c>
      <c r="C3721">
        <v>1.6204451246598299</v>
      </c>
      <c r="D3721">
        <v>2.6179610224405301</v>
      </c>
      <c r="E3721">
        <v>0.60029929091302403</v>
      </c>
      <c r="F3721">
        <v>0.39695295363791799</v>
      </c>
      <c r="G3721">
        <v>-4.1349175232281503</v>
      </c>
      <c r="H3721">
        <v>-3.03669067323237</v>
      </c>
      <c r="I3721">
        <v>-6.4906164118237394E-2</v>
      </c>
      <c r="J3721">
        <v>1.66601309892074</v>
      </c>
      <c r="K3721">
        <v>-0.90965563326353804</v>
      </c>
      <c r="L3721">
        <v>-1.15189824117585</v>
      </c>
    </row>
    <row r="3722" spans="1:12" x14ac:dyDescent="0.2">
      <c r="A3722" t="s">
        <v>112215</v>
      </c>
      <c r="B3722">
        <v>-1.1965363659486199</v>
      </c>
      <c r="C3722">
        <v>-0.93290155440325795</v>
      </c>
      <c r="D3722">
        <v>3.4890238934364302</v>
      </c>
      <c r="E3722">
        <v>1.76584324813931</v>
      </c>
      <c r="F3722">
        <v>2.4354141329252301</v>
      </c>
      <c r="G3722">
        <v>2.8182248659278799</v>
      </c>
      <c r="H3722">
        <v>2.9732054651294999</v>
      </c>
      <c r="I3722">
        <v>-0.42117445830246802</v>
      </c>
      <c r="J3722">
        <v>-1.81585648700165</v>
      </c>
      <c r="K3722">
        <v>-1.9153713236354599</v>
      </c>
    </row>
    <row r="3723" spans="1:12" x14ac:dyDescent="0.2">
      <c r="A3723" t="s">
        <v>112261</v>
      </c>
      <c r="B3723">
        <v>-4.0935372849181197</v>
      </c>
      <c r="C3723">
        <v>-2.98340096625479</v>
      </c>
      <c r="D3723">
        <v>2.2816645975623699</v>
      </c>
      <c r="E3723">
        <v>3.3199018577743602</v>
      </c>
      <c r="F3723">
        <v>1.23704604570784</v>
      </c>
      <c r="G3723">
        <v>-3.4855096994422401</v>
      </c>
      <c r="H3723">
        <v>-2.21798635569569</v>
      </c>
      <c r="I3723">
        <v>7.9950175275350796E-2</v>
      </c>
      <c r="J3723">
        <v>2.0697841201798099</v>
      </c>
      <c r="K3723">
        <v>-1.23965609416682</v>
      </c>
      <c r="L3723">
        <v>0.276582509663303</v>
      </c>
    </row>
    <row r="3724" spans="1:12" x14ac:dyDescent="0.2">
      <c r="A3724" t="s">
        <v>112273</v>
      </c>
      <c r="B3724">
        <v>-10.828820566226</v>
      </c>
      <c r="C3724">
        <v>-11.1351138869398</v>
      </c>
      <c r="D3724">
        <v>1.14597503158039</v>
      </c>
      <c r="E3724">
        <v>2.3153139708317001</v>
      </c>
      <c r="F3724">
        <v>-1.2770560754131699</v>
      </c>
      <c r="G3724">
        <v>-7.1916129696687303</v>
      </c>
      <c r="H3724">
        <v>-5.6140931543663699</v>
      </c>
      <c r="J3724">
        <v>4.0729078879845604</v>
      </c>
      <c r="K3724">
        <v>2.04856278411948</v>
      </c>
      <c r="L3724">
        <v>2.9623403258477898</v>
      </c>
    </row>
    <row r="3725" spans="1:12" x14ac:dyDescent="0.2">
      <c r="A3725" t="s">
        <v>112281</v>
      </c>
      <c r="B3725">
        <v>-2.2548683514980898</v>
      </c>
      <c r="C3725">
        <v>-2.0726886934161</v>
      </c>
      <c r="D3725">
        <v>-0.337037071570849</v>
      </c>
      <c r="E3725">
        <v>8.4129824141382301E-2</v>
      </c>
      <c r="G3725">
        <v>-2.44981618736989</v>
      </c>
      <c r="H3725">
        <v>-1.8480532936976299</v>
      </c>
      <c r="I3725">
        <v>1.68119998100447</v>
      </c>
      <c r="J3725">
        <v>2.1064905766579098</v>
      </c>
      <c r="K3725">
        <v>2.8578496287156301</v>
      </c>
      <c r="L3725">
        <v>3.80765852297358</v>
      </c>
    </row>
    <row r="3726" spans="1:12" x14ac:dyDescent="0.2">
      <c r="A3726" t="s">
        <v>112289</v>
      </c>
      <c r="B3726">
        <v>4.5584486245968501</v>
      </c>
      <c r="C3726">
        <v>5.2521198322987797</v>
      </c>
      <c r="D3726">
        <v>1.7910026006089901</v>
      </c>
      <c r="E3726">
        <v>-0.55414424767301296</v>
      </c>
      <c r="F3726">
        <v>1.1629201846428501</v>
      </c>
      <c r="H3726">
        <v>-9.5419606526510797E-2</v>
      </c>
      <c r="I3726">
        <v>-1.4077635806588</v>
      </c>
      <c r="J3726">
        <v>-4.8702796556103198E-2</v>
      </c>
      <c r="K3726">
        <v>-1.22001320958925</v>
      </c>
      <c r="L3726">
        <v>-1.1144474349740801</v>
      </c>
    </row>
    <row r="3727" spans="1:12" x14ac:dyDescent="0.2">
      <c r="A3727" t="s">
        <v>112300</v>
      </c>
      <c r="B3727">
        <v>-10.3850039271246</v>
      </c>
      <c r="C3727">
        <v>-11.7944025261727</v>
      </c>
      <c r="D3727">
        <v>0.91442667346755302</v>
      </c>
      <c r="E3727">
        <v>0.38939133674826698</v>
      </c>
      <c r="F3727">
        <v>0.85406243020537498</v>
      </c>
      <c r="G3727">
        <v>-7.6282837477316603</v>
      </c>
      <c r="H3727">
        <v>-7.4637584643566601</v>
      </c>
      <c r="I3727">
        <v>0.35400270926321997</v>
      </c>
      <c r="J3727">
        <v>2.68330632131372</v>
      </c>
      <c r="K3727">
        <v>-0.52465509554303902</v>
      </c>
    </row>
    <row r="3728" spans="1:12" x14ac:dyDescent="0.2">
      <c r="A3728" t="s">
        <v>112432</v>
      </c>
      <c r="B3728">
        <v>-5.3957245666771403</v>
      </c>
      <c r="C3728">
        <v>-5.3803062732965099</v>
      </c>
      <c r="D3728">
        <v>1.70830675842584</v>
      </c>
      <c r="E3728">
        <v>0.82230766371803099</v>
      </c>
      <c r="F3728">
        <v>1.2308688906190901</v>
      </c>
      <c r="G3728">
        <v>-6.7885322514567799</v>
      </c>
      <c r="H3728">
        <v>-8.1733022062217806</v>
      </c>
      <c r="I3728">
        <v>5.14209198165128</v>
      </c>
      <c r="J3728">
        <v>8.7346278607029308</v>
      </c>
      <c r="K3728">
        <v>-1.6482280933804101</v>
      </c>
    </row>
    <row r="3729" spans="1:12" x14ac:dyDescent="0.2">
      <c r="A3729" t="s">
        <v>112440</v>
      </c>
      <c r="B3729">
        <v>-3.96185542496496</v>
      </c>
      <c r="C3729">
        <v>-3.21247583242894</v>
      </c>
      <c r="D3729">
        <v>-1.7279815129319E-2</v>
      </c>
      <c r="E3729">
        <v>-0.17117980458437601</v>
      </c>
      <c r="F3729">
        <v>-1.9688974453531101</v>
      </c>
      <c r="G3729">
        <v>0.83641133471915596</v>
      </c>
      <c r="H3729">
        <v>1.19631387225359</v>
      </c>
      <c r="I3729">
        <v>-0.94970434527907299</v>
      </c>
      <c r="J3729">
        <v>-0.18504106347475099</v>
      </c>
      <c r="K3729">
        <v>2.9274249544618401E-2</v>
      </c>
      <c r="L3729">
        <v>0.84369471786161998</v>
      </c>
    </row>
    <row r="3730" spans="1:12" x14ac:dyDescent="0.2">
      <c r="A3730" t="s">
        <v>112461</v>
      </c>
      <c r="B3730">
        <v>-2.1134322796965499</v>
      </c>
      <c r="C3730">
        <v>-0.62001881036051698</v>
      </c>
      <c r="D3730">
        <v>0.46235606953297598</v>
      </c>
      <c r="E3730">
        <v>9.5230242781632599E-2</v>
      </c>
      <c r="F3730">
        <v>0.168398215354189</v>
      </c>
      <c r="G3730">
        <v>-1.6156630344034999</v>
      </c>
      <c r="H3730">
        <v>-4.1101030006693504</v>
      </c>
      <c r="J3730">
        <v>1.4405305805552799</v>
      </c>
      <c r="K3730">
        <v>-0.76429828738947203</v>
      </c>
      <c r="L3730">
        <v>-0.72923914261295797</v>
      </c>
    </row>
    <row r="3731" spans="1:12" x14ac:dyDescent="0.2">
      <c r="A3731" t="s">
        <v>112469</v>
      </c>
      <c r="B3731">
        <v>-1.53305667471781</v>
      </c>
      <c r="C3731">
        <v>-0.49151339762867702</v>
      </c>
      <c r="D3731">
        <v>0.19221631840133899</v>
      </c>
      <c r="F3731">
        <v>-0.91260392517695899</v>
      </c>
      <c r="G3731">
        <v>-0.55197780578865097</v>
      </c>
      <c r="H3731">
        <v>-1.2840569860612501</v>
      </c>
      <c r="I3731">
        <v>1.95916755119217</v>
      </c>
      <c r="J3731">
        <v>2.6518436443325002</v>
      </c>
      <c r="K3731">
        <v>0.72463236359082706</v>
      </c>
      <c r="L3731">
        <v>1.8976674066830199</v>
      </c>
    </row>
    <row r="3732" spans="1:12" x14ac:dyDescent="0.2">
      <c r="A3732" t="s">
        <v>112523</v>
      </c>
      <c r="B3732">
        <v>-2.1524491270900699</v>
      </c>
      <c r="D3732">
        <v>6.2290127977716097</v>
      </c>
      <c r="E3732">
        <v>5.7619939586294402</v>
      </c>
      <c r="F3732">
        <v>6.2652502879498702</v>
      </c>
      <c r="G3732">
        <v>7.5320299316842201</v>
      </c>
      <c r="H3732">
        <v>7.7702063182518399</v>
      </c>
      <c r="I3732">
        <v>-4.2344197169336804</v>
      </c>
      <c r="J3732">
        <v>-7.1278051173320396</v>
      </c>
      <c r="K3732">
        <v>-5.29787604789413</v>
      </c>
      <c r="L3732">
        <v>-5.8064984405394</v>
      </c>
    </row>
    <row r="3733" spans="1:12" x14ac:dyDescent="0.2">
      <c r="A3733" t="s">
        <v>112571</v>
      </c>
      <c r="B3733">
        <v>-3.3766027140620301</v>
      </c>
      <c r="C3733">
        <v>-5.6540786743339</v>
      </c>
      <c r="E3733">
        <v>1.08871771108404</v>
      </c>
      <c r="F3733">
        <v>-2.33334959558933</v>
      </c>
      <c r="G3733">
        <v>-2.6233648299333598</v>
      </c>
      <c r="H3733">
        <v>-2.8608208568726399</v>
      </c>
      <c r="I3733">
        <v>1.6577097638055101</v>
      </c>
      <c r="J3733">
        <v>4.8752061510058304</v>
      </c>
      <c r="K3733">
        <v>0.394631902687541</v>
      </c>
      <c r="L3733">
        <v>6.7928017967695806E-2</v>
      </c>
    </row>
    <row r="3734" spans="1:12" x14ac:dyDescent="0.2">
      <c r="A3734" t="s">
        <v>112628</v>
      </c>
      <c r="B3734">
        <v>0.26171830538451102</v>
      </c>
      <c r="C3734">
        <v>0.84382545641087903</v>
      </c>
      <c r="D3734">
        <v>0.51197357484286898</v>
      </c>
      <c r="E3734">
        <v>0.25618631306526302</v>
      </c>
      <c r="F3734">
        <v>0.49578743505790801</v>
      </c>
      <c r="G3734">
        <v>0.51170742282620096</v>
      </c>
      <c r="H3734">
        <v>1.50560216998967</v>
      </c>
      <c r="I3734">
        <v>-1.7757769834425099</v>
      </c>
      <c r="J3734">
        <v>-1.8787818409641099</v>
      </c>
      <c r="K3734">
        <v>-0.98822717157384399</v>
      </c>
      <c r="L3734">
        <v>-3.1100403940115502</v>
      </c>
    </row>
    <row r="3735" spans="1:12" x14ac:dyDescent="0.2">
      <c r="A3735" t="s">
        <v>112654</v>
      </c>
      <c r="B3735">
        <v>3.0758084236427599</v>
      </c>
      <c r="C3735">
        <v>2.9781327461310099</v>
      </c>
      <c r="D3735">
        <v>-0.54102014895596295</v>
      </c>
      <c r="E3735">
        <v>-0.87605638824027399</v>
      </c>
      <c r="F3735">
        <v>7.5740889022947802E-2</v>
      </c>
      <c r="G3735">
        <v>1.76013798062153</v>
      </c>
      <c r="H3735">
        <v>4.4063351276035098E-2</v>
      </c>
      <c r="I3735">
        <v>-1.8266724540402599</v>
      </c>
      <c r="K3735">
        <v>-3.1175158597831398</v>
      </c>
      <c r="L3735">
        <v>-4.5706218358808002</v>
      </c>
    </row>
    <row r="3736" spans="1:12" x14ac:dyDescent="0.2">
      <c r="A3736" t="s">
        <v>112667</v>
      </c>
      <c r="B3736">
        <v>-7.4831259022309196</v>
      </c>
      <c r="C3736">
        <v>-7.0005919120892699</v>
      </c>
      <c r="D3736">
        <v>2.4635954503653101</v>
      </c>
      <c r="E3736">
        <v>0.54479719771177204</v>
      </c>
      <c r="F3736">
        <v>3.7202623913850998</v>
      </c>
      <c r="G3736">
        <v>-5.9879691583413903</v>
      </c>
      <c r="H3736">
        <v>-4.4072623455530398</v>
      </c>
      <c r="I3736">
        <v>7.9950175275350796E-2</v>
      </c>
      <c r="J3736">
        <v>4.3246093038343698</v>
      </c>
      <c r="K3736">
        <v>-2.0175143234388502</v>
      </c>
      <c r="L3736">
        <v>-0.54198511160407903</v>
      </c>
    </row>
    <row r="3737" spans="1:12" x14ac:dyDescent="0.2">
      <c r="A3737" t="s">
        <v>112759</v>
      </c>
      <c r="B3737">
        <v>-3.6302122221199702</v>
      </c>
      <c r="C3737">
        <v>-3.0280985011180399</v>
      </c>
      <c r="E3737">
        <v>-1.1036149703654099</v>
      </c>
      <c r="F3737">
        <v>0.40313010872666699</v>
      </c>
      <c r="G3737">
        <v>-0.927066807458098</v>
      </c>
      <c r="H3737">
        <v>-4.4524601335460597E-3</v>
      </c>
      <c r="I3737">
        <v>2.77741011695595</v>
      </c>
      <c r="J3737">
        <v>7.3817327505102002</v>
      </c>
      <c r="K3737">
        <v>3.3410645893240201</v>
      </c>
      <c r="L3737">
        <v>7.7934943258768499</v>
      </c>
    </row>
    <row r="3738" spans="1:12" x14ac:dyDescent="0.2">
      <c r="A3738" t="s">
        <v>112873</v>
      </c>
      <c r="B3738">
        <v>-2.86938369794616</v>
      </c>
      <c r="C3738">
        <v>-6.1569259415454498</v>
      </c>
      <c r="E3738">
        <v>-0.69289948067614304</v>
      </c>
      <c r="F3738">
        <v>1.87947017493778</v>
      </c>
      <c r="G3738">
        <v>-2.8696919355073298</v>
      </c>
      <c r="H3738">
        <v>-6.1295736505931702</v>
      </c>
      <c r="I3738">
        <v>7.5733294617436702</v>
      </c>
      <c r="J3738">
        <v>9.2642495898869104</v>
      </c>
      <c r="K3738">
        <v>0.473203440997847</v>
      </c>
      <c r="L3738">
        <v>2.2186743169839498</v>
      </c>
    </row>
    <row r="3739" spans="1:12" x14ac:dyDescent="0.2">
      <c r="A3739" t="s">
        <v>112929</v>
      </c>
      <c r="B3739">
        <v>2.6319917845413801</v>
      </c>
      <c r="C3739">
        <v>3.1569228855840001</v>
      </c>
      <c r="D3739">
        <v>3.40081499510773</v>
      </c>
      <c r="E3739">
        <v>-0.20448106050512699</v>
      </c>
      <c r="F3739">
        <v>3.0345981765339198</v>
      </c>
      <c r="G3739">
        <v>1.0603450670591199</v>
      </c>
      <c r="I3739">
        <v>-1.9128032504364401</v>
      </c>
      <c r="J3739">
        <v>-2.41364734964495</v>
      </c>
      <c r="K3739">
        <v>-3.5614450512363698</v>
      </c>
      <c r="L3739">
        <v>-3.1742417760717401</v>
      </c>
    </row>
    <row r="3740" spans="1:12" x14ac:dyDescent="0.2">
      <c r="A3740" t="s">
        <v>112937</v>
      </c>
      <c r="B3740">
        <v>-3.1815184770943898</v>
      </c>
      <c r="C3740">
        <v>-5.1009466804011998</v>
      </c>
      <c r="D3740">
        <v>0.120546588509272</v>
      </c>
      <c r="E3740">
        <v>-1.2479204126886601</v>
      </c>
      <c r="G3740">
        <v>-2.5002012771463802</v>
      </c>
      <c r="H3740">
        <v>-0.58664219704852005</v>
      </c>
      <c r="I3740">
        <v>2.4798673657691199</v>
      </c>
      <c r="J3740">
        <v>4.27217150886566</v>
      </c>
      <c r="K3740">
        <v>1.7028480155541399</v>
      </c>
      <c r="L3740">
        <v>5.3056907710446097</v>
      </c>
    </row>
    <row r="3741" spans="1:12" x14ac:dyDescent="0.2">
      <c r="A3741" t="s">
        <v>112984</v>
      </c>
      <c r="B3741">
        <v>-8.3512507567369294</v>
      </c>
      <c r="C3741">
        <v>-6.22397224384033</v>
      </c>
      <c r="D3741">
        <v>-0.63474210343020498</v>
      </c>
      <c r="E3741">
        <v>0.58919887227277401</v>
      </c>
      <c r="F3741">
        <v>-0.75817504795822399</v>
      </c>
      <c r="G3741">
        <v>-0.47919934277816101</v>
      </c>
      <c r="I3741">
        <v>1.1996505284257899</v>
      </c>
      <c r="J3741">
        <v>3.10805246056028</v>
      </c>
      <c r="K3741">
        <v>3.3803503584791699</v>
      </c>
      <c r="L3741">
        <v>5.9905055130199303</v>
      </c>
    </row>
    <row r="3742" spans="1:12" x14ac:dyDescent="0.2">
      <c r="A3742" t="s">
        <v>113018</v>
      </c>
      <c r="B3742">
        <v>-1.7720348650031701</v>
      </c>
      <c r="C3742">
        <v>-2.6593438384962398</v>
      </c>
      <c r="D3742">
        <v>-0.83872518081531899</v>
      </c>
      <c r="F3742">
        <v>0.32900424766167402</v>
      </c>
      <c r="G3742">
        <v>-1.621261377712</v>
      </c>
      <c r="H3742">
        <v>-2.1755350207122999</v>
      </c>
      <c r="I3742">
        <v>0.26395687666720602</v>
      </c>
      <c r="J3742">
        <v>1.4824808165302501</v>
      </c>
      <c r="K3742">
        <v>1.8482053614281999</v>
      </c>
      <c r="L3742">
        <v>1.79601521842106</v>
      </c>
    </row>
    <row r="3743" spans="1:12" x14ac:dyDescent="0.2">
      <c r="A3743" t="s">
        <v>113048</v>
      </c>
      <c r="B3743">
        <v>1.66144770562735</v>
      </c>
      <c r="C3743">
        <v>-1.9497704725421701</v>
      </c>
      <c r="D3743">
        <v>-2.9171473476852698</v>
      </c>
      <c r="E3743">
        <v>-2.6854246266010802</v>
      </c>
      <c r="G3743">
        <v>-1.48690113830802</v>
      </c>
      <c r="H3743">
        <v>-0.85954363622741503</v>
      </c>
      <c r="I3743">
        <v>4.3786599226850802</v>
      </c>
      <c r="J3743">
        <v>4.36655953980934</v>
      </c>
      <c r="K3743">
        <v>5.39571031613852</v>
      </c>
      <c r="L3743">
        <v>6.1777595440288096</v>
      </c>
    </row>
    <row r="3744" spans="1:12" x14ac:dyDescent="0.2">
      <c r="A3744" t="s">
        <v>113056</v>
      </c>
      <c r="B3744">
        <v>-8.6341229003400208</v>
      </c>
      <c r="C3744">
        <v>-8.3024076149813908</v>
      </c>
      <c r="D3744">
        <v>-1.7279815129319E-2</v>
      </c>
      <c r="E3744">
        <v>-0.70955010863651802</v>
      </c>
      <c r="F3744">
        <v>1.0702628583116001</v>
      </c>
      <c r="G3744">
        <v>-4.8738988399500496</v>
      </c>
      <c r="H3744">
        <v>-6.0082841220692202</v>
      </c>
      <c r="I3744">
        <v>1.9552525149923401</v>
      </c>
      <c r="J3744">
        <v>2.5469680543950801</v>
      </c>
      <c r="K3744">
        <v>0.53606067164609195</v>
      </c>
      <c r="L3744">
        <v>0.87579540889171403</v>
      </c>
    </row>
    <row r="3745" spans="1:12" x14ac:dyDescent="0.2">
      <c r="A3745" t="s">
        <v>113067</v>
      </c>
      <c r="B3745">
        <v>-13.867257556997</v>
      </c>
      <c r="C3745">
        <v>-13.252659601086201</v>
      </c>
      <c r="E3745">
        <v>0.29503777830613898</v>
      </c>
      <c r="F3745">
        <v>-0.26400264085827002</v>
      </c>
      <c r="G3745">
        <v>-6.8389173412332704</v>
      </c>
      <c r="H3745">
        <v>-5.62015763079257</v>
      </c>
      <c r="I3745">
        <v>2.1627494335831599</v>
      </c>
      <c r="J3745">
        <v>1.8443016018143501</v>
      </c>
      <c r="K3745">
        <v>1.21177590111472</v>
      </c>
      <c r="L3745">
        <v>1.7318138363608699</v>
      </c>
    </row>
    <row r="3746" spans="1:12" x14ac:dyDescent="0.2">
      <c r="A3746" t="s">
        <v>113095</v>
      </c>
      <c r="B3746">
        <v>2.1296498743496901</v>
      </c>
      <c r="C3746">
        <v>3.59831104235858</v>
      </c>
      <c r="E3746">
        <v>-1.3866756456917899</v>
      </c>
      <c r="F3746">
        <v>-0.25782548576952102</v>
      </c>
      <c r="G3746">
        <v>-0.507191059320657</v>
      </c>
      <c r="H3746">
        <v>-2.16947054428611</v>
      </c>
      <c r="I3746">
        <v>-0.166697105313732</v>
      </c>
      <c r="J3746">
        <v>-0.67271255668375995</v>
      </c>
      <c r="K3746">
        <v>0.198203056911776</v>
      </c>
      <c r="L3746">
        <v>-0.79879063984482701</v>
      </c>
    </row>
    <row r="3747" spans="1:12" x14ac:dyDescent="0.2">
      <c r="A3747" t="s">
        <v>113103</v>
      </c>
      <c r="B3747">
        <v>-9.4778622252250706</v>
      </c>
      <c r="C3747">
        <v>-11.179811421803</v>
      </c>
      <c r="E3747">
        <v>-0.86495596960002397</v>
      </c>
      <c r="F3747">
        <v>0.28576416204042798</v>
      </c>
      <c r="G3747">
        <v>-4.2748761059406304</v>
      </c>
      <c r="H3747">
        <v>-4.4375847276840297</v>
      </c>
      <c r="I3747">
        <v>1.01955886323376</v>
      </c>
      <c r="J3747">
        <v>3.1132962400571502</v>
      </c>
      <c r="K3747">
        <v>0.35534613353238798</v>
      </c>
      <c r="L3747">
        <v>2.3738276569627401</v>
      </c>
    </row>
    <row r="3748" spans="1:12" x14ac:dyDescent="0.2">
      <c r="A3748" t="s">
        <v>113161</v>
      </c>
      <c r="B3748">
        <v>-2.2646225633464701</v>
      </c>
      <c r="C3748">
        <v>-1.86037540281567</v>
      </c>
      <c r="D3748">
        <v>0.59466941702602305</v>
      </c>
      <c r="E3748">
        <v>0.97216331536141098</v>
      </c>
      <c r="F3748">
        <v>0.70581070807538904</v>
      </c>
      <c r="G3748">
        <v>0.77482955832566502</v>
      </c>
      <c r="H3748">
        <v>0.82638081025553201</v>
      </c>
      <c r="I3748">
        <v>-2.3669474496163398</v>
      </c>
      <c r="J3748">
        <v>-2.8174183709040301</v>
      </c>
      <c r="K3748">
        <v>-1.4596564014356801</v>
      </c>
    </row>
    <row r="3749" spans="1:12" x14ac:dyDescent="0.2">
      <c r="A3749" t="s">
        <v>113216</v>
      </c>
      <c r="B3749">
        <v>-1.0014521289809799</v>
      </c>
      <c r="C3749">
        <v>-1.83243944352614</v>
      </c>
      <c r="D3749">
        <v>4.3821389890144902</v>
      </c>
      <c r="E3749">
        <v>3.8416215338661299</v>
      </c>
      <c r="F3749">
        <v>4.1835490230413104</v>
      </c>
      <c r="G3749">
        <v>5.1919224287315497</v>
      </c>
      <c r="H3749">
        <v>4.5924206709242696</v>
      </c>
      <c r="I3749">
        <v>-1.2198418430671201</v>
      </c>
      <c r="K3749">
        <v>-1.1060844790393001</v>
      </c>
      <c r="L3749">
        <v>-1.2000492777209899</v>
      </c>
    </row>
    <row r="3750" spans="1:12" x14ac:dyDescent="0.2">
      <c r="A3750" t="s">
        <v>113271</v>
      </c>
      <c r="B3750">
        <v>-5.3469535074352299</v>
      </c>
      <c r="C3750">
        <v>-4.3355013958680697</v>
      </c>
      <c r="D3750">
        <v>0.17567714996470801</v>
      </c>
      <c r="E3750">
        <v>3.9728149580380803E-2</v>
      </c>
      <c r="F3750">
        <v>-1.2523474550581799</v>
      </c>
      <c r="G3750">
        <v>-1.12860716656407</v>
      </c>
      <c r="H3750">
        <v>3.7998874849837501E-2</v>
      </c>
      <c r="I3750">
        <v>7.9950175275350796E-2</v>
      </c>
      <c r="J3750">
        <v>2.22185372558907</v>
      </c>
      <c r="K3750">
        <v>2.8460638979690902</v>
      </c>
      <c r="L3750">
        <v>2.87673848310087</v>
      </c>
    </row>
    <row r="3751" spans="1:12" x14ac:dyDescent="0.2">
      <c r="A3751" t="s">
        <v>113279</v>
      </c>
      <c r="B3751">
        <v>-4.6592815721242902</v>
      </c>
      <c r="D3751">
        <v>1.1790533684536499</v>
      </c>
      <c r="E3751">
        <v>0.233985475784762</v>
      </c>
      <c r="F3751">
        <v>0.37224433328292</v>
      </c>
      <c r="G3751">
        <v>-1.2741640925850499</v>
      </c>
      <c r="H3751">
        <v>-0.84135020694882201</v>
      </c>
      <c r="I3751">
        <v>-1.49389437705499</v>
      </c>
      <c r="J3751">
        <v>-0.75661302863369695</v>
      </c>
      <c r="K3751">
        <v>-0.54036940320509996</v>
      </c>
      <c r="L3751">
        <v>-0.41358234748370598</v>
      </c>
    </row>
    <row r="3752" spans="1:12" x14ac:dyDescent="0.2">
      <c r="A3752" t="s">
        <v>113288</v>
      </c>
      <c r="B3752">
        <v>-2.8157355327800602</v>
      </c>
      <c r="C3752">
        <v>-2.4414433560379001</v>
      </c>
      <c r="D3752">
        <v>0.24183382371123099</v>
      </c>
      <c r="E3752">
        <v>-1.4366275295729201</v>
      </c>
      <c r="F3752">
        <v>7.7921830467041998E-3</v>
      </c>
      <c r="G3752">
        <v>-1.4589094217655201</v>
      </c>
      <c r="H3752">
        <v>6.8321256980825806E-2</v>
      </c>
      <c r="I3752">
        <v>0.79640179984363801</v>
      </c>
      <c r="J3752">
        <v>0.69591389199958797</v>
      </c>
      <c r="K3752">
        <v>1.8285624768506299</v>
      </c>
      <c r="L3752">
        <v>3.8183587533169399</v>
      </c>
    </row>
    <row r="3753" spans="1:12" x14ac:dyDescent="0.2">
      <c r="A3753" t="s">
        <v>113308</v>
      </c>
      <c r="B3753">
        <v>-2.1817117626352198</v>
      </c>
      <c r="C3753">
        <v>-2.3073507514481602</v>
      </c>
      <c r="D3753">
        <v>0.67736525920917801</v>
      </c>
      <c r="E3753">
        <v>-0.97596015600252695</v>
      </c>
      <c r="F3753">
        <v>0.48961027996915901</v>
      </c>
      <c r="G3753">
        <v>-1.7500232738074799</v>
      </c>
      <c r="H3753">
        <v>-2.2422442614004798</v>
      </c>
      <c r="I3753">
        <v>3.0906130129420899</v>
      </c>
      <c r="J3753">
        <v>2.22185372558907</v>
      </c>
      <c r="L3753">
        <v>-3.3724170294266803E-2</v>
      </c>
    </row>
    <row r="3754" spans="1:12" x14ac:dyDescent="0.2">
      <c r="A3754" t="s">
        <v>113362</v>
      </c>
      <c r="B3754">
        <v>0.920127605150306</v>
      </c>
      <c r="C3754">
        <v>0.81588949712134795</v>
      </c>
      <c r="D3754">
        <v>0.21978159912905701</v>
      </c>
      <c r="E3754">
        <v>-0.54304382903276305</v>
      </c>
      <c r="F3754">
        <v>-0.14663669417203101</v>
      </c>
      <c r="G3754">
        <v>-0.20488052066169901</v>
      </c>
      <c r="H3754">
        <v>-1.32650832104463</v>
      </c>
      <c r="I3754">
        <v>2.3780764245736301</v>
      </c>
      <c r="J3754">
        <v>1.8914956172861901</v>
      </c>
      <c r="K3754">
        <v>-1.09037017137724</v>
      </c>
      <c r="L3754">
        <v>-0.88439248259174297</v>
      </c>
    </row>
    <row r="3755" spans="1:12" x14ac:dyDescent="0.2">
      <c r="A3755" t="s">
        <v>113393</v>
      </c>
      <c r="B3755">
        <v>4.2658222691453904</v>
      </c>
      <c r="C3755">
        <v>4.2911228327389397</v>
      </c>
      <c r="D3755">
        <v>-0.85526434925195005</v>
      </c>
      <c r="E3755">
        <v>-0.59854592223401504</v>
      </c>
      <c r="F3755">
        <v>-1.0739282219544099E-2</v>
      </c>
      <c r="G3755">
        <v>7.8565250612714303E-3</v>
      </c>
      <c r="H3755">
        <v>-0.247031517181452</v>
      </c>
      <c r="I3755">
        <v>1.49327824341279</v>
      </c>
      <c r="J3755">
        <v>-0.40527980234333599</v>
      </c>
      <c r="K3755">
        <v>-2.1157287463267398</v>
      </c>
      <c r="L3755">
        <v>-2.2486718513707098</v>
      </c>
    </row>
    <row r="3756" spans="1:12" x14ac:dyDescent="0.2">
      <c r="A3756" t="s">
        <v>113404</v>
      </c>
      <c r="B3756">
        <v>2.02235354401749</v>
      </c>
      <c r="C3756">
        <v>3.0451790484258798</v>
      </c>
      <c r="D3756">
        <v>-1.8806927923230601</v>
      </c>
      <c r="E3756">
        <v>-2.4745166724363301</v>
      </c>
      <c r="F3756">
        <v>-0.171345314527029</v>
      </c>
      <c r="G3756">
        <v>8.62333313802605E-2</v>
      </c>
      <c r="H3756">
        <v>-0.88986601835840295</v>
      </c>
      <c r="I3756">
        <v>0.49102897625715503</v>
      </c>
      <c r="J3756">
        <v>0.30263042973425802</v>
      </c>
      <c r="K3756">
        <v>-2.01358574652334</v>
      </c>
      <c r="L3756">
        <v>-2.41452542169286</v>
      </c>
    </row>
    <row r="3757" spans="1:12" x14ac:dyDescent="0.2">
      <c r="A3757" t="s">
        <v>113424</v>
      </c>
      <c r="B3757">
        <v>-2.1231864915449301</v>
      </c>
      <c r="C3757">
        <v>-2.3520482863113998</v>
      </c>
      <c r="E3757">
        <v>-0.52639320107238696</v>
      </c>
      <c r="F3757">
        <v>6.9563733934198402E-2</v>
      </c>
      <c r="G3757">
        <v>-1.29655746581905</v>
      </c>
      <c r="H3757">
        <v>-1.84198881727143</v>
      </c>
      <c r="I3757">
        <v>5.2399678866469497</v>
      </c>
      <c r="J3757">
        <v>7.2716133810759098</v>
      </c>
      <c r="K3757">
        <v>5.3603531238988804</v>
      </c>
      <c r="L3757">
        <v>8.1038010058344199</v>
      </c>
    </row>
    <row r="3758" spans="1:12" x14ac:dyDescent="0.2">
      <c r="A3758" t="s">
        <v>113452</v>
      </c>
      <c r="B3758">
        <v>-1.11850267116156</v>
      </c>
      <c r="C3758">
        <v>-1.50838231576759</v>
      </c>
      <c r="D3758">
        <v>0.30799049745775497</v>
      </c>
      <c r="E3758">
        <v>-0.34878650282838197</v>
      </c>
      <c r="F3758">
        <v>0.61933053683289696</v>
      </c>
      <c r="G3758">
        <v>-2.0523338124664399</v>
      </c>
      <c r="H3758">
        <v>-2.8911432390036298</v>
      </c>
      <c r="I3758">
        <v>1.5520037864101901</v>
      </c>
      <c r="J3758">
        <v>4.0204700930158497</v>
      </c>
      <c r="K3758">
        <v>2.9274249544618401E-2</v>
      </c>
      <c r="L3758">
        <v>1.0469990943855401</v>
      </c>
    </row>
    <row r="3759" spans="1:12" x14ac:dyDescent="0.2">
      <c r="A3759" t="s">
        <v>113488</v>
      </c>
      <c r="B3759">
        <v>-0.80149078608914504</v>
      </c>
      <c r="C3759">
        <v>-0.625606002218423</v>
      </c>
      <c r="D3759">
        <v>7.9380602028901297</v>
      </c>
      <c r="E3759">
        <v>3.2755001832133601</v>
      </c>
      <c r="F3759">
        <v>7.5871614769422404</v>
      </c>
      <c r="G3759">
        <v>-2.0579321557749402</v>
      </c>
      <c r="H3759">
        <v>-0.42896580996738198</v>
      </c>
      <c r="J3759">
        <v>4.4189973347780498</v>
      </c>
      <c r="K3759">
        <v>1.77421113601131E-3</v>
      </c>
      <c r="L3759">
        <v>0.39428504344031201</v>
      </c>
    </row>
    <row r="3760" spans="1:12" x14ac:dyDescent="0.2">
      <c r="A3760" t="s">
        <v>113496</v>
      </c>
      <c r="B3760">
        <v>3.9975814433148802</v>
      </c>
      <c r="C3760">
        <v>4.1626174200071002</v>
      </c>
      <c r="D3760">
        <v>0.37414717120427798</v>
      </c>
      <c r="E3760">
        <v>-8.2376455462373099E-2</v>
      </c>
      <c r="F3760">
        <v>-0.467848758787001</v>
      </c>
      <c r="G3760">
        <v>0.226191914092741</v>
      </c>
      <c r="I3760">
        <v>-0.154951996714252</v>
      </c>
      <c r="J3760">
        <v>-1.56939885064871</v>
      </c>
      <c r="K3760">
        <v>-0.84679840261529404</v>
      </c>
      <c r="L3760">
        <v>0.105378824169471</v>
      </c>
    </row>
    <row r="3761" spans="1:12" x14ac:dyDescent="0.2">
      <c r="A3761" t="s">
        <v>113527</v>
      </c>
      <c r="B3761">
        <v>-6.1029049256848502</v>
      </c>
      <c r="C3761">
        <v>-4.8774590060849601</v>
      </c>
      <c r="D3761">
        <v>3.8418594867512201</v>
      </c>
      <c r="F3761">
        <v>2.3365796515052399</v>
      </c>
      <c r="G3761">
        <v>-1.47570445169102</v>
      </c>
      <c r="H3761">
        <v>-0.15606437078848701</v>
      </c>
      <c r="I3761">
        <v>-1.4978094132548101</v>
      </c>
      <c r="J3761">
        <v>0.88993373338381798</v>
      </c>
      <c r="K3761">
        <v>1.4907048621163099</v>
      </c>
      <c r="L3761">
        <v>4.1661162394762901</v>
      </c>
    </row>
    <row r="3762" spans="1:12" x14ac:dyDescent="0.2">
      <c r="A3762" t="s">
        <v>113543</v>
      </c>
      <c r="B3762">
        <v>-3.0986076763831401</v>
      </c>
      <c r="C3762">
        <v>-3.1733654894235999</v>
      </c>
      <c r="D3762">
        <v>0.16465103767362099</v>
      </c>
      <c r="E3762">
        <v>-0.65959822475539198</v>
      </c>
      <c r="F3762">
        <v>-0.68404918689323102</v>
      </c>
      <c r="G3762">
        <v>-1.0222386437025801</v>
      </c>
      <c r="H3762">
        <v>0.35335164901211502</v>
      </c>
      <c r="I3762">
        <v>0.26004184046737899</v>
      </c>
      <c r="J3762">
        <v>0.20299861929370799</v>
      </c>
      <c r="K3762">
        <v>0.76784670966149504</v>
      </c>
      <c r="L3762">
        <v>1.88696717633966</v>
      </c>
    </row>
    <row r="3763" spans="1:12" x14ac:dyDescent="0.2">
      <c r="A3763" t="s">
        <v>113556</v>
      </c>
      <c r="B3763">
        <v>-7.2148850764004102</v>
      </c>
      <c r="C3763">
        <v>-5.9446126509450199</v>
      </c>
      <c r="D3763">
        <v>-0.116514825749104</v>
      </c>
      <c r="E3763">
        <v>-1.02036183056353</v>
      </c>
      <c r="F3763">
        <v>0.28576416204042798</v>
      </c>
      <c r="G3763">
        <v>-1.4085243319890299</v>
      </c>
      <c r="I3763">
        <v>2.0961938181861099</v>
      </c>
      <c r="J3763">
        <v>2.7776943522574</v>
      </c>
      <c r="K3763">
        <v>4.5549948562182401</v>
      </c>
      <c r="L3763">
        <v>6.32756276883591</v>
      </c>
    </row>
    <row r="3764" spans="1:12" x14ac:dyDescent="0.2">
      <c r="A3764" t="s">
        <v>113656</v>
      </c>
      <c r="B3764">
        <v>-1.27457006073568</v>
      </c>
      <c r="C3764">
        <v>-1.7262827982259199</v>
      </c>
      <c r="D3764">
        <v>0.181190206110251</v>
      </c>
      <c r="E3764">
        <v>-0.85385555095977295</v>
      </c>
      <c r="F3764">
        <v>-0.78288366831322098</v>
      </c>
      <c r="G3764">
        <v>-1.2125823161915601</v>
      </c>
      <c r="H3764">
        <v>-0.84135020694882201</v>
      </c>
      <c r="I3764">
        <v>1.00781375463428</v>
      </c>
      <c r="J3764">
        <v>3.2706096249632801</v>
      </c>
      <c r="K3764">
        <v>0.98391844001483597</v>
      </c>
      <c r="L3764">
        <v>2.8713883679291898</v>
      </c>
    </row>
    <row r="3765" spans="1:12" x14ac:dyDescent="0.2">
      <c r="A3765" t="s">
        <v>113674</v>
      </c>
      <c r="B3765">
        <v>-1.56231931026295</v>
      </c>
      <c r="C3765">
        <v>-0.83791929281885402</v>
      </c>
      <c r="D3765">
        <v>2.1548643062148698</v>
      </c>
      <c r="E3765">
        <v>2.6649771579995898</v>
      </c>
      <c r="F3765">
        <v>0.94054260144786594</v>
      </c>
      <c r="G3765">
        <v>7.8565250612714303E-3</v>
      </c>
      <c r="H3765">
        <v>1.4206995000228999</v>
      </c>
      <c r="I3765">
        <v>-2.5157188252097602</v>
      </c>
      <c r="J3765">
        <v>-0.82478216209302102</v>
      </c>
      <c r="K3765">
        <v>-1.8367997853251501</v>
      </c>
      <c r="L3765">
        <v>-0.80949087018819099</v>
      </c>
    </row>
    <row r="3766" spans="1:12" x14ac:dyDescent="0.2">
      <c r="A3766" t="s">
        <v>113703</v>
      </c>
      <c r="B3766">
        <v>3.0465457880976201</v>
      </c>
      <c r="C3766">
        <v>3.58154946678486</v>
      </c>
      <c r="E3766">
        <v>-0.27663378166675401</v>
      </c>
      <c r="F3766">
        <v>0.35989002310542101</v>
      </c>
      <c r="G3766">
        <v>2.4655292374924298</v>
      </c>
      <c r="H3766">
        <v>1.4267639764491</v>
      </c>
      <c r="I3766">
        <v>-2.9346276985912101</v>
      </c>
      <c r="J3766">
        <v>-4.9359052876399403</v>
      </c>
      <c r="K3766">
        <v>-3.0310871676417999</v>
      </c>
      <c r="L3766">
        <v>-3.28659419467707</v>
      </c>
    </row>
    <row r="3767" spans="1:12" x14ac:dyDescent="0.2">
      <c r="A3767" t="s">
        <v>113714</v>
      </c>
      <c r="B3767">
        <v>-2.2890080929674199</v>
      </c>
      <c r="C3767">
        <v>-3.8382413205144301</v>
      </c>
      <c r="D3767">
        <v>0.68839137150026497</v>
      </c>
      <c r="F3767">
        <v>-0.27635695103576902</v>
      </c>
      <c r="G3767">
        <v>-3.9557705373561798</v>
      </c>
      <c r="H3767">
        <v>-4.0373292835549801</v>
      </c>
      <c r="I3767">
        <v>2.07270360098715</v>
      </c>
      <c r="J3767">
        <v>4.5238729247154703</v>
      </c>
      <c r="K3767">
        <v>1.7696338231179001</v>
      </c>
      <c r="L3767">
        <v>3.7648576016001201</v>
      </c>
    </row>
    <row r="3768" spans="1:12" x14ac:dyDescent="0.2">
      <c r="A3768" t="s">
        <v>113759</v>
      </c>
      <c r="B3768">
        <v>-8.3805133922820794</v>
      </c>
      <c r="C3768">
        <v>-10.939562171913099</v>
      </c>
      <c r="D3768">
        <v>-1.3183610654776099</v>
      </c>
      <c r="E3768">
        <v>1.5105336194135499</v>
      </c>
      <c r="G3768">
        <v>-8.9830828283884792</v>
      </c>
      <c r="H3768">
        <v>-9.5196159728376593</v>
      </c>
      <c r="I3768">
        <v>10.697528349205401</v>
      </c>
      <c r="J3768">
        <v>14.324496804367501</v>
      </c>
      <c r="K3768">
        <v>3.1957072434499501</v>
      </c>
      <c r="L3768">
        <v>4.8990820179967596</v>
      </c>
    </row>
    <row r="3769" spans="1:12" x14ac:dyDescent="0.2">
      <c r="A3769" t="s">
        <v>113771</v>
      </c>
      <c r="B3769">
        <v>-5.9761001716558804</v>
      </c>
      <c r="C3769">
        <v>-7.0955741736736799</v>
      </c>
      <c r="D3769">
        <v>-0.215749836368889</v>
      </c>
      <c r="E3769">
        <v>0.90556080351990897</v>
      </c>
      <c r="G3769">
        <v>-5.17620937860901</v>
      </c>
      <c r="H3769">
        <v>-5.6929313479069403</v>
      </c>
      <c r="I3769">
        <v>8.9201019144840608</v>
      </c>
      <c r="J3769">
        <v>11.492855876057099</v>
      </c>
      <c r="K3769">
        <v>4.16606574158223</v>
      </c>
      <c r="L3769">
        <v>6.6646200246518896</v>
      </c>
    </row>
    <row r="3770" spans="1:12" x14ac:dyDescent="0.2">
      <c r="A3770" t="s">
        <v>113807</v>
      </c>
      <c r="B3770">
        <v>-11.0531674387388</v>
      </c>
      <c r="C3770">
        <v>-7.5704854815956901</v>
      </c>
      <c r="D3770">
        <v>1.89023761122877</v>
      </c>
      <c r="E3770">
        <v>1.2052721068066701</v>
      </c>
      <c r="F3770">
        <v>2.6701460262976999</v>
      </c>
      <c r="G3770">
        <v>-4.8962922131840498</v>
      </c>
      <c r="H3770">
        <v>-6.8391173924583004</v>
      </c>
      <c r="J3770">
        <v>0.475675153131004</v>
      </c>
      <c r="K3770">
        <v>-1.8092997469165399</v>
      </c>
      <c r="L3770">
        <v>-0.204927855788098</v>
      </c>
    </row>
    <row r="3771" spans="1:12" x14ac:dyDescent="0.2">
      <c r="A3771" t="s">
        <v>113815</v>
      </c>
      <c r="B3771">
        <v>-3.0156968756718898</v>
      </c>
      <c r="C3771">
        <v>-1.1619764205774099</v>
      </c>
      <c r="E3771">
        <v>-0.110127502062999</v>
      </c>
      <c r="F3771">
        <v>0.26105554168542999</v>
      </c>
      <c r="G3771">
        <v>-0.83749331452211095</v>
      </c>
      <c r="H3771">
        <v>-2.3210824549410498</v>
      </c>
      <c r="I3771">
        <v>2.0570434561878401</v>
      </c>
      <c r="J3771">
        <v>4.0204700930158497</v>
      </c>
      <c r="K3771">
        <v>2.3982061296003399</v>
      </c>
      <c r="L3771">
        <v>4.0163130146691897</v>
      </c>
    </row>
    <row r="3772" spans="1:12" x14ac:dyDescent="0.2">
      <c r="A3772" t="s">
        <v>113862</v>
      </c>
      <c r="B3772">
        <v>-1.50867114509685</v>
      </c>
      <c r="C3772">
        <v>-0.93848874626116396</v>
      </c>
      <c r="D3772">
        <v>2.7998918752434698</v>
      </c>
      <c r="E3772">
        <v>6.3003642626815797</v>
      </c>
      <c r="F3772">
        <v>2.7751576628064401</v>
      </c>
      <c r="G3772">
        <v>0.56209251260269399</v>
      </c>
      <c r="H3772">
        <v>3.3249450978489601</v>
      </c>
      <c r="I3772">
        <v>-2.89547733659295</v>
      </c>
      <c r="J3772">
        <v>-1.9679260924109101</v>
      </c>
      <c r="K3772">
        <v>-1.44787067068913</v>
      </c>
    </row>
    <row r="3773" spans="1:12" x14ac:dyDescent="0.2">
      <c r="A3773" t="s">
        <v>113873</v>
      </c>
      <c r="B3773">
        <v>-3.1815184770943898</v>
      </c>
      <c r="C3773">
        <v>-4.1567112564150701</v>
      </c>
      <c r="D3773">
        <v>0.66082609077254695</v>
      </c>
      <c r="E3773">
        <v>-0.73730115523714401</v>
      </c>
      <c r="F3773">
        <v>-7.2510833107038306E-2</v>
      </c>
      <c r="G3773">
        <v>-1.8284000801264699</v>
      </c>
      <c r="H3773">
        <v>-2.30895350208865</v>
      </c>
      <c r="I3773">
        <v>3.2589595695346398</v>
      </c>
      <c r="J3773">
        <v>4.9328877254714101</v>
      </c>
      <c r="K3773">
        <v>3.07784993598449</v>
      </c>
      <c r="L3773">
        <v>4.0965647422444196</v>
      </c>
    </row>
    <row r="3774" spans="1:12" x14ac:dyDescent="0.2">
      <c r="A3774" t="s">
        <v>113889</v>
      </c>
      <c r="B3774">
        <v>-0.73321130315046901</v>
      </c>
      <c r="C3774">
        <v>-3.3298068614449701</v>
      </c>
      <c r="D3774">
        <v>0.65531303462700297</v>
      </c>
      <c r="E3774">
        <v>-1.4421777388930399</v>
      </c>
      <c r="F3774">
        <v>-2.16656640819309</v>
      </c>
      <c r="H3774">
        <v>-1.24767012750406</v>
      </c>
      <c r="I3774">
        <v>2.3976516055727601</v>
      </c>
      <c r="J3774">
        <v>3.08707734257279</v>
      </c>
      <c r="K3774">
        <v>5.2464243933489403</v>
      </c>
      <c r="L3774">
        <v>8.0770504299759995</v>
      </c>
    </row>
    <row r="3775" spans="1:12" x14ac:dyDescent="0.2">
      <c r="A3775" t="s">
        <v>113900</v>
      </c>
      <c r="B3775">
        <v>-4.0301349079036397</v>
      </c>
      <c r="C3775">
        <v>-0.98877347298231899</v>
      </c>
      <c r="D3775">
        <v>-1.6105530411914299</v>
      </c>
      <c r="E3775">
        <v>3.9728149580380803E-2</v>
      </c>
      <c r="F3775">
        <v>0.81082234458412905</v>
      </c>
      <c r="G3775">
        <v>-0.82069828459661298</v>
      </c>
      <c r="H3775">
        <v>-2.58185494126755</v>
      </c>
      <c r="I3775">
        <v>2.94184163734867</v>
      </c>
      <c r="J3775">
        <v>3.3754852149007002</v>
      </c>
      <c r="K3775">
        <v>2.0760628225280899</v>
      </c>
      <c r="L3775">
        <v>3.3261481575221801</v>
      </c>
    </row>
    <row r="3776" spans="1:12" x14ac:dyDescent="0.2">
      <c r="A3776" t="s">
        <v>113909</v>
      </c>
      <c r="B3776">
        <v>3.0026518347799001</v>
      </c>
      <c r="C3776">
        <v>3.3413002168949002</v>
      </c>
      <c r="D3776">
        <v>0.40171245193199601</v>
      </c>
      <c r="F3776">
        <v>-1.0546784922182</v>
      </c>
      <c r="G3776">
        <v>0.22059357078424199</v>
      </c>
      <c r="H3776">
        <v>1.29940997149895</v>
      </c>
      <c r="I3776">
        <v>-2.1046400242279502</v>
      </c>
      <c r="J3776">
        <v>-3.0376571097726099</v>
      </c>
      <c r="K3776">
        <v>-3.2864446671502998</v>
      </c>
      <c r="L3776">
        <v>-2.1791203541388402</v>
      </c>
    </row>
    <row r="3777" spans="1:12" x14ac:dyDescent="0.2">
      <c r="A3777" t="s">
        <v>113938</v>
      </c>
      <c r="B3777">
        <v>-0.93317264604230399</v>
      </c>
      <c r="C3777">
        <v>-1.0893429264246299</v>
      </c>
      <c r="D3777">
        <v>3.49453694958197</v>
      </c>
      <c r="E3777">
        <v>2.6372261113989599</v>
      </c>
      <c r="F3777">
        <v>6.9138515722685501</v>
      </c>
      <c r="G3777">
        <v>-1.2741640925850499</v>
      </c>
      <c r="H3777">
        <v>-0.932317353341786</v>
      </c>
      <c r="I3777">
        <v>4.7466733254687901</v>
      </c>
      <c r="J3777">
        <v>5.7351859884926801</v>
      </c>
      <c r="K3777">
        <v>-1.06679870988415</v>
      </c>
      <c r="L3777">
        <v>-0.61153660883594796</v>
      </c>
    </row>
    <row r="3778" spans="1:12" x14ac:dyDescent="0.2">
      <c r="A3778" t="s">
        <v>114002</v>
      </c>
      <c r="C3778">
        <v>0.42478606706792199</v>
      </c>
      <c r="D3778">
        <v>-1.52234414286273</v>
      </c>
      <c r="E3778">
        <v>-0.55969445699313902</v>
      </c>
      <c r="F3778">
        <v>-0.71493496233697795</v>
      </c>
      <c r="G3778">
        <v>-2.3042592613489101</v>
      </c>
      <c r="H3778">
        <v>-2.5212101770055702</v>
      </c>
      <c r="I3778">
        <v>3.2785347505337699</v>
      </c>
      <c r="J3778">
        <v>4.5710669401873103</v>
      </c>
      <c r="K3778">
        <v>2.4492776295020402</v>
      </c>
      <c r="L3778">
        <v>2.4754798452247</v>
      </c>
    </row>
    <row r="3779" spans="1:12" x14ac:dyDescent="0.2">
      <c r="A3779" t="s">
        <v>114013</v>
      </c>
      <c r="B3779">
        <v>-0.40644520622966701</v>
      </c>
      <c r="C3779">
        <v>-0.23450257216499701</v>
      </c>
      <c r="D3779">
        <v>-0.215749836368889</v>
      </c>
      <c r="F3779">
        <v>0.25487838659668099</v>
      </c>
      <c r="G3779">
        <v>-1.5372862280845101</v>
      </c>
      <c r="H3779">
        <v>-0.84135020694882201</v>
      </c>
      <c r="I3779">
        <v>1.6733699086048199</v>
      </c>
      <c r="J3779">
        <v>1.8443016018143501</v>
      </c>
      <c r="K3779">
        <v>2.38249182193828</v>
      </c>
      <c r="L3779">
        <v>3.0318918230796501</v>
      </c>
    </row>
    <row r="3780" spans="1:12" x14ac:dyDescent="0.2">
      <c r="A3780" t="s">
        <v>114029</v>
      </c>
      <c r="B3780">
        <v>0.70553494448589904</v>
      </c>
      <c r="C3780">
        <v>0.64827374138416605</v>
      </c>
      <c r="D3780">
        <v>-1.4120830199518599</v>
      </c>
      <c r="E3780">
        <v>-1.22571957540816</v>
      </c>
      <c r="G3780">
        <v>-0.26646229705518998</v>
      </c>
      <c r="H3780">
        <v>6.2256780554628098E-2</v>
      </c>
      <c r="I3780">
        <v>2.7500048635571699</v>
      </c>
      <c r="J3780">
        <v>0.66969499451523296</v>
      </c>
      <c r="K3780">
        <v>-1.8250140545786</v>
      </c>
      <c r="L3780">
        <v>-2.7622829078522102</v>
      </c>
    </row>
    <row r="3781" spans="1:12" x14ac:dyDescent="0.2">
      <c r="A3781" t="s">
        <v>114037</v>
      </c>
      <c r="B3781">
        <v>-6.4784420818475601</v>
      </c>
      <c r="C3781">
        <v>-9.4924794807153905</v>
      </c>
      <c r="D3781">
        <v>-0.48588958750052702</v>
      </c>
      <c r="E3781">
        <v>0.766805570516779</v>
      </c>
      <c r="G3781">
        <v>-6.9172941475522602</v>
      </c>
      <c r="H3781">
        <v>-7.1120188316371902</v>
      </c>
      <c r="I3781">
        <v>5.3026084658441803</v>
      </c>
      <c r="J3781">
        <v>8.4252448703875409</v>
      </c>
      <c r="K3781">
        <v>5.2935673163351202</v>
      </c>
      <c r="L3781">
        <v>8.2964051520149802</v>
      </c>
    </row>
    <row r="3782" spans="1:12" x14ac:dyDescent="0.2">
      <c r="A3782" t="s">
        <v>114045</v>
      </c>
      <c r="B3782">
        <v>-0.43083073585062298</v>
      </c>
      <c r="C3782">
        <v>0.19012400903586599</v>
      </c>
      <c r="D3782">
        <v>0.46235606953297598</v>
      </c>
      <c r="E3782">
        <v>-0.26553336302650399</v>
      </c>
      <c r="F3782">
        <v>1.41000638819282</v>
      </c>
      <c r="G3782">
        <v>0.66286269215567994</v>
      </c>
      <c r="H3782">
        <v>3.7998874849837501E-2</v>
      </c>
      <c r="I3782">
        <v>-5.8748198846610702</v>
      </c>
      <c r="J3782">
        <v>-10.0118838406111</v>
      </c>
      <c r="K3782">
        <v>-6.4921634302107796</v>
      </c>
      <c r="L3782">
        <v>-7.9037435878388402</v>
      </c>
    </row>
    <row r="3783" spans="1:12" x14ac:dyDescent="0.2">
      <c r="A3783" t="s">
        <v>114075</v>
      </c>
      <c r="C3783">
        <v>-0.17304346172803001</v>
      </c>
      <c r="D3783">
        <v>-0.66782044030346699</v>
      </c>
      <c r="E3783">
        <v>0.86670933827903296</v>
      </c>
      <c r="F3783">
        <v>-8.4865143284537106E-2</v>
      </c>
      <c r="G3783">
        <v>-1.7836133336584801</v>
      </c>
      <c r="H3783">
        <v>-1.3689596560280199</v>
      </c>
      <c r="I3783">
        <v>2.2175599403807298</v>
      </c>
      <c r="J3783">
        <v>3.8998631645878099</v>
      </c>
      <c r="K3783">
        <v>2.4178490141779201</v>
      </c>
      <c r="L3783">
        <v>3.6097042616213399</v>
      </c>
    </row>
    <row r="3784" spans="1:12" x14ac:dyDescent="0.2">
      <c r="A3784" t="s">
        <v>114122</v>
      </c>
      <c r="B3784">
        <v>-3.7375085524521698</v>
      </c>
      <c r="C3784">
        <v>-5.5590964127494997</v>
      </c>
      <c r="D3784">
        <v>-1.3569524584964201</v>
      </c>
      <c r="E3784">
        <v>0.46709426723002001</v>
      </c>
      <c r="G3784">
        <v>-5.3217663046299899</v>
      </c>
      <c r="H3784">
        <v>-8.6099445089080096</v>
      </c>
      <c r="I3784">
        <v>6.7746620769790198</v>
      </c>
      <c r="J3784">
        <v>10.706288951526499</v>
      </c>
      <c r="K3784">
        <v>4.0953513571029498</v>
      </c>
      <c r="L3784">
        <v>5.7818510213243304</v>
      </c>
    </row>
    <row r="3785" spans="1:12" x14ac:dyDescent="0.2">
      <c r="A3785" t="s">
        <v>114130</v>
      </c>
      <c r="B3785">
        <v>-4.1715709797051801</v>
      </c>
      <c r="C3785">
        <v>-3.64268960548771</v>
      </c>
      <c r="D3785">
        <v>-0.14408010647682201</v>
      </c>
      <c r="F3785">
        <v>1.1196800990216</v>
      </c>
      <c r="G3785">
        <v>-2.0131454093069499</v>
      </c>
      <c r="H3785">
        <v>-3.6249448865735401</v>
      </c>
      <c r="I3785">
        <v>1.3640820488185099</v>
      </c>
      <c r="J3785">
        <v>3.22865938898831</v>
      </c>
      <c r="K3785">
        <v>3.6278507041566299</v>
      </c>
      <c r="L3785">
        <v>5.5036450323968502</v>
      </c>
    </row>
    <row r="3786" spans="1:12" x14ac:dyDescent="0.2">
      <c r="A3786" t="s">
        <v>114138</v>
      </c>
      <c r="B3786">
        <v>-1.85982277163861</v>
      </c>
      <c r="C3786">
        <v>-2.9442906232494499</v>
      </c>
      <c r="D3786">
        <v>-1.6601705465013199</v>
      </c>
      <c r="E3786">
        <v>-0.46534089855101102</v>
      </c>
      <c r="F3786">
        <v>-2.3024638201455798</v>
      </c>
      <c r="G3786">
        <v>0.696452752006675</v>
      </c>
      <c r="H3786">
        <v>8.0450209833221001E-2</v>
      </c>
      <c r="I3786">
        <v>0.29136213006599299</v>
      </c>
      <c r="J3786">
        <v>-0.111628150518556</v>
      </c>
      <c r="L3786">
        <v>1.5178092294935801</v>
      </c>
    </row>
    <row r="3787" spans="1:12" x14ac:dyDescent="0.2">
      <c r="A3787" t="s">
        <v>114176</v>
      </c>
      <c r="B3787">
        <v>-1.5574422043387599</v>
      </c>
      <c r="D3787">
        <v>2.5959087978583599</v>
      </c>
      <c r="E3787">
        <v>1.8435461786210601</v>
      </c>
      <c r="F3787">
        <v>3.9982343703788299</v>
      </c>
      <c r="G3787">
        <v>2.0512518326634899</v>
      </c>
      <c r="H3787">
        <v>0.85670319238652004</v>
      </c>
      <c r="I3787">
        <v>-3.1773599429804702</v>
      </c>
      <c r="J3787">
        <v>-0.99782688548976595</v>
      </c>
      <c r="K3787">
        <v>-1.2239417865047599</v>
      </c>
      <c r="L3787">
        <v>-1.28565112046791</v>
      </c>
    </row>
    <row r="3788" spans="1:12" x14ac:dyDescent="0.2">
      <c r="A3788" t="s">
        <v>114254</v>
      </c>
      <c r="B3788">
        <v>-0.23574649888297899</v>
      </c>
      <c r="D3788">
        <v>2.79437881909793</v>
      </c>
      <c r="E3788">
        <v>2.9924395078869801</v>
      </c>
      <c r="F3788">
        <v>3.51641627345637</v>
      </c>
      <c r="G3788">
        <v>-0.84309165783061002</v>
      </c>
      <c r="H3788">
        <v>-1.0111555468823601</v>
      </c>
      <c r="I3788">
        <v>1.88869689959529</v>
      </c>
      <c r="J3788">
        <v>2.8039132497417598</v>
      </c>
      <c r="K3788">
        <v>-1.51465647825289</v>
      </c>
      <c r="L3788">
        <v>-2.2219212755123001</v>
      </c>
    </row>
    <row r="3789" spans="1:12" x14ac:dyDescent="0.2">
      <c r="A3789" t="s">
        <v>114280</v>
      </c>
      <c r="B3789">
        <v>0.48118807197310898</v>
      </c>
      <c r="C3789">
        <v>0.39126291592048501</v>
      </c>
      <c r="E3789">
        <v>-0.34878650282838197</v>
      </c>
      <c r="F3789">
        <v>1.52737233487906</v>
      </c>
      <c r="G3789">
        <v>1.2282953663141001</v>
      </c>
      <c r="H3789">
        <v>0.91128348022229899</v>
      </c>
      <c r="I3789">
        <v>-3.5062229837659098</v>
      </c>
      <c r="J3789">
        <v>-5.0355370980804901</v>
      </c>
      <c r="K3789">
        <v>-2.4693006687231098</v>
      </c>
      <c r="L3789">
        <v>-2.59642933753006</v>
      </c>
    </row>
    <row r="3790" spans="1:12" x14ac:dyDescent="0.2">
      <c r="A3790" t="s">
        <v>114348</v>
      </c>
      <c r="B3790">
        <v>-1.6208445813532499</v>
      </c>
      <c r="C3790">
        <v>-2.2738276003007201</v>
      </c>
      <c r="D3790">
        <v>-1.00962992132717</v>
      </c>
      <c r="E3790">
        <v>3.9728149580380803E-2</v>
      </c>
      <c r="F3790">
        <v>-1.83300003340062</v>
      </c>
      <c r="G3790">
        <v>-0.36723247660817598</v>
      </c>
      <c r="H3790">
        <v>-0.85954363622741503</v>
      </c>
      <c r="I3790">
        <v>3.8109796737102002</v>
      </c>
      <c r="J3790">
        <v>5.8715242554113303</v>
      </c>
      <c r="K3790">
        <v>5.5567819696746499</v>
      </c>
      <c r="L3790">
        <v>7.2638329238803001</v>
      </c>
    </row>
    <row r="3791" spans="1:12" x14ac:dyDescent="0.2">
      <c r="A3791" t="s">
        <v>114385</v>
      </c>
      <c r="B3791">
        <v>-1.1575195185550899</v>
      </c>
      <c r="C3791">
        <v>-1.02229662412976</v>
      </c>
      <c r="D3791">
        <v>5.8210466430013801</v>
      </c>
      <c r="E3791">
        <v>4.7241048157660304</v>
      </c>
      <c r="F3791">
        <v>6.78413131540482</v>
      </c>
      <c r="G3791">
        <v>-0.68633804519263197</v>
      </c>
      <c r="H3791">
        <v>-1.3750241324542101</v>
      </c>
      <c r="I3791">
        <v>4.1085224248970302</v>
      </c>
      <c r="J3791">
        <v>6.2857828356641496</v>
      </c>
      <c r="K3791">
        <v>-0.59536948002231405</v>
      </c>
    </row>
    <row r="3792" spans="1:12" x14ac:dyDescent="0.2">
      <c r="A3792" t="s">
        <v>114404</v>
      </c>
      <c r="B3792">
        <v>1.8711632603675701</v>
      </c>
      <c r="C3792">
        <v>2.9166736356940399</v>
      </c>
      <c r="D3792">
        <v>-0.41421985760845997</v>
      </c>
      <c r="E3792">
        <v>-1.65863590237792</v>
      </c>
      <c r="F3792">
        <v>-6.0156522929539401E-2</v>
      </c>
      <c r="G3792">
        <v>-1.1901889429575601</v>
      </c>
      <c r="H3792">
        <v>-1.6539900480593099</v>
      </c>
      <c r="J3792">
        <v>1.64503798093325</v>
      </c>
      <c r="K3792">
        <v>1.16856155504406</v>
      </c>
      <c r="L3792">
        <v>1.48570853846349</v>
      </c>
    </row>
    <row r="3793" spans="1:12" x14ac:dyDescent="0.2">
      <c r="A3793" t="s">
        <v>114412</v>
      </c>
      <c r="B3793">
        <v>-4.2593588863406202</v>
      </c>
      <c r="C3793">
        <v>-2.6816926059278599</v>
      </c>
      <c r="D3793">
        <v>2.2099948676703001</v>
      </c>
      <c r="E3793">
        <v>1.19771029797549E-2</v>
      </c>
      <c r="F3793">
        <v>3.9982343703788299</v>
      </c>
      <c r="G3793">
        <v>3.4284442865542899</v>
      </c>
      <c r="H3793">
        <v>4.5620982887932797</v>
      </c>
      <c r="I3793">
        <v>-1.1532862276700599</v>
      </c>
      <c r="J3793">
        <v>-4.2437263940529597</v>
      </c>
      <c r="K3793">
        <v>-0.74072682589638095</v>
      </c>
      <c r="L3793">
        <v>-1.0716465136006199</v>
      </c>
    </row>
    <row r="3794" spans="1:12" x14ac:dyDescent="0.2">
      <c r="A3794" t="s">
        <v>114424</v>
      </c>
      <c r="B3794">
        <v>-1.6891240642919201</v>
      </c>
      <c r="C3794">
        <v>-2.34087390259559</v>
      </c>
      <c r="E3794">
        <v>0.34498966218726601</v>
      </c>
      <c r="F3794">
        <v>-1.4623707280756599</v>
      </c>
      <c r="G3794">
        <v>-3.7990169247182002</v>
      </c>
      <c r="H3794">
        <v>-2.8123050454630598</v>
      </c>
      <c r="I3794">
        <v>0.600649989852303</v>
      </c>
      <c r="J3794">
        <v>2.3319730950233599</v>
      </c>
      <c r="K3794">
        <v>1.2824902855939999</v>
      </c>
      <c r="L3794">
        <v>2.2293745473273199</v>
      </c>
    </row>
    <row r="3795" spans="1:12" x14ac:dyDescent="0.2">
      <c r="A3795" t="s">
        <v>114523</v>
      </c>
      <c r="B3795">
        <v>-1.2453074251905301</v>
      </c>
      <c r="C3795">
        <v>-1.8045034842366099</v>
      </c>
      <c r="E3795">
        <v>-1.2368199940484099</v>
      </c>
      <c r="F3795">
        <v>1.1320344091990999</v>
      </c>
      <c r="G3795">
        <v>-1.27976243589355</v>
      </c>
      <c r="H3795">
        <v>-3.1337222960515301</v>
      </c>
      <c r="I3795">
        <v>6.6063155203864703</v>
      </c>
      <c r="J3795">
        <v>8.2889066034688899</v>
      </c>
      <c r="K3795">
        <v>4.5235662408941204</v>
      </c>
      <c r="L3795">
        <v>6.46666576329965</v>
      </c>
    </row>
    <row r="3796" spans="1:12" x14ac:dyDescent="0.2">
      <c r="A3796" t="s">
        <v>114569</v>
      </c>
      <c r="B3796">
        <v>2.7392881148735801</v>
      </c>
      <c r="C3796">
        <v>3.2463179553104999</v>
      </c>
      <c r="D3796">
        <v>-0.91039491070738598</v>
      </c>
      <c r="E3796">
        <v>-1.52543087869492</v>
      </c>
      <c r="F3796">
        <v>-1.0237927167744501</v>
      </c>
      <c r="G3796">
        <v>-1.3469425555955401</v>
      </c>
      <c r="H3796">
        <v>-2.0360520629097598</v>
      </c>
      <c r="J3796">
        <v>-0.10638437102168501</v>
      </c>
      <c r="K3796">
        <v>0.61856078687191396</v>
      </c>
      <c r="L3796">
        <v>0.80624391165984399</v>
      </c>
    </row>
    <row r="3797" spans="1:12" x14ac:dyDescent="0.2">
      <c r="A3797" t="s">
        <v>114588</v>
      </c>
      <c r="B3797">
        <v>-0.37718257068452099</v>
      </c>
      <c r="C3797">
        <v>-1.2290227228722801</v>
      </c>
      <c r="D3797">
        <v>-0.54653320510150705</v>
      </c>
      <c r="F3797">
        <v>0.42166157399291498</v>
      </c>
      <c r="G3797">
        <v>-2.4386195007528899</v>
      </c>
      <c r="H3797">
        <v>-2.8850787625774301</v>
      </c>
      <c r="I3797">
        <v>5.7567526650240799</v>
      </c>
      <c r="J3797">
        <v>7.8694042437192104</v>
      </c>
      <c r="K3797">
        <v>3.0935642436465498</v>
      </c>
      <c r="L3797">
        <v>5.0809859338339498</v>
      </c>
    </row>
    <row r="3798" spans="1:12" x14ac:dyDescent="0.2">
      <c r="A3798" t="s">
        <v>114674</v>
      </c>
      <c r="B3798">
        <v>5.1632097591965396</v>
      </c>
      <c r="C3798">
        <v>3.5368519319216101</v>
      </c>
      <c r="D3798">
        <v>-1.9358233537784999</v>
      </c>
      <c r="E3798">
        <v>-1.9083953217835601</v>
      </c>
      <c r="F3798">
        <v>-1.9627202902643599</v>
      </c>
      <c r="G3798">
        <v>-0.91587012084109998</v>
      </c>
      <c r="H3798">
        <v>-8.3290653674115506E-2</v>
      </c>
      <c r="I3798">
        <v>1.7164353068029099</v>
      </c>
      <c r="J3798">
        <v>0.63298853803713595</v>
      </c>
      <c r="K3798">
        <v>0.54391782547712297</v>
      </c>
      <c r="L3798">
        <v>0.12677928485619999</v>
      </c>
    </row>
    <row r="3799" spans="1:12" x14ac:dyDescent="0.2">
      <c r="A3799" t="s">
        <v>114695</v>
      </c>
      <c r="B3799">
        <v>3.1245794828846698</v>
      </c>
      <c r="C3799">
        <v>3.7212292632325199</v>
      </c>
      <c r="E3799">
        <v>-1.90284511246343</v>
      </c>
      <c r="F3799">
        <v>-0.69022634198197996</v>
      </c>
      <c r="G3799">
        <v>1.967276683036</v>
      </c>
      <c r="H3799">
        <v>3.1248173757844402</v>
      </c>
      <c r="I3799">
        <v>-2.76236610579884</v>
      </c>
      <c r="J3799">
        <v>-3.9762936397125301</v>
      </c>
      <c r="K3799">
        <v>-0.59929805693783</v>
      </c>
      <c r="L3799">
        <v>6.2577902796013496E-2</v>
      </c>
    </row>
    <row r="3800" spans="1:12" x14ac:dyDescent="0.2">
      <c r="A3800" t="s">
        <v>114707</v>
      </c>
      <c r="B3800">
        <v>-10.1265173131425</v>
      </c>
      <c r="C3800">
        <v>-8.1794893941074598</v>
      </c>
      <c r="D3800">
        <v>3.04797940179294</v>
      </c>
      <c r="E3800">
        <v>1.9212491091028201</v>
      </c>
      <c r="F3800">
        <v>2.9048779196701799</v>
      </c>
      <c r="G3800">
        <v>-6.9284908341692599</v>
      </c>
      <c r="H3800">
        <v>-8.2642693526147504</v>
      </c>
      <c r="I3800">
        <v>0.60456502605213003</v>
      </c>
      <c r="J3800">
        <v>4.17778347792198</v>
      </c>
      <c r="K3800">
        <v>-1.9625142466216401</v>
      </c>
    </row>
    <row r="3801" spans="1:12" x14ac:dyDescent="0.2">
      <c r="A3801" t="s">
        <v>114799</v>
      </c>
      <c r="B3801">
        <v>-2.2012201863319798</v>
      </c>
      <c r="C3801">
        <v>-0.64236757779214104</v>
      </c>
      <c r="E3801">
        <v>-0.24888273506612901</v>
      </c>
      <c r="F3801">
        <v>7.5740889022947802E-2</v>
      </c>
      <c r="G3801">
        <v>-0.68633804519263197</v>
      </c>
      <c r="H3801">
        <v>-4.2556504348980999</v>
      </c>
      <c r="I3801">
        <v>1.41106248321643</v>
      </c>
      <c r="J3801">
        <v>2.1956348281047098</v>
      </c>
      <c r="K3801">
        <v>3.9067796651582198</v>
      </c>
      <c r="L3801">
        <v>6.3596634598660096</v>
      </c>
    </row>
    <row r="3802" spans="1:12" x14ac:dyDescent="0.2">
      <c r="A3802" t="s">
        <v>114885</v>
      </c>
      <c r="B3802">
        <v>-2.5865115543430801</v>
      </c>
      <c r="C3802">
        <v>-1.93300889696845</v>
      </c>
      <c r="D3802">
        <v>0.70493053993689603</v>
      </c>
      <c r="E3802">
        <v>3.9728149580380803E-2</v>
      </c>
      <c r="F3802">
        <v>1.9906589665352701</v>
      </c>
      <c r="G3802">
        <v>-3.0096505182198099</v>
      </c>
      <c r="H3802">
        <v>-2.86688533329884</v>
      </c>
      <c r="I3802">
        <v>1.20356556462562</v>
      </c>
      <c r="J3802">
        <v>3.52231104081309</v>
      </c>
      <c r="K3802">
        <v>-0.66608386450158996</v>
      </c>
      <c r="L3802">
        <v>-0.215628086131463</v>
      </c>
    </row>
    <row r="3803" spans="1:12" x14ac:dyDescent="0.2">
      <c r="A3803" t="s">
        <v>114913</v>
      </c>
      <c r="B3803">
        <v>-9.3022864119541993</v>
      </c>
      <c r="C3803">
        <v>-8.5091337137239194</v>
      </c>
      <c r="E3803">
        <v>-0.43203964263025901</v>
      </c>
      <c r="F3803">
        <v>-0.53579746476324497</v>
      </c>
      <c r="G3803">
        <v>-1.39172930206353</v>
      </c>
      <c r="H3803">
        <v>0.20173973835717399</v>
      </c>
      <c r="I3803">
        <v>1.4658729900140099</v>
      </c>
      <c r="J3803">
        <v>0.81652082042762297</v>
      </c>
      <c r="K3803">
        <v>3.0267784360827901</v>
      </c>
      <c r="L3803">
        <v>3.1388941265132999</v>
      </c>
    </row>
    <row r="3804" spans="1:12" x14ac:dyDescent="0.2">
      <c r="A3804" t="s">
        <v>114921</v>
      </c>
      <c r="B3804">
        <v>3.9683188077697298</v>
      </c>
      <c r="C3804">
        <v>4.3749307106075301</v>
      </c>
      <c r="E3804">
        <v>0.34498966218726601</v>
      </c>
      <c r="F3804">
        <v>-0.39990005281075702</v>
      </c>
      <c r="G3804">
        <v>0.25978197394373598</v>
      </c>
      <c r="H3804">
        <v>1.6936009392018001</v>
      </c>
      <c r="I3804">
        <v>-5.0330871016983298</v>
      </c>
      <c r="J3804">
        <v>-7.1854866917976299</v>
      </c>
      <c r="K3804">
        <v>-5.5846621627267501</v>
      </c>
      <c r="L3804">
        <v>-8.3050022257150093</v>
      </c>
    </row>
    <row r="3805" spans="1:12" x14ac:dyDescent="0.2">
      <c r="A3805" t="s">
        <v>114938</v>
      </c>
      <c r="B3805">
        <v>3.7976201004230399</v>
      </c>
      <c r="C3805">
        <v>4.5816568093500498</v>
      </c>
      <c r="D3805">
        <v>0.62223469775374096</v>
      </c>
      <c r="F3805">
        <v>-0.61610048091698699</v>
      </c>
      <c r="G3805">
        <v>0.32136375033722803</v>
      </c>
      <c r="H3805">
        <v>1.02650853232005</v>
      </c>
      <c r="I3805">
        <v>-6.0314213326541397</v>
      </c>
      <c r="J3805">
        <v>-7.8199840109190202</v>
      </c>
      <c r="K3805">
        <v>-7.4310933130189403</v>
      </c>
      <c r="L3805">
        <v>-9.0647185800938797</v>
      </c>
    </row>
    <row r="3806" spans="1:12" x14ac:dyDescent="0.2">
      <c r="A3806" t="s">
        <v>114988</v>
      </c>
      <c r="B3806">
        <v>-1.9378564664256701</v>
      </c>
      <c r="C3806">
        <v>-2.4358561641800001</v>
      </c>
      <c r="D3806">
        <v>5.0933232317896202</v>
      </c>
      <c r="E3806">
        <v>5.2014228172968</v>
      </c>
      <c r="F3806">
        <v>6.7223597645173196</v>
      </c>
      <c r="G3806">
        <v>-2.1922923951789199</v>
      </c>
      <c r="H3806">
        <v>-1.57515185451874</v>
      </c>
      <c r="I3806">
        <v>4.3708298502854204</v>
      </c>
      <c r="J3806">
        <v>6.9779617292511302</v>
      </c>
      <c r="K3806">
        <v>-2.28465755369389</v>
      </c>
    </row>
    <row r="3807" spans="1:12" x14ac:dyDescent="0.2">
      <c r="A3807" t="s">
        <v>114996</v>
      </c>
      <c r="B3807">
        <v>-5.83466409985434</v>
      </c>
      <c r="C3807">
        <v>-7.3246490398478201</v>
      </c>
      <c r="D3807">
        <v>-2.8305927420406302E-2</v>
      </c>
      <c r="E3807">
        <v>9.5230242781632599E-2</v>
      </c>
      <c r="F3807">
        <v>1.1629201846428501</v>
      </c>
      <c r="G3807">
        <v>-5.6128801566719497</v>
      </c>
      <c r="H3807">
        <v>-4.1828767177837296</v>
      </c>
      <c r="I3807">
        <v>1.58723911220863</v>
      </c>
      <c r="J3807">
        <v>1.3933365650834399</v>
      </c>
      <c r="K3807">
        <v>-0.70536963365674299</v>
      </c>
      <c r="L3807">
        <v>-0.39218188679697702</v>
      </c>
    </row>
    <row r="3808" spans="1:12" x14ac:dyDescent="0.2">
      <c r="A3808" t="s">
        <v>115015</v>
      </c>
      <c r="B3808">
        <v>-0.59177523134892795</v>
      </c>
      <c r="C3808">
        <v>-1.9553576644000701</v>
      </c>
      <c r="D3808">
        <v>2.7227090892058601</v>
      </c>
      <c r="F3808">
        <v>2.8616378340489401</v>
      </c>
      <c r="G3808">
        <v>1.52500756166456</v>
      </c>
      <c r="H3808">
        <v>2.08779190690464</v>
      </c>
      <c r="I3808">
        <v>-0.56994583389588305</v>
      </c>
      <c r="J3808">
        <v>-0.67271255668375995</v>
      </c>
      <c r="K3808">
        <v>-1.6207280549718099</v>
      </c>
      <c r="L3808">
        <v>-0.95929409499529406</v>
      </c>
    </row>
    <row r="3809" spans="1:12" x14ac:dyDescent="0.2">
      <c r="A3809" t="s">
        <v>115071</v>
      </c>
      <c r="B3809">
        <v>-5.8297869939301501</v>
      </c>
      <c r="C3809">
        <v>-5.3132599710016297</v>
      </c>
      <c r="D3809">
        <v>-0.17715844335008399</v>
      </c>
      <c r="E3809">
        <v>-0.47644131719126098</v>
      </c>
      <c r="F3809">
        <v>5.7209423756699497E-2</v>
      </c>
      <c r="G3809">
        <v>-0.19368383404469999</v>
      </c>
      <c r="I3809">
        <v>0.94125813923722601</v>
      </c>
      <c r="J3809">
        <v>2.3844108899920702</v>
      </c>
      <c r="K3809">
        <v>0.77963244040804103</v>
      </c>
      <c r="L3809">
        <v>1.6997131453307801</v>
      </c>
    </row>
    <row r="3810" spans="1:12" x14ac:dyDescent="0.2">
      <c r="A3810" t="s">
        <v>115082</v>
      </c>
      <c r="B3810">
        <v>-3.9813638486617302</v>
      </c>
      <c r="C3810">
        <v>-5.4808757267388204</v>
      </c>
      <c r="E3810">
        <v>0.461544057909894</v>
      </c>
      <c r="F3810">
        <v>0.41548441890416599</v>
      </c>
      <c r="G3810">
        <v>-4.8235137501735599</v>
      </c>
      <c r="H3810">
        <v>-7.4880163700614499</v>
      </c>
      <c r="I3810">
        <v>7.2366363485585703</v>
      </c>
      <c r="J3810">
        <v>9.5526574622148193</v>
      </c>
      <c r="K3810">
        <v>-0.29286905752763598</v>
      </c>
      <c r="L3810">
        <v>0.74739264477134004</v>
      </c>
    </row>
    <row r="3811" spans="1:12" x14ac:dyDescent="0.2">
      <c r="A3811" t="s">
        <v>115091</v>
      </c>
      <c r="B3811">
        <v>-5.2250258593304499</v>
      </c>
      <c r="C3811">
        <v>-6.0842924473926701</v>
      </c>
      <c r="D3811">
        <v>0.67185220306363402</v>
      </c>
      <c r="E3811">
        <v>-2.3024601835124399</v>
      </c>
      <c r="F3811">
        <v>0.40930726381541599</v>
      </c>
      <c r="G3811">
        <v>6.3839958146263601E-2</v>
      </c>
      <c r="H3811">
        <v>2.6821105966720098</v>
      </c>
      <c r="I3811">
        <v>-0.73046231808877804</v>
      </c>
      <c r="J3811">
        <v>3.0398833271009602</v>
      </c>
      <c r="K3811">
        <v>-1.61287090114078</v>
      </c>
      <c r="L3811">
        <v>1.2931043922829299</v>
      </c>
    </row>
    <row r="3812" spans="1:12" x14ac:dyDescent="0.2">
      <c r="A3812" t="s">
        <v>115100</v>
      </c>
      <c r="B3812">
        <v>-5.1762548000885404</v>
      </c>
      <c r="C3812">
        <v>-4.9109821572323904</v>
      </c>
      <c r="D3812">
        <v>0.352094946622104</v>
      </c>
      <c r="E3812">
        <v>0.428242801989143</v>
      </c>
      <c r="F3812">
        <v>-1.0739282219544099E-2</v>
      </c>
      <c r="G3812">
        <v>-3.1331878098223097E-2</v>
      </c>
      <c r="H3812">
        <v>0.42006088970028899</v>
      </c>
      <c r="I3812">
        <v>-0.69914202849016405</v>
      </c>
      <c r="J3812">
        <v>1.37236144709596</v>
      </c>
      <c r="K3812">
        <v>1.0585614014096301</v>
      </c>
      <c r="L3812">
        <v>0.99349794266872304</v>
      </c>
    </row>
    <row r="3813" spans="1:12" x14ac:dyDescent="0.2">
      <c r="A3813" t="s">
        <v>115120</v>
      </c>
      <c r="B3813">
        <v>0.48606517789730003</v>
      </c>
      <c r="C3813">
        <v>2.2238618453136798</v>
      </c>
      <c r="D3813">
        <v>-6.5667905160351401</v>
      </c>
      <c r="E3813">
        <v>-7.0700899894999703</v>
      </c>
      <c r="F3813">
        <v>-7.6642344371800704</v>
      </c>
      <c r="G3813">
        <v>-8.6359855432615191</v>
      </c>
      <c r="H3813">
        <v>-7.7487888563879403</v>
      </c>
      <c r="J3813">
        <v>3.7005995437067098</v>
      </c>
      <c r="K3813">
        <v>3.7131403375648998E-2</v>
      </c>
      <c r="L3813">
        <v>1.3305551984846999</v>
      </c>
    </row>
    <row r="3814" spans="1:12" x14ac:dyDescent="0.2">
      <c r="A3814" t="s">
        <v>115130</v>
      </c>
      <c r="C3814">
        <v>1.5310500549333299</v>
      </c>
      <c r="D3814">
        <v>-6.34075521406786</v>
      </c>
      <c r="E3814">
        <v>-7.7416653172351202</v>
      </c>
      <c r="F3814">
        <v>-8.3190128765875109</v>
      </c>
      <c r="G3814">
        <v>-8.6415838865700199</v>
      </c>
      <c r="H3814">
        <v>-8.5007839332364501</v>
      </c>
      <c r="I3814">
        <v>0.73376122064641103</v>
      </c>
      <c r="J3814">
        <v>2.4316049054639102</v>
      </c>
      <c r="K3814">
        <v>1.33749036241121</v>
      </c>
      <c r="L3814">
        <v>2.25612512318573</v>
      </c>
    </row>
    <row r="3815" spans="1:12" x14ac:dyDescent="0.2">
      <c r="A3815" t="s">
        <v>115241</v>
      </c>
      <c r="B3815">
        <v>-2.94254028680903</v>
      </c>
      <c r="C3815">
        <v>-3.45831227417681</v>
      </c>
      <c r="D3815">
        <v>0.68839137150026497</v>
      </c>
      <c r="E3815">
        <v>-6.0175618181872399E-2</v>
      </c>
      <c r="F3815">
        <v>3.4546447225688799</v>
      </c>
      <c r="G3815">
        <v>-1.80040836358398</v>
      </c>
      <c r="H3815">
        <v>-1.5630229016663399</v>
      </c>
      <c r="I3815">
        <v>4.2181434384921799</v>
      </c>
      <c r="J3815">
        <v>3.6271866307505101</v>
      </c>
      <c r="K3815">
        <v>0.52820351781506203</v>
      </c>
      <c r="L3815">
        <v>0.50663746204563898</v>
      </c>
    </row>
    <row r="3816" spans="1:12" x14ac:dyDescent="0.2">
      <c r="A3816" t="s">
        <v>115253</v>
      </c>
      <c r="B3816">
        <v>-3.3473400785168899</v>
      </c>
      <c r="C3816">
        <v>-2.2514788328691</v>
      </c>
      <c r="D3816">
        <v>-0.27088039782432599</v>
      </c>
      <c r="F3816">
        <v>1.6323839713877999</v>
      </c>
      <c r="G3816">
        <v>-5.7528387393844298</v>
      </c>
      <c r="H3816">
        <v>-7.1241477844895904</v>
      </c>
      <c r="I3816">
        <v>0.94517317543705304</v>
      </c>
      <c r="J3816">
        <v>4.36655953980934</v>
      </c>
      <c r="K3816">
        <v>2.46892051407962</v>
      </c>
      <c r="L3816">
        <v>4.6155259138976001</v>
      </c>
    </row>
    <row r="3817" spans="1:12" x14ac:dyDescent="0.2">
      <c r="A3817" t="s">
        <v>115361</v>
      </c>
      <c r="B3817">
        <v>-7.2539019237939399</v>
      </c>
      <c r="C3817">
        <v>-5.6373170987601897</v>
      </c>
      <c r="D3817">
        <v>0.84826999972103001</v>
      </c>
      <c r="E3817">
        <v>1.8435461786210601</v>
      </c>
      <c r="F3817">
        <v>-0.99908409641945095</v>
      </c>
      <c r="G3817">
        <v>-4.1237208366111497</v>
      </c>
      <c r="H3817">
        <v>-3.9463621371620201</v>
      </c>
      <c r="I3817">
        <v>1.1291798768289101</v>
      </c>
      <c r="J3817">
        <v>2.5784307313763</v>
      </c>
      <c r="K3817">
        <v>-6.50115964277488E-2</v>
      </c>
      <c r="L3817">
        <v>-0.30122992887837902</v>
      </c>
    </row>
    <row r="3818" spans="1:12" x14ac:dyDescent="0.2">
      <c r="A3818" t="s">
        <v>115439</v>
      </c>
      <c r="B3818">
        <v>-2.4499525884657301</v>
      </c>
      <c r="C3818">
        <v>-2.9107674721020098</v>
      </c>
      <c r="D3818">
        <v>-7.4064669268814499E-4</v>
      </c>
      <c r="E3818">
        <v>0.14518212666275901</v>
      </c>
      <c r="F3818">
        <v>0.55755898594540199</v>
      </c>
      <c r="G3818">
        <v>-1.7444249304989801</v>
      </c>
      <c r="H3818">
        <v>-2.5333391298579699</v>
      </c>
      <c r="I3818">
        <v>0.17391104407119201</v>
      </c>
      <c r="J3818">
        <v>0.56481940457781199</v>
      </c>
      <c r="K3818">
        <v>-0.71715536440328898</v>
      </c>
      <c r="L3818">
        <v>0.13212940002788301</v>
      </c>
    </row>
    <row r="3819" spans="1:12" x14ac:dyDescent="0.2">
      <c r="A3819" t="s">
        <v>115467</v>
      </c>
      <c r="B3819">
        <v>-5.6103172273415503</v>
      </c>
      <c r="C3819">
        <v>-5.0450747618221401</v>
      </c>
      <c r="E3819">
        <v>-1.39222585501192</v>
      </c>
      <c r="F3819">
        <v>-0.94966685570945597</v>
      </c>
      <c r="G3819">
        <v>-0.68073970188413302</v>
      </c>
      <c r="H3819">
        <v>0.116837068390407</v>
      </c>
      <c r="I3819">
        <v>1.83388639279772</v>
      </c>
      <c r="J3819">
        <v>1.6502817604301201</v>
      </c>
      <c r="K3819">
        <v>1.9582055150626301</v>
      </c>
      <c r="L3819">
        <v>3.12819389616994</v>
      </c>
    </row>
    <row r="3820" spans="1:12" x14ac:dyDescent="0.2">
      <c r="A3820" t="s">
        <v>115554</v>
      </c>
      <c r="B3820">
        <v>-4.3959178522179698</v>
      </c>
      <c r="C3820">
        <v>-3.4080275474556601</v>
      </c>
      <c r="D3820">
        <v>4.3363802471660801E-2</v>
      </c>
      <c r="E3820">
        <v>-1.0148116212434</v>
      </c>
      <c r="F3820">
        <v>-1.0739282219544099E-2</v>
      </c>
      <c r="G3820">
        <v>-3.2839693403362702</v>
      </c>
      <c r="H3820">
        <v>-2.1634060678599099</v>
      </c>
      <c r="I3820">
        <v>3.4312211623270099</v>
      </c>
      <c r="J3820">
        <v>3.2758534044601499</v>
      </c>
      <c r="K3820">
        <v>4.3035659336252703</v>
      </c>
      <c r="L3820">
        <v>4.5459744166657297</v>
      </c>
    </row>
    <row r="3821" spans="1:12" x14ac:dyDescent="0.2">
      <c r="A3821" t="s">
        <v>115562</v>
      </c>
      <c r="B3821">
        <v>-5.0689584697563399</v>
      </c>
      <c r="C3821">
        <v>-5.50322449417044</v>
      </c>
      <c r="D3821">
        <v>3.78507463261172E-2</v>
      </c>
      <c r="E3821">
        <v>3.9728149580380803E-2</v>
      </c>
      <c r="F3821">
        <v>-0.79523797849071998</v>
      </c>
      <c r="G3821">
        <v>-5.2321928116940004</v>
      </c>
      <c r="H3821">
        <v>-4.7590019782724999</v>
      </c>
      <c r="I3821">
        <v>2.58948837936427</v>
      </c>
      <c r="J3821">
        <v>4.0257138725127204</v>
      </c>
      <c r="K3821">
        <v>1.8482053614281999</v>
      </c>
      <c r="L3821">
        <v>2.0314202859750798</v>
      </c>
    </row>
    <row r="3822" spans="1:12" x14ac:dyDescent="0.2">
      <c r="A3822" t="s">
        <v>115636</v>
      </c>
      <c r="B3822">
        <v>-3.33270876074431</v>
      </c>
      <c r="C3822">
        <v>-4.3578501632996902</v>
      </c>
      <c r="D3822">
        <v>-2.5532856420793899</v>
      </c>
      <c r="E3822">
        <v>-3.4846547686991101</v>
      </c>
      <c r="F3822">
        <v>0.58226760630039998</v>
      </c>
      <c r="G3822">
        <v>-1.37493427213804</v>
      </c>
      <c r="I3822">
        <v>3.9010255063062198</v>
      </c>
      <c r="J3822">
        <v>0.83749593841510706</v>
      </c>
      <c r="K3822">
        <v>1.8757053998368101</v>
      </c>
      <c r="L3822">
        <v>1.3626558895148</v>
      </c>
    </row>
    <row r="3823" spans="1:12" x14ac:dyDescent="0.2">
      <c r="A3823" t="s">
        <v>115656</v>
      </c>
      <c r="B3823">
        <v>2.37350517055925</v>
      </c>
      <c r="C3823">
        <v>2.5032214382089899</v>
      </c>
      <c r="D3823">
        <v>2.1548643062148698</v>
      </c>
      <c r="E3823">
        <v>1.3662281770903</v>
      </c>
      <c r="F3823">
        <v>-8.4865143284537106E-2</v>
      </c>
      <c r="H3823">
        <v>0.30483583760253402</v>
      </c>
      <c r="I3823">
        <v>-0.47598496510004201</v>
      </c>
      <c r="J3823">
        <v>-0.92441397253357105</v>
      </c>
      <c r="K3823">
        <v>-2.0882287079181299</v>
      </c>
      <c r="L3823">
        <v>-0.94859386465192896</v>
      </c>
    </row>
    <row r="3824" spans="1:12" x14ac:dyDescent="0.2">
      <c r="A3824" t="s">
        <v>115680</v>
      </c>
      <c r="B3824">
        <v>-3.3229545488959298</v>
      </c>
      <c r="C3824">
        <v>-3.87176447166186</v>
      </c>
      <c r="D3824">
        <v>-2.0515975328349199</v>
      </c>
      <c r="E3824">
        <v>-1.2867718779295401</v>
      </c>
      <c r="F3824">
        <v>0.14368959499919101</v>
      </c>
      <c r="G3824">
        <v>-0.61915792549064097</v>
      </c>
      <c r="H3824">
        <v>0.61412413533861399</v>
      </c>
      <c r="I3824">
        <v>5.3143535744436603</v>
      </c>
      <c r="J3824">
        <v>3.5799926152786701</v>
      </c>
      <c r="K3824">
        <v>3.7928509346082802</v>
      </c>
      <c r="L3824">
        <v>2.8981389437876</v>
      </c>
    </row>
    <row r="3825" spans="1:12" x14ac:dyDescent="0.2">
      <c r="A3825" t="s">
        <v>115689</v>
      </c>
      <c r="C3825">
        <v>2.8440401415412602</v>
      </c>
      <c r="D3825">
        <v>1.4767584003130001</v>
      </c>
      <c r="E3825">
        <v>0.60029929091302403</v>
      </c>
      <c r="F3825">
        <v>1.1320344091990999</v>
      </c>
      <c r="G3825">
        <v>1.1499185599951101</v>
      </c>
      <c r="H3825">
        <v>-1.6600545244855001</v>
      </c>
      <c r="I3825">
        <v>-2.3434572324173799</v>
      </c>
      <c r="J3825">
        <v>-1.21282184486148</v>
      </c>
      <c r="K3825">
        <v>-2.45358636106105</v>
      </c>
      <c r="L3825">
        <v>-1.75646125557595</v>
      </c>
    </row>
    <row r="3826" spans="1:12" x14ac:dyDescent="0.2">
      <c r="A3826" t="s">
        <v>115698</v>
      </c>
      <c r="B3826">
        <v>-2.7620873676139599</v>
      </c>
      <c r="C3826">
        <v>-2.1788453387163198</v>
      </c>
      <c r="D3826">
        <v>0.25285993600231899</v>
      </c>
      <c r="E3826">
        <v>-0.226681897785628</v>
      </c>
      <c r="F3826">
        <v>-0.52344315458574597</v>
      </c>
      <c r="G3826">
        <v>-0.22727389389569599</v>
      </c>
      <c r="H3826">
        <v>-0.91412392406319398</v>
      </c>
      <c r="I3826">
        <v>1.5911541484084599</v>
      </c>
      <c r="J3826">
        <v>4.3560719808155897</v>
      </c>
      <c r="K3826">
        <v>4.4842804717389697</v>
      </c>
      <c r="L3826">
        <v>7.6222906403830102</v>
      </c>
    </row>
    <row r="3827" spans="1:12" x14ac:dyDescent="0.2">
      <c r="A3827" t="s">
        <v>115725</v>
      </c>
      <c r="B3827">
        <v>-3.03520529936866</v>
      </c>
      <c r="C3827">
        <v>-2.23471725729538</v>
      </c>
      <c r="D3827">
        <v>0.85378305586657399</v>
      </c>
      <c r="E3827">
        <v>3.9728149580380803E-2</v>
      </c>
      <c r="F3827">
        <v>1.41000638819282</v>
      </c>
      <c r="G3827">
        <v>-0.344839103374179</v>
      </c>
      <c r="H3827">
        <v>-0.932317353341786</v>
      </c>
      <c r="I3827">
        <v>0.53409437445524899</v>
      </c>
      <c r="J3827">
        <v>0.47043137363413201</v>
      </c>
      <c r="K3827">
        <v>0.26498886447553599</v>
      </c>
      <c r="L3827">
        <v>0.70994183856956405</v>
      </c>
    </row>
    <row r="3828" spans="1:12" x14ac:dyDescent="0.2">
      <c r="A3828" t="s">
        <v>115786</v>
      </c>
      <c r="B3828">
        <v>-0.38693678253290298</v>
      </c>
      <c r="C3828">
        <v>-0.60325723478679905</v>
      </c>
      <c r="D3828">
        <v>2.77232659451575</v>
      </c>
      <c r="E3828">
        <v>5.6010378883458101</v>
      </c>
      <c r="F3828">
        <v>1.78681284860654</v>
      </c>
      <c r="H3828">
        <v>4.61061410020287</v>
      </c>
      <c r="I3828">
        <v>-2.4922286080107998</v>
      </c>
      <c r="J3828">
        <v>-1.28623475781767</v>
      </c>
      <c r="K3828">
        <v>-1.53037078591496</v>
      </c>
      <c r="L3828">
        <v>0.59223930479255504</v>
      </c>
    </row>
    <row r="3829" spans="1:12" x14ac:dyDescent="0.2">
      <c r="A3829" t="s">
        <v>115823</v>
      </c>
      <c r="B3829">
        <v>-2.0256443730611098</v>
      </c>
      <c r="C3829">
        <v>-2.4637921234695299</v>
      </c>
      <c r="D3829">
        <v>1.2782883790734301</v>
      </c>
      <c r="E3829">
        <v>0.25063610374513801</v>
      </c>
      <c r="F3829">
        <v>1.26175466606284</v>
      </c>
      <c r="G3829">
        <v>-0.91587012084109998</v>
      </c>
      <c r="H3829">
        <v>-2.1937284499909002</v>
      </c>
      <c r="I3829">
        <v>0.54192444685490204</v>
      </c>
      <c r="J3829">
        <v>3.8212064721347399</v>
      </c>
      <c r="K3829">
        <v>-0.35965486509139599</v>
      </c>
      <c r="L3829">
        <v>-0.37613154128192999</v>
      </c>
    </row>
    <row r="3830" spans="1:12" x14ac:dyDescent="0.2">
      <c r="A3830" t="s">
        <v>115913</v>
      </c>
      <c r="B3830">
        <v>-3.1132389941557199</v>
      </c>
      <c r="C3830">
        <v>-4.7880639363584603</v>
      </c>
      <c r="D3830">
        <v>2.9101529981543499</v>
      </c>
      <c r="E3830">
        <v>1.19972189748654</v>
      </c>
      <c r="F3830">
        <v>2.9357636951139301</v>
      </c>
      <c r="G3830">
        <v>-1.8116050502009799</v>
      </c>
      <c r="H3830">
        <v>1.4206995000228999</v>
      </c>
      <c r="I3830">
        <v>-3.2634907393766599</v>
      </c>
      <c r="J3830">
        <v>-0.17455350448100901</v>
      </c>
      <c r="K3830">
        <v>-2.0843001310026099</v>
      </c>
    </row>
    <row r="3831" spans="1:12" x14ac:dyDescent="0.2">
      <c r="A3831" t="s">
        <v>115922</v>
      </c>
      <c r="B3831">
        <v>-3.4107424555313699</v>
      </c>
      <c r="C3831">
        <v>-2.3632226700272199</v>
      </c>
      <c r="D3831">
        <v>-0.55755931739259401</v>
      </c>
      <c r="E3831">
        <v>-1.3700250177314099</v>
      </c>
      <c r="F3831">
        <v>-1.0739282219544099E-2</v>
      </c>
      <c r="G3831">
        <v>-0.78710822474561803</v>
      </c>
      <c r="H3831">
        <v>0.54741489465044002</v>
      </c>
      <c r="I3831">
        <v>2.4994425467682602</v>
      </c>
      <c r="J3831">
        <v>3.7005995437067098</v>
      </c>
      <c r="K3831">
        <v>1.9346340535695401</v>
      </c>
      <c r="L3831">
        <v>3.2512465451186299</v>
      </c>
    </row>
    <row r="3832" spans="1:12" x14ac:dyDescent="0.2">
      <c r="A3832" t="s">
        <v>115951</v>
      </c>
      <c r="B3832">
        <v>5.6879856568485397E-2</v>
      </c>
      <c r="D3832">
        <v>-3.1101043127792898</v>
      </c>
      <c r="E3832">
        <v>-2.48006688175645</v>
      </c>
      <c r="F3832">
        <v>9.42723542891961E-2</v>
      </c>
      <c r="G3832">
        <v>-1.34134421228704</v>
      </c>
      <c r="H3832">
        <v>-2.8547563804464402</v>
      </c>
      <c r="I3832">
        <v>5.1499220540509398</v>
      </c>
      <c r="J3832">
        <v>3.6219428512536398</v>
      </c>
      <c r="K3832">
        <v>2.8578496287156301</v>
      </c>
      <c r="L3832">
        <v>3.4492008064708699</v>
      </c>
    </row>
    <row r="3833" spans="1:12" x14ac:dyDescent="0.2">
      <c r="A3833" t="s">
        <v>115997</v>
      </c>
      <c r="B3833">
        <v>-1.3916206029162701</v>
      </c>
      <c r="C3833">
        <v>-2.1229734201372601</v>
      </c>
      <c r="D3833">
        <v>-0.23228900480552001</v>
      </c>
      <c r="F3833">
        <v>3.7882110973613501</v>
      </c>
      <c r="G3833">
        <v>-4.4092363453446097</v>
      </c>
      <c r="H3833">
        <v>-0.732189631277264</v>
      </c>
      <c r="I3833">
        <v>5.1929874522490298</v>
      </c>
      <c r="J3833">
        <v>6.3487081896266</v>
      </c>
      <c r="K3833">
        <v>2.9757069361810902</v>
      </c>
      <c r="L3833">
        <v>5.8407022882128299</v>
      </c>
    </row>
    <row r="3834" spans="1:12" x14ac:dyDescent="0.2">
      <c r="A3834" t="s">
        <v>116024</v>
      </c>
      <c r="B3834">
        <v>-6.4101625989088902</v>
      </c>
      <c r="C3834">
        <v>-6.5145062204514401</v>
      </c>
      <c r="D3834">
        <v>9.9007081907036607</v>
      </c>
      <c r="E3834">
        <v>7.2216990098223599</v>
      </c>
      <c r="F3834">
        <v>9.6873942071170394</v>
      </c>
      <c r="G3834">
        <v>-2.50579962045488</v>
      </c>
      <c r="H3834">
        <v>-2.4969522713007799</v>
      </c>
      <c r="I3834">
        <v>5.3065235020439996</v>
      </c>
      <c r="J3834">
        <v>9.29571226686814</v>
      </c>
      <c r="K3834">
        <v>-1.4910850167598</v>
      </c>
    </row>
    <row r="3835" spans="1:12" x14ac:dyDescent="0.2">
      <c r="A3835" t="s">
        <v>116044</v>
      </c>
      <c r="B3835">
        <v>-3.0498366171412301</v>
      </c>
      <c r="C3835">
        <v>-5.1400570234065404</v>
      </c>
      <c r="D3835">
        <v>6.1849083486072596</v>
      </c>
      <c r="E3835">
        <v>7.4437073826273696</v>
      </c>
      <c r="F3835">
        <v>6.7964856255823198</v>
      </c>
      <c r="G3835">
        <v>-2.77452009926284</v>
      </c>
      <c r="H3835">
        <v>-4.1707477649313303</v>
      </c>
      <c r="I3835">
        <v>4.82105901326549</v>
      </c>
      <c r="J3835">
        <v>7.8326977872411101</v>
      </c>
      <c r="K3835">
        <v>-0.57179801852922296</v>
      </c>
    </row>
    <row r="3836" spans="1:12" x14ac:dyDescent="0.2">
      <c r="A3836" t="s">
        <v>116126</v>
      </c>
      <c r="B3836">
        <v>-2.4401983766173498</v>
      </c>
      <c r="C3836">
        <v>-1.53073108319921</v>
      </c>
      <c r="E3836">
        <v>1.76584324813931</v>
      </c>
      <c r="F3836">
        <v>-0.75817504795822399</v>
      </c>
      <c r="G3836">
        <v>-3.0880273245388001</v>
      </c>
      <c r="H3836">
        <v>-5.0137099881728</v>
      </c>
      <c r="I3836">
        <v>8.5912388736986092</v>
      </c>
      <c r="J3836">
        <v>12.4839302009657</v>
      </c>
      <c r="K3836">
        <v>4.4174946641752104</v>
      </c>
      <c r="L3836">
        <v>5.8139517123544202</v>
      </c>
    </row>
    <row r="3837" spans="1:12" x14ac:dyDescent="0.2">
      <c r="A3837" t="s">
        <v>116196</v>
      </c>
      <c r="B3837">
        <v>-1.72814091168545</v>
      </c>
      <c r="C3837">
        <v>-0.50827497320239501</v>
      </c>
      <c r="D3837">
        <v>0.59466941702602305</v>
      </c>
      <c r="E3837">
        <v>-3.7974780901371699E-2</v>
      </c>
      <c r="F3837">
        <v>-0.109573763639535</v>
      </c>
      <c r="G3837">
        <v>-0.132102057651209</v>
      </c>
      <c r="H3837">
        <v>-0.50780400350795096</v>
      </c>
      <c r="I3837">
        <v>0.92168295823809299</v>
      </c>
      <c r="J3837">
        <v>2.2638039615640402</v>
      </c>
      <c r="K3837">
        <v>1.56927640042662</v>
      </c>
      <c r="L3837">
        <v>3.1174936658265699</v>
      </c>
    </row>
    <row r="3838" spans="1:12" x14ac:dyDescent="0.2">
      <c r="A3838" t="s">
        <v>116204</v>
      </c>
      <c r="B3838">
        <v>-4.5666165595646602</v>
      </c>
      <c r="C3838">
        <v>-2.9889881581126998</v>
      </c>
      <c r="D3838">
        <v>-0.49691569979161399</v>
      </c>
      <c r="E3838">
        <v>-0.50419236379188703</v>
      </c>
      <c r="G3838">
        <v>-1.06702539017058</v>
      </c>
      <c r="H3838">
        <v>0.49283460681466101</v>
      </c>
      <c r="I3838">
        <v>1.1605001664275201</v>
      </c>
      <c r="J3838">
        <v>0.53860050709345597</v>
      </c>
      <c r="K3838">
        <v>1.7185623232161999</v>
      </c>
      <c r="L3838">
        <v>1.63551176327059</v>
      </c>
    </row>
    <row r="3839" spans="1:12" x14ac:dyDescent="0.2">
      <c r="A3839" t="s">
        <v>116212</v>
      </c>
      <c r="B3839">
        <v>-2.5865115543430801</v>
      </c>
      <c r="C3839">
        <v>-3.8773516635197698</v>
      </c>
      <c r="D3839">
        <v>1.7910026006089901</v>
      </c>
      <c r="F3839">
        <v>-6.6333678018288794E-2</v>
      </c>
      <c r="G3839">
        <v>-1.35813924221254</v>
      </c>
      <c r="H3839">
        <v>-3.3277855416898601</v>
      </c>
      <c r="I3839">
        <v>2.9888220717465899</v>
      </c>
      <c r="J3839">
        <v>4.6497236326403701</v>
      </c>
      <c r="K3839">
        <v>0.31998894129275102</v>
      </c>
      <c r="L3839">
        <v>-0.22632831647482701</v>
      </c>
    </row>
    <row r="3840" spans="1:12" x14ac:dyDescent="0.2">
      <c r="A3840" t="s">
        <v>116358</v>
      </c>
      <c r="B3840">
        <v>0.52995913121502003</v>
      </c>
      <c r="C3840">
        <v>0.70414565996322698</v>
      </c>
      <c r="E3840">
        <v>-1.2756714592892899</v>
      </c>
      <c r="F3840">
        <v>-1.4253077975431601</v>
      </c>
      <c r="G3840">
        <v>-1.3861309587550299</v>
      </c>
      <c r="H3840">
        <v>-2.7941116161844599</v>
      </c>
      <c r="I3840">
        <v>-1.0710704674736999</v>
      </c>
      <c r="J3840">
        <v>-0.43674247932456201</v>
      </c>
      <c r="K3840">
        <v>8.8202903277347894E-2</v>
      </c>
      <c r="L3840">
        <v>-0.188877510273052</v>
      </c>
    </row>
    <row r="3841" spans="1:12" x14ac:dyDescent="0.2">
      <c r="A3841" t="s">
        <v>116378</v>
      </c>
      <c r="B3841">
        <v>1.0810721006486099</v>
      </c>
      <c r="D3841">
        <v>-0.87731657383412398</v>
      </c>
      <c r="E3841">
        <v>-6.5725827501997597E-2</v>
      </c>
      <c r="F3841">
        <v>-0.85083237428946501</v>
      </c>
      <c r="G3841">
        <v>-1.6492530942545001</v>
      </c>
      <c r="H3841">
        <v>-1.84198881727143</v>
      </c>
      <c r="I3841">
        <v>0.79248676364381199</v>
      </c>
      <c r="J3841">
        <v>1.1259038107430199</v>
      </c>
      <c r="K3841">
        <v>2.1546343608384002</v>
      </c>
      <c r="L3841">
        <v>1.4964087688068499</v>
      </c>
    </row>
    <row r="3842" spans="1:12" x14ac:dyDescent="0.2">
      <c r="A3842" t="s">
        <v>116394</v>
      </c>
      <c r="B3842">
        <v>-0.123573062626585</v>
      </c>
      <c r="C3842">
        <v>0.40243729963629798</v>
      </c>
      <c r="D3842">
        <v>1.18456642459919</v>
      </c>
      <c r="E3842">
        <v>0.97216331536141098</v>
      </c>
      <c r="G3842">
        <v>-2.4666112172953798</v>
      </c>
      <c r="H3842">
        <v>-2.3453403606458401</v>
      </c>
      <c r="I3842">
        <v>7.9950175275350796E-2</v>
      </c>
      <c r="J3842">
        <v>1.22553562118357</v>
      </c>
      <c r="K3842">
        <v>-0.90965563326353804</v>
      </c>
      <c r="L3842">
        <v>-0.50453430540230404</v>
      </c>
    </row>
    <row r="3843" spans="1:12" x14ac:dyDescent="0.2">
      <c r="A3843" t="s">
        <v>116469</v>
      </c>
      <c r="B3843">
        <v>0.60311572007788605</v>
      </c>
      <c r="C3843">
        <v>-5.4277059908469597E-3</v>
      </c>
      <c r="D3843">
        <v>0.44030384495080199</v>
      </c>
      <c r="E3843">
        <v>0.60584950023314899</v>
      </c>
      <c r="F3843">
        <v>0.98378268706911198</v>
      </c>
      <c r="G3843">
        <v>-1.89558019982846</v>
      </c>
      <c r="I3843">
        <v>-2.4804834994113198</v>
      </c>
      <c r="J3843">
        <v>-3.4728908080129099</v>
      </c>
      <c r="K3843">
        <v>-1.6050137473097501</v>
      </c>
      <c r="L3843">
        <v>-1.22679985357941</v>
      </c>
    </row>
    <row r="3844" spans="1:12" x14ac:dyDescent="0.2">
      <c r="A3844" t="s">
        <v>116485</v>
      </c>
      <c r="B3844">
        <v>0.47143386012472699</v>
      </c>
      <c r="C3844">
        <v>-0.45799024648123998</v>
      </c>
      <c r="D3844">
        <v>-0.42524596989954699</v>
      </c>
      <c r="E3844">
        <v>-3.4291526754978601</v>
      </c>
      <c r="F3844">
        <v>0.70581070807538904</v>
      </c>
      <c r="G3844">
        <v>-2.11951393216843</v>
      </c>
      <c r="H3844">
        <v>-2.13914816215512</v>
      </c>
      <c r="I3844">
        <v>2.9966521441462501</v>
      </c>
      <c r="J3844">
        <v>3.1500026965352501</v>
      </c>
      <c r="K3844">
        <v>0.88963259404246897</v>
      </c>
      <c r="L3844">
        <v>1.90836763702639</v>
      </c>
    </row>
    <row r="3845" spans="1:12" x14ac:dyDescent="0.2">
      <c r="A3845" t="s">
        <v>116514</v>
      </c>
      <c r="B3845">
        <v>1.86628615444338</v>
      </c>
      <c r="C3845">
        <v>3.1457485018681899</v>
      </c>
      <c r="D3845">
        <v>1.2948275475100599</v>
      </c>
      <c r="F3845">
        <v>0.100449509377945</v>
      </c>
      <c r="G3845">
        <v>-2.0135191481224699E-2</v>
      </c>
      <c r="H3845">
        <v>-0.15606437078848701</v>
      </c>
      <c r="I3845">
        <v>-0.45249474790108102</v>
      </c>
      <c r="J3845">
        <v>-8.0165473537329598E-2</v>
      </c>
      <c r="K3845">
        <v>-1.3967991707874401</v>
      </c>
      <c r="L3845">
        <v>-1.43010423010333</v>
      </c>
    </row>
    <row r="3846" spans="1:12" x14ac:dyDescent="0.2">
      <c r="A3846" t="s">
        <v>116619</v>
      </c>
      <c r="B3846">
        <v>-1.65498432282258</v>
      </c>
      <c r="C3846">
        <v>-0.463577438339146</v>
      </c>
      <c r="D3846">
        <v>-1.7279815129319E-2</v>
      </c>
      <c r="E3846">
        <v>-0.79835345775852096</v>
      </c>
      <c r="F3846">
        <v>0.19928399079793599</v>
      </c>
      <c r="G3846">
        <v>-1.2125823161915601</v>
      </c>
      <c r="H3846">
        <v>-1.8662467229762201</v>
      </c>
      <c r="I3846">
        <v>3.6191428999186899</v>
      </c>
      <c r="J3846">
        <v>2.94025151666041</v>
      </c>
      <c r="K3846">
        <v>0.97998986309932101</v>
      </c>
      <c r="L3846">
        <v>2.01536994046003</v>
      </c>
    </row>
    <row r="3847" spans="1:12" x14ac:dyDescent="0.2">
      <c r="A3847" t="s">
        <v>116651</v>
      </c>
      <c r="B3847">
        <v>-4.9519079275757498</v>
      </c>
      <c r="C3847">
        <v>-6.95589437722602</v>
      </c>
      <c r="E3847">
        <v>-2.6874362261121301E-2</v>
      </c>
      <c r="F3847">
        <v>0.86023958529412403</v>
      </c>
      <c r="G3847">
        <v>-5.6688635897569402</v>
      </c>
      <c r="H3847">
        <v>-6.8391173924583004</v>
      </c>
      <c r="I3847">
        <v>4.4413005018823002</v>
      </c>
      <c r="J3847">
        <v>4.7178927660997001</v>
      </c>
      <c r="K3847">
        <v>1.38070470848188</v>
      </c>
      <c r="L3847">
        <v>0.31403331586507899</v>
      </c>
    </row>
    <row r="3848" spans="1:12" x14ac:dyDescent="0.2">
      <c r="A3848" t="s">
        <v>116812</v>
      </c>
      <c r="B3848">
        <v>-4.87875133871289</v>
      </c>
      <c r="C3848">
        <v>-4.6483841399108101</v>
      </c>
      <c r="D3848">
        <v>3.04797940179294</v>
      </c>
      <c r="E3848">
        <v>0.83895829167840696</v>
      </c>
      <c r="F3848">
        <v>4.1711947128638096</v>
      </c>
      <c r="G3848">
        <v>-4.3756462854936196</v>
      </c>
      <c r="H3848">
        <v>-5.5352549608258004</v>
      </c>
      <c r="I3848">
        <v>1.95916755119217</v>
      </c>
      <c r="J3848">
        <v>3.5013359228256098</v>
      </c>
      <c r="K3848">
        <v>-1.88787128522685</v>
      </c>
    </row>
    <row r="3849" spans="1:12" x14ac:dyDescent="0.2">
      <c r="A3849" t="s">
        <v>116824</v>
      </c>
      <c r="B3849">
        <v>-1.19165926002443</v>
      </c>
      <c r="C3849">
        <v>-0.34624640932311801</v>
      </c>
      <c r="D3849">
        <v>-0.77808156321433897</v>
      </c>
      <c r="E3849">
        <v>-0.73175094591701895</v>
      </c>
      <c r="F3849">
        <v>1.26175466606284</v>
      </c>
      <c r="H3849">
        <v>-2.0057296807787699</v>
      </c>
      <c r="I3849">
        <v>2.2841155557777899</v>
      </c>
      <c r="J3849">
        <v>6.0340814198143304</v>
      </c>
      <c r="K3849">
        <v>2.2057058607401001</v>
      </c>
      <c r="L3849">
        <v>4.1019148574160997</v>
      </c>
    </row>
    <row r="3850" spans="1:12" x14ac:dyDescent="0.2">
      <c r="A3850" t="s">
        <v>116854</v>
      </c>
      <c r="B3850">
        <v>-2.96204871050579</v>
      </c>
      <c r="C3850">
        <v>-1.8100906760945099</v>
      </c>
      <c r="D3850">
        <v>1.77446343217236</v>
      </c>
      <c r="E3850">
        <v>1.38287880505067</v>
      </c>
      <c r="F3850">
        <v>5.1032268667950097E-2</v>
      </c>
      <c r="G3850">
        <v>-0.97745189723459103</v>
      </c>
      <c r="H3850">
        <v>-2.9517880032655999</v>
      </c>
      <c r="I3850">
        <v>0.64763042425022299</v>
      </c>
      <c r="J3850">
        <v>3.1132962400571502</v>
      </c>
      <c r="K3850">
        <v>-1.2592989787444</v>
      </c>
      <c r="L3850">
        <v>0.14282963037124699</v>
      </c>
    </row>
    <row r="3851" spans="1:12" x14ac:dyDescent="0.2">
      <c r="A3851" t="s">
        <v>116871</v>
      </c>
      <c r="B3851">
        <v>-2.3670417877544798</v>
      </c>
      <c r="C3851">
        <v>-2.9387034313915401</v>
      </c>
      <c r="D3851">
        <v>3.09759690710283</v>
      </c>
      <c r="E3851">
        <v>0.47264447655014502</v>
      </c>
      <c r="F3851">
        <v>3.5967192896101201</v>
      </c>
      <c r="G3851">
        <v>-4.9074888998010398</v>
      </c>
      <c r="H3851">
        <v>-4.5042939683721999</v>
      </c>
      <c r="I3851">
        <v>2.56991319836514</v>
      </c>
      <c r="J3851">
        <v>5.6617730755364901</v>
      </c>
      <c r="K3851">
        <v>-1.9585856697061199</v>
      </c>
    </row>
    <row r="3852" spans="1:12" x14ac:dyDescent="0.2">
      <c r="A3852" t="s">
        <v>116957</v>
      </c>
      <c r="B3852">
        <v>-6.9856610979634297</v>
      </c>
      <c r="C3852">
        <v>-3.7544334426458299</v>
      </c>
      <c r="D3852">
        <v>-1.25771744787663</v>
      </c>
      <c r="E3852">
        <v>5.6378777540756403E-2</v>
      </c>
      <c r="F3852">
        <v>-1.1535129736381899</v>
      </c>
      <c r="H3852">
        <v>-0.78676991911304295</v>
      </c>
      <c r="I3852">
        <v>1.0352190080330701</v>
      </c>
      <c r="J3852">
        <v>2.8668386037042102</v>
      </c>
      <c r="K3852">
        <v>2.96784978235006</v>
      </c>
      <c r="L3852">
        <v>3.4866516126726501</v>
      </c>
    </row>
    <row r="3853" spans="1:12" x14ac:dyDescent="0.2">
      <c r="A3853" t="s">
        <v>117006</v>
      </c>
      <c r="B3853">
        <v>-8.0342388716645203</v>
      </c>
      <c r="C3853">
        <v>-7.6542933594642903</v>
      </c>
      <c r="D3853">
        <v>-0.122027881894648</v>
      </c>
      <c r="E3853">
        <v>0.94996247808091006</v>
      </c>
      <c r="F3853">
        <v>-1.0739282219544099E-2</v>
      </c>
      <c r="G3853">
        <v>-9.3021883969729302</v>
      </c>
      <c r="H3853">
        <v>-11.551215575613901</v>
      </c>
      <c r="I3853">
        <v>5.4357196966382899</v>
      </c>
      <c r="J3853">
        <v>9.8305777755489903</v>
      </c>
      <c r="K3853">
        <v>0.92498978628210704</v>
      </c>
      <c r="L3853">
        <v>2.5236308817698401</v>
      </c>
    </row>
    <row r="3854" spans="1:12" x14ac:dyDescent="0.2">
      <c r="A3854" t="s">
        <v>117016</v>
      </c>
      <c r="B3854">
        <v>-2.2060972922561799</v>
      </c>
      <c r="C3854">
        <v>-3.1845398731394101</v>
      </c>
      <c r="E3854">
        <v>0.82230766371803099</v>
      </c>
      <c r="F3854">
        <v>0.30429562730667598</v>
      </c>
      <c r="G3854">
        <v>-2.0971205589344399</v>
      </c>
      <c r="H3854">
        <v>-1.2416056510778699</v>
      </c>
      <c r="I3854">
        <v>-1.63483568024875</v>
      </c>
      <c r="J3854">
        <v>0.438968696652906</v>
      </c>
      <c r="K3854">
        <v>1.9582055150626301</v>
      </c>
      <c r="L3854">
        <v>1.43220738674667</v>
      </c>
    </row>
    <row r="3855" spans="1:12" x14ac:dyDescent="0.2">
      <c r="A3855" t="s">
        <v>117102</v>
      </c>
      <c r="B3855">
        <v>-2.34265625813353</v>
      </c>
      <c r="C3855">
        <v>-3.3577428207344999</v>
      </c>
      <c r="D3855">
        <v>0.368634115058735</v>
      </c>
      <c r="E3855">
        <v>0.99991436196203698</v>
      </c>
      <c r="G3855">
        <v>-3.1048223544643001</v>
      </c>
      <c r="H3855">
        <v>-3.78262127365468</v>
      </c>
      <c r="I3855">
        <v>0.54975451925455598</v>
      </c>
      <c r="J3855">
        <v>-0.42625492033082002</v>
      </c>
      <c r="K3855">
        <v>-1.01179863306694</v>
      </c>
      <c r="L3855">
        <v>-0.56338557229080799</v>
      </c>
    </row>
    <row r="3856" spans="1:12" x14ac:dyDescent="0.2">
      <c r="A3856" t="s">
        <v>117110</v>
      </c>
      <c r="B3856">
        <v>-4.0398891197520204</v>
      </c>
      <c r="C3856">
        <v>-2.23471725729538</v>
      </c>
      <c r="E3856">
        <v>1.7380922015386899</v>
      </c>
      <c r="F3856">
        <v>-1.0608556473069499</v>
      </c>
      <c r="G3856">
        <v>-1.25736906265955</v>
      </c>
      <c r="H3856">
        <v>-1.08392926399673</v>
      </c>
      <c r="I3856">
        <v>0.45187861425888798</v>
      </c>
      <c r="J3856">
        <v>3.3964603328881902</v>
      </c>
      <c r="K3856">
        <v>3.47070762753602</v>
      </c>
      <c r="L3856">
        <v>4.2410178518798398</v>
      </c>
    </row>
    <row r="3857" spans="1:12" x14ac:dyDescent="0.2">
      <c r="A3857" t="s">
        <v>117122</v>
      </c>
      <c r="B3857">
        <v>-3.6155809043474001</v>
      </c>
      <c r="C3857">
        <v>-1.11727888571416</v>
      </c>
      <c r="D3857">
        <v>0.81519166284776801</v>
      </c>
      <c r="E3857">
        <v>-2.13241529409962E-2</v>
      </c>
      <c r="F3857">
        <v>-0.21458540014827501</v>
      </c>
      <c r="G3857">
        <v>-2.0747271857004401</v>
      </c>
      <c r="H3857">
        <v>-2.5636615119889501</v>
      </c>
      <c r="I3857">
        <v>0.76116647404519799</v>
      </c>
      <c r="J3857">
        <v>1.42479924206467</v>
      </c>
      <c r="K3857">
        <v>-0.70536963365674299</v>
      </c>
      <c r="L3857">
        <v>0.51733769238900396</v>
      </c>
    </row>
    <row r="3858" spans="1:12" x14ac:dyDescent="0.2">
      <c r="A3858" t="s">
        <v>117130</v>
      </c>
      <c r="B3858">
        <v>3.1635963302782</v>
      </c>
      <c r="C3858">
        <v>3.9335425538329498</v>
      </c>
      <c r="E3858">
        <v>-8.2376455462373099E-2</v>
      </c>
      <c r="F3858">
        <v>-0.14045953908328199</v>
      </c>
      <c r="G3858">
        <v>-1.1733939130320601</v>
      </c>
      <c r="H3858">
        <v>-0.50780400350795096</v>
      </c>
      <c r="I3858">
        <v>1.29752643342146</v>
      </c>
      <c r="J3858">
        <v>1.1416351492336301</v>
      </c>
      <c r="K3858">
        <v>-0.662155287586074</v>
      </c>
      <c r="L3858">
        <v>0.45848642550049901</v>
      </c>
    </row>
    <row r="3859" spans="1:12" x14ac:dyDescent="0.2">
      <c r="A3859" t="s">
        <v>117151</v>
      </c>
      <c r="B3859">
        <v>-1.86957698348699</v>
      </c>
      <c r="C3859">
        <v>-3.4918354253242501</v>
      </c>
      <c r="D3859">
        <v>-8.3436488875842499E-2</v>
      </c>
      <c r="E3859">
        <v>2.09885580734682</v>
      </c>
      <c r="F3859">
        <v>1.1814516499090899</v>
      </c>
      <c r="G3859">
        <v>-1.3301475256700399</v>
      </c>
      <c r="H3859">
        <v>-0.56238429134373003</v>
      </c>
      <c r="I3859">
        <v>1.7242653792025699</v>
      </c>
      <c r="J3859">
        <v>1.0000531028181101</v>
      </c>
      <c r="K3859">
        <v>0.63820367144948997</v>
      </c>
      <c r="L3859">
        <v>3.1816950478867598</v>
      </c>
    </row>
    <row r="3860" spans="1:12" x14ac:dyDescent="0.2">
      <c r="A3860" t="s">
        <v>117160</v>
      </c>
      <c r="B3860">
        <v>-5.0055560927418501</v>
      </c>
      <c r="C3860">
        <v>-5.4194166163018496</v>
      </c>
      <c r="D3860">
        <v>1.1239228069982099</v>
      </c>
      <c r="E3860">
        <v>-0.104577292742874</v>
      </c>
      <c r="F3860">
        <v>1.19380596008659</v>
      </c>
      <c r="G3860">
        <v>-5.6296751865974404</v>
      </c>
      <c r="H3860">
        <v>-4.9712586531894196</v>
      </c>
      <c r="I3860">
        <v>0.52234926585576902</v>
      </c>
      <c r="J3860">
        <v>2.1379532536391301</v>
      </c>
      <c r="K3860">
        <v>-0.58358374927576895</v>
      </c>
      <c r="L3860">
        <v>0.91859633026517196</v>
      </c>
    </row>
    <row r="3861" spans="1:12" x14ac:dyDescent="0.2">
      <c r="A3861" t="s">
        <v>117171</v>
      </c>
      <c r="B3861">
        <v>-3.2546750659572599</v>
      </c>
      <c r="C3861">
        <v>-3.3633300125924102</v>
      </c>
      <c r="D3861">
        <v>1.86267233050106</v>
      </c>
      <c r="E3861">
        <v>3.9728149580380803E-2</v>
      </c>
      <c r="F3861">
        <v>1.4223606983703201</v>
      </c>
      <c r="G3861">
        <v>-2.6625532330928601</v>
      </c>
      <c r="H3861">
        <v>-3.2671407774278798</v>
      </c>
      <c r="I3861">
        <v>0.487113940057328</v>
      </c>
      <c r="J3861">
        <v>1.6765006579144801</v>
      </c>
      <c r="K3861">
        <v>2.9274249544618401E-2</v>
      </c>
      <c r="L3861">
        <v>1.1861020888492799</v>
      </c>
    </row>
    <row r="3862" spans="1:12" x14ac:dyDescent="0.2">
      <c r="A3862" t="s">
        <v>117183</v>
      </c>
      <c r="B3862">
        <v>-6.5613528825588103</v>
      </c>
      <c r="C3862">
        <v>-6.1736875171191699</v>
      </c>
      <c r="D3862">
        <v>0.10400742007264099</v>
      </c>
      <c r="E3862">
        <v>-0.84275513231952304</v>
      </c>
      <c r="F3862">
        <v>0.79229087931788</v>
      </c>
      <c r="G3862">
        <v>-3.8326069845691899</v>
      </c>
      <c r="H3862">
        <v>-4.2920372934552802</v>
      </c>
      <c r="I3862">
        <v>0.240466659468246</v>
      </c>
      <c r="J3862">
        <v>1.29894853413976</v>
      </c>
      <c r="K3862">
        <v>0.37106044119444997</v>
      </c>
      <c r="L3862">
        <v>1.92976809771311</v>
      </c>
    </row>
    <row r="3863" spans="1:12" x14ac:dyDescent="0.2">
      <c r="A3863" t="s">
        <v>117192</v>
      </c>
      <c r="B3863">
        <v>-14.6671029285644</v>
      </c>
      <c r="C3863">
        <v>-16.007145187033899</v>
      </c>
      <c r="D3863">
        <v>1.0687922455427701</v>
      </c>
      <c r="E3863">
        <v>-0.548594038352888</v>
      </c>
      <c r="F3863">
        <v>1.45942362890282</v>
      </c>
      <c r="G3863">
        <v>-6.5086150860318197</v>
      </c>
      <c r="H3863">
        <v>-5.8081564000046999</v>
      </c>
      <c r="I3863">
        <v>1.5520037864101901</v>
      </c>
      <c r="J3863">
        <v>2.1484408126328698</v>
      </c>
      <c r="L3863">
        <v>1.0790997854156399</v>
      </c>
    </row>
    <row r="3864" spans="1:12" x14ac:dyDescent="0.2">
      <c r="A3864" t="s">
        <v>117212</v>
      </c>
      <c r="B3864">
        <v>2.2515775224544701</v>
      </c>
      <c r="C3864">
        <v>2.2741465720348399</v>
      </c>
      <c r="D3864">
        <v>0.98058334721407703</v>
      </c>
      <c r="E3864">
        <v>0.72795410527590299</v>
      </c>
      <c r="F3864">
        <v>-0.183699624704528</v>
      </c>
      <c r="G3864">
        <v>-2.1978907384874198</v>
      </c>
      <c r="H3864">
        <v>-2.8426274275940502</v>
      </c>
      <c r="I3864">
        <v>0.20523133366980501</v>
      </c>
      <c r="K3864">
        <v>-0.87822701793941604</v>
      </c>
      <c r="L3864">
        <v>-2.1309693175937001</v>
      </c>
    </row>
    <row r="3865" spans="1:12" x14ac:dyDescent="0.2">
      <c r="A3865" t="s">
        <v>117220</v>
      </c>
      <c r="B3865">
        <v>-4.6982984195178199</v>
      </c>
      <c r="C3865">
        <v>-2.3855714374588399</v>
      </c>
      <c r="D3865">
        <v>1.7138198145713801</v>
      </c>
      <c r="E3865">
        <v>1.9212491091028201</v>
      </c>
      <c r="F3865">
        <v>3.3125701555276401</v>
      </c>
      <c r="G3865">
        <v>-3.70384508847371</v>
      </c>
      <c r="H3865">
        <v>-6.3236368962315002</v>
      </c>
      <c r="I3865">
        <v>8.5990689460982708</v>
      </c>
      <c r="J3865">
        <v>12.2741790210909</v>
      </c>
      <c r="K3865">
        <v>-1.3064419017305799</v>
      </c>
    </row>
    <row r="3866" spans="1:12" x14ac:dyDescent="0.2">
      <c r="A3866" t="s">
        <v>117240</v>
      </c>
      <c r="B3866">
        <v>-0.50886443063768005</v>
      </c>
      <c r="C3866">
        <v>-2.2189281564565198E-2</v>
      </c>
      <c r="D3866">
        <v>3.4559455565631598</v>
      </c>
      <c r="E3866">
        <v>3.09789348496935</v>
      </c>
      <c r="F3866">
        <v>3.98588006020133</v>
      </c>
      <c r="G3866">
        <v>-2.7129383228693502</v>
      </c>
      <c r="H3866">
        <v>-3.5582356458853699</v>
      </c>
      <c r="I3866">
        <v>4.3629997778857703</v>
      </c>
      <c r="J3866">
        <v>3.5170672613162202</v>
      </c>
      <c r="K3866">
        <v>-0.536440826289585</v>
      </c>
      <c r="L3866">
        <v>-1.81531252246445</v>
      </c>
    </row>
    <row r="3867" spans="1:12" x14ac:dyDescent="0.2">
      <c r="A3867" t="s">
        <v>117248</v>
      </c>
      <c r="B3867">
        <v>-2.2353599278013201</v>
      </c>
      <c r="C3867">
        <v>-3.5085970008979701</v>
      </c>
      <c r="D3867">
        <v>-9.9975657312473404E-2</v>
      </c>
      <c r="E3867">
        <v>-0.45979068923088501</v>
      </c>
      <c r="F3867">
        <v>0.32900424766167402</v>
      </c>
      <c r="H3867">
        <v>-0.78070544268684505</v>
      </c>
      <c r="I3867">
        <v>4.7662485064679201</v>
      </c>
      <c r="J3867">
        <v>6.8625985803199603</v>
      </c>
      <c r="K3867">
        <v>5.1992814703627497</v>
      </c>
      <c r="L3867">
        <v>7.7827940955334798</v>
      </c>
    </row>
    <row r="3868" spans="1:12" x14ac:dyDescent="0.2">
      <c r="A3868" t="s">
        <v>117259</v>
      </c>
      <c r="B3868">
        <v>-3.6692290695134999</v>
      </c>
      <c r="C3868">
        <v>-1.5642542343466499</v>
      </c>
      <c r="D3868">
        <v>0.30247744131221099</v>
      </c>
      <c r="E3868">
        <v>-0.104577292742874</v>
      </c>
      <c r="G3868">
        <v>-2.2874642314234102</v>
      </c>
      <c r="H3868">
        <v>-0.641222484884299</v>
      </c>
      <c r="I3868">
        <v>1.0743693700313299</v>
      </c>
      <c r="J3868">
        <v>2.7357441162824299</v>
      </c>
      <c r="K3868">
        <v>0.88570401712695401</v>
      </c>
      <c r="L3868">
        <v>2.58783226383003</v>
      </c>
    </row>
    <row r="3869" spans="1:12" x14ac:dyDescent="0.2">
      <c r="A3869" t="s">
        <v>117326</v>
      </c>
      <c r="B3869">
        <v>1.5200116338258101</v>
      </c>
      <c r="C3869">
        <v>2.38030321733505</v>
      </c>
      <c r="D3869">
        <v>0.611208585462654</v>
      </c>
      <c r="E3869">
        <v>-1.24237020336854</v>
      </c>
      <c r="F3869">
        <v>0.68727924280913999</v>
      </c>
      <c r="H3869">
        <v>1.0628953908772401</v>
      </c>
      <c r="I3869">
        <v>-2.7897713591976299</v>
      </c>
      <c r="J3869">
        <v>-3.6511793109065298</v>
      </c>
      <c r="K3869">
        <v>-4.7753753181305898</v>
      </c>
      <c r="L3869">
        <v>-3.4684981105142598</v>
      </c>
    </row>
    <row r="3870" spans="1:12" x14ac:dyDescent="0.2">
      <c r="A3870" t="s">
        <v>117334</v>
      </c>
      <c r="B3870">
        <v>-2.3963044232996298</v>
      </c>
      <c r="C3870">
        <v>-4.7489535933531197</v>
      </c>
      <c r="D3870">
        <v>0.76006110139233196</v>
      </c>
      <c r="E3870">
        <v>3.9728149580380803E-2</v>
      </c>
      <c r="F3870">
        <v>2.5033628389014702</v>
      </c>
      <c r="G3870">
        <v>-4.5491949280570898</v>
      </c>
      <c r="H3870">
        <v>-3.8735884200476498</v>
      </c>
      <c r="I3870">
        <v>5.8585436062195697</v>
      </c>
      <c r="J3870">
        <v>10.423124858695401</v>
      </c>
      <c r="K3870">
        <v>-1.8367997853251501</v>
      </c>
      <c r="L3870">
        <v>0.54408826824741496</v>
      </c>
    </row>
    <row r="3871" spans="1:12" x14ac:dyDescent="0.2">
      <c r="A3871" t="s">
        <v>117483</v>
      </c>
      <c r="B3871">
        <v>-6.0590109723671297</v>
      </c>
      <c r="C3871">
        <v>-5.91667669165549</v>
      </c>
      <c r="D3871">
        <v>-3.9332039711493502E-2</v>
      </c>
      <c r="E3871">
        <v>0.29503777830613898</v>
      </c>
      <c r="F3871">
        <v>0.90347967091536996</v>
      </c>
      <c r="G3871">
        <v>-4.8347104367905498</v>
      </c>
      <c r="H3871">
        <v>-4.8620980775178602</v>
      </c>
      <c r="I3871">
        <v>3.54084217592216</v>
      </c>
      <c r="J3871">
        <v>2.2113661665953299</v>
      </c>
      <c r="K3871">
        <v>0.42998909492717902</v>
      </c>
      <c r="L3871">
        <v>-8.1875206839406897E-2</v>
      </c>
    </row>
    <row r="3872" spans="1:12" x14ac:dyDescent="0.2">
      <c r="A3872" t="s">
        <v>117499</v>
      </c>
      <c r="B3872">
        <v>-0.69419445575694105</v>
      </c>
      <c r="C3872">
        <v>-0.83233210096094801</v>
      </c>
      <c r="D3872">
        <v>0.93647889804972795</v>
      </c>
      <c r="E3872">
        <v>-1.4255271109326699</v>
      </c>
      <c r="G3872">
        <v>-0.52958443255465404</v>
      </c>
      <c r="H3872">
        <v>-1.2537346039302599</v>
      </c>
      <c r="I3872">
        <v>3.40773094512805</v>
      </c>
      <c r="J3872">
        <v>5.7404297679895597</v>
      </c>
      <c r="K3872">
        <v>0.97998986309932101</v>
      </c>
      <c r="L3872">
        <v>1.6783126846440499</v>
      </c>
    </row>
    <row r="3873" spans="1:12" x14ac:dyDescent="0.2">
      <c r="A3873" t="s">
        <v>117519</v>
      </c>
      <c r="B3873">
        <v>-2.2499912455739</v>
      </c>
      <c r="D3873">
        <v>1.1073836385615801</v>
      </c>
      <c r="E3873">
        <v>0.56699803499227297</v>
      </c>
      <c r="F3873">
        <v>0.520496055412906</v>
      </c>
      <c r="G3873">
        <v>-2.40502944090189</v>
      </c>
      <c r="H3873">
        <v>-1.88444015225482</v>
      </c>
      <c r="I3873">
        <v>0.32268241966460698</v>
      </c>
      <c r="J3873">
        <v>3.1552464760321199</v>
      </c>
      <c r="K3873">
        <v>-1.4007277477029501</v>
      </c>
      <c r="L3873">
        <v>-1.2000492777209899</v>
      </c>
    </row>
    <row r="3874" spans="1:12" x14ac:dyDescent="0.2">
      <c r="A3874" t="s">
        <v>117604</v>
      </c>
      <c r="B3874">
        <v>-1.8451914538660401</v>
      </c>
      <c r="C3874">
        <v>-0.84350648467676004</v>
      </c>
      <c r="D3874">
        <v>0.31901660974884199</v>
      </c>
      <c r="E3874">
        <v>1.4772323634928</v>
      </c>
      <c r="F3874">
        <v>1.8980016402040301</v>
      </c>
      <c r="G3874">
        <v>-1.8451951100519699</v>
      </c>
      <c r="H3874">
        <v>-3.485461928771</v>
      </c>
      <c r="I3874">
        <v>4.3355945244869796</v>
      </c>
      <c r="J3874">
        <v>4.2879028473562704</v>
      </c>
      <c r="K3874">
        <v>2.1417095713587801E-2</v>
      </c>
      <c r="L3874">
        <v>-1.50500584250688</v>
      </c>
    </row>
    <row r="3875" spans="1:12" x14ac:dyDescent="0.2">
      <c r="A3875" t="s">
        <v>117612</v>
      </c>
      <c r="B3875">
        <v>-4.8104718557742103</v>
      </c>
      <c r="C3875">
        <v>-3.88852604723558</v>
      </c>
      <c r="D3875">
        <v>-0.27088039782432599</v>
      </c>
      <c r="F3875">
        <v>0.83553096493912604</v>
      </c>
      <c r="G3875">
        <v>-3.1664041308577899</v>
      </c>
      <c r="H3875">
        <v>-4.7347440725677101</v>
      </c>
      <c r="I3875">
        <v>2.14708928878385</v>
      </c>
      <c r="J3875">
        <v>3.5327985998068399</v>
      </c>
      <c r="K3875">
        <v>1.56927640042662</v>
      </c>
      <c r="L3875">
        <v>2.3310267355892802</v>
      </c>
    </row>
    <row r="3876" spans="1:12" x14ac:dyDescent="0.2">
      <c r="A3876" t="s">
        <v>117633</v>
      </c>
      <c r="B3876">
        <v>-3.57168695102968</v>
      </c>
      <c r="D3876">
        <v>3.9686597780987198</v>
      </c>
      <c r="E3876">
        <v>2.7093788325605899</v>
      </c>
      <c r="F3876">
        <v>6.1169985658198804</v>
      </c>
      <c r="G3876">
        <v>-3.98936059720717</v>
      </c>
      <c r="H3876">
        <v>-3.0912709610681501</v>
      </c>
      <c r="I3876">
        <v>3.2158941713365401</v>
      </c>
      <c r="J3876">
        <v>6.9884492882448699</v>
      </c>
      <c r="K3876">
        <v>-2.0253714772698799</v>
      </c>
      <c r="L3876">
        <v>-1.8581134438379101</v>
      </c>
    </row>
    <row r="3877" spans="1:12" x14ac:dyDescent="0.2">
      <c r="A3877" t="s">
        <v>117645</v>
      </c>
      <c r="B3877">
        <v>-0.14308148632334899</v>
      </c>
      <c r="C3877">
        <v>-0.72058826380282603</v>
      </c>
      <c r="D3877">
        <v>-0.12754093804019101</v>
      </c>
      <c r="E3877">
        <v>0.12853149870238401</v>
      </c>
      <c r="F3877">
        <v>-0.319597036657015</v>
      </c>
      <c r="G3877">
        <v>-1.24057403273405</v>
      </c>
      <c r="I3877">
        <v>4.78973872366688</v>
      </c>
      <c r="J3877">
        <v>6.7419916518919303</v>
      </c>
      <c r="K3877">
        <v>4.6964236251768003</v>
      </c>
      <c r="L3877">
        <v>6.95887635909442</v>
      </c>
    </row>
    <row r="3878" spans="1:12" x14ac:dyDescent="0.2">
      <c r="A3878" t="s">
        <v>117657</v>
      </c>
      <c r="B3878">
        <v>-7.0783261105230597</v>
      </c>
      <c r="C3878">
        <v>-5.4473525755913803</v>
      </c>
      <c r="D3878">
        <v>6.8133967491992298</v>
      </c>
      <c r="E3878">
        <v>6.79988310149285</v>
      </c>
      <c r="F3878">
        <v>8.4828489648109109</v>
      </c>
      <c r="G3878">
        <v>-4.1069258066856502</v>
      </c>
      <c r="H3878">
        <v>-6.6207962411151797</v>
      </c>
      <c r="I3878">
        <v>4.9776604612585604</v>
      </c>
      <c r="J3878">
        <v>9.1593739999494908</v>
      </c>
      <c r="K3878">
        <v>-2.2571575152852899</v>
      </c>
    </row>
    <row r="3879" spans="1:12" x14ac:dyDescent="0.2">
      <c r="A3879" t="s">
        <v>117666</v>
      </c>
      <c r="B3879">
        <v>-1.39649770884046</v>
      </c>
      <c r="C3879">
        <v>-1.43574882161481</v>
      </c>
      <c r="D3879">
        <v>3.9741728342442602</v>
      </c>
      <c r="E3879">
        <v>4.1191319998723896</v>
      </c>
      <c r="F3879">
        <v>3.0716611070664199</v>
      </c>
      <c r="G3879">
        <v>-0.75911650820312204</v>
      </c>
      <c r="H3879">
        <v>-4.5285518740769897</v>
      </c>
      <c r="I3879">
        <v>10.615312589008999</v>
      </c>
      <c r="J3879">
        <v>15.8347052994664</v>
      </c>
      <c r="K3879">
        <v>-1.86429982373376</v>
      </c>
    </row>
    <row r="3880" spans="1:12" x14ac:dyDescent="0.2">
      <c r="A3880" t="s">
        <v>117676</v>
      </c>
      <c r="B3880">
        <v>-3.1132389941557199</v>
      </c>
      <c r="C3880">
        <v>-2.2682404084428098</v>
      </c>
      <c r="D3880">
        <v>6.5156917173398803</v>
      </c>
      <c r="E3880">
        <v>6.7665818455720999</v>
      </c>
      <c r="F3880">
        <v>9.3785364526795707</v>
      </c>
      <c r="G3880">
        <v>-2.3770377243594001</v>
      </c>
      <c r="H3880">
        <v>-3.86145946719525</v>
      </c>
      <c r="I3880">
        <v>6.9156033801727803</v>
      </c>
      <c r="J3880">
        <v>7.7435535357942999</v>
      </c>
      <c r="K3880">
        <v>-0.64644097992401295</v>
      </c>
    </row>
    <row r="3881" spans="1:12" x14ac:dyDescent="0.2">
      <c r="A3881" t="s">
        <v>117684</v>
      </c>
      <c r="B3881">
        <v>-0.95755817566325896</v>
      </c>
      <c r="C3881">
        <v>-0.80998333352932395</v>
      </c>
      <c r="D3881">
        <v>-1.1309171565291301</v>
      </c>
      <c r="E3881">
        <v>-0.29883461894725499</v>
      </c>
      <c r="F3881">
        <v>-0.43078582825450501</v>
      </c>
      <c r="G3881">
        <v>-0.72552644835212599</v>
      </c>
      <c r="H3881">
        <v>-0.58664219704852005</v>
      </c>
      <c r="I3881">
        <v>1.70077516200361</v>
      </c>
      <c r="J3881">
        <v>2.09600301766416</v>
      </c>
      <c r="K3881">
        <v>0.614632209956398</v>
      </c>
      <c r="L3881">
        <v>0.923946445436854</v>
      </c>
    </row>
    <row r="3882" spans="1:12" x14ac:dyDescent="0.2">
      <c r="A3882" t="s">
        <v>117695</v>
      </c>
      <c r="B3882">
        <v>0.70065783856170805</v>
      </c>
      <c r="D3882">
        <v>-2.0791628135626299</v>
      </c>
      <c r="E3882">
        <v>-1.0092614119232799</v>
      </c>
      <c r="F3882">
        <v>-0.54815177494074396</v>
      </c>
      <c r="G3882">
        <v>-3.1440107576237901</v>
      </c>
      <c r="H3882">
        <v>-3.35810792382085</v>
      </c>
      <c r="I3882">
        <v>0.373577890262354</v>
      </c>
      <c r="J3882">
        <v>-0.45247381781517498</v>
      </c>
      <c r="K3882">
        <v>0.16284586467213899</v>
      </c>
      <c r="L3882">
        <v>-0.26377912267660297</v>
      </c>
    </row>
    <row r="3883" spans="1:12" x14ac:dyDescent="0.2">
      <c r="A3883" t="s">
        <v>117724</v>
      </c>
      <c r="B3883">
        <v>-5.7224906635979398</v>
      </c>
      <c r="C3883">
        <v>-8.7270341961822506</v>
      </c>
      <c r="D3883">
        <v>1.98395956570302</v>
      </c>
      <c r="E3883">
        <v>-1.4754789948137901</v>
      </c>
      <c r="F3883">
        <v>0.34753571292792201</v>
      </c>
      <c r="G3883">
        <v>0.94277985758064098</v>
      </c>
      <c r="I3883">
        <v>-1.4782342322556801</v>
      </c>
      <c r="J3883">
        <v>3.2181718299945699</v>
      </c>
      <c r="K3883">
        <v>-0.17108317314666199</v>
      </c>
      <c r="L3883">
        <v>3.2244959692602202</v>
      </c>
    </row>
    <row r="3884" spans="1:12" x14ac:dyDescent="0.2">
      <c r="A3884" t="s">
        <v>117732</v>
      </c>
      <c r="B3884">
        <v>-2.43532127069316</v>
      </c>
      <c r="C3884">
        <v>-3.7544334426458299</v>
      </c>
      <c r="E3884">
        <v>0.25618631306526302</v>
      </c>
      <c r="F3884">
        <v>-0.99290694133070201</v>
      </c>
      <c r="G3884">
        <v>-0.12650371434270999</v>
      </c>
      <c r="H3884">
        <v>-0.58664219704852005</v>
      </c>
      <c r="I3884">
        <v>2.62080866896288</v>
      </c>
      <c r="J3884">
        <v>4.4557037912561404</v>
      </c>
      <c r="K3884">
        <v>3.5649934735083901</v>
      </c>
      <c r="L3884">
        <v>5.1237868552074097</v>
      </c>
    </row>
    <row r="3885" spans="1:12" x14ac:dyDescent="0.2">
      <c r="A3885" t="s">
        <v>117743</v>
      </c>
      <c r="B3885">
        <v>-0.123573062626585</v>
      </c>
      <c r="C3885">
        <v>0.195711200893772</v>
      </c>
      <c r="D3885">
        <v>-0.86629046154303702</v>
      </c>
      <c r="E3885">
        <v>-1.7030375769389301</v>
      </c>
      <c r="F3885">
        <v>0.384598643460419</v>
      </c>
      <c r="G3885">
        <v>-1.68284315410549</v>
      </c>
      <c r="H3885">
        <v>-2.9639169561180001</v>
      </c>
      <c r="I3885">
        <v>3.6896135515155799</v>
      </c>
      <c r="J3885">
        <v>4.5133853657217298</v>
      </c>
      <c r="K3885">
        <v>1.7499909385403201</v>
      </c>
      <c r="L3885">
        <v>2.7001846824353599</v>
      </c>
    </row>
    <row r="3886" spans="1:12" x14ac:dyDescent="0.2">
      <c r="A3886" t="s">
        <v>117752</v>
      </c>
      <c r="B3886">
        <v>-1.91347093680471</v>
      </c>
      <c r="C3886">
        <v>-1.9441832806842601</v>
      </c>
      <c r="D3886">
        <v>0.67185220306363402</v>
      </c>
      <c r="E3886">
        <v>3.9728149580380803E-2</v>
      </c>
      <c r="F3886">
        <v>-1.0739282219544099E-2</v>
      </c>
      <c r="G3886">
        <v>-1.43091770522303</v>
      </c>
      <c r="H3886">
        <v>-1.98753625150018</v>
      </c>
      <c r="I3886">
        <v>1.43063766421556</v>
      </c>
      <c r="J3886">
        <v>2.8983012806854398</v>
      </c>
      <c r="K3886">
        <v>1.37677613156637</v>
      </c>
      <c r="L3886">
        <v>2.7322853734654502</v>
      </c>
    </row>
    <row r="3887" spans="1:12" x14ac:dyDescent="0.2">
      <c r="A3887" t="s">
        <v>117886</v>
      </c>
      <c r="B3887">
        <v>1.46636346865971</v>
      </c>
      <c r="C3887">
        <v>2.3300184906139001</v>
      </c>
      <c r="D3887">
        <v>0.99712251565070797</v>
      </c>
      <c r="E3887">
        <v>0.69465284935515204</v>
      </c>
      <c r="F3887">
        <v>0.45254734943666203</v>
      </c>
      <c r="H3887">
        <v>-0.67760934344148505</v>
      </c>
      <c r="I3887">
        <v>-1.12196593807145</v>
      </c>
      <c r="J3887">
        <v>-3.1058262432319399</v>
      </c>
      <c r="K3887">
        <v>-0.82715551803771703</v>
      </c>
      <c r="L3887">
        <v>-2.0560677051901499</v>
      </c>
    </row>
    <row r="3888" spans="1:12" x14ac:dyDescent="0.2">
      <c r="A3888" t="s">
        <v>117895</v>
      </c>
      <c r="B3888">
        <v>2.09551013288036</v>
      </c>
      <c r="C3888">
        <v>-0.34624640932311801</v>
      </c>
      <c r="D3888">
        <v>0.23632076756568801</v>
      </c>
      <c r="E3888">
        <v>-1.11471538900566</v>
      </c>
      <c r="F3888">
        <v>-0.39990005281075702</v>
      </c>
      <c r="G3888">
        <v>-1.90677688644546</v>
      </c>
      <c r="H3888">
        <v>-1.4659912788471801</v>
      </c>
      <c r="I3888">
        <v>2.5973184517639201</v>
      </c>
      <c r="J3888">
        <v>2.1956348281047098</v>
      </c>
      <c r="K3888">
        <v>1.8246338999351099</v>
      </c>
      <c r="L3888">
        <v>0.86509517854834905</v>
      </c>
    </row>
    <row r="3889" spans="1:12" x14ac:dyDescent="0.2">
      <c r="A3889" t="s">
        <v>117906</v>
      </c>
      <c r="B3889">
        <v>-4.4398118055356903</v>
      </c>
      <c r="C3889">
        <v>-5.6652530580497196</v>
      </c>
      <c r="D3889">
        <v>0.19221631840133899</v>
      </c>
      <c r="F3889">
        <v>-1.4438392628094101</v>
      </c>
      <c r="G3889">
        <v>-3.5974765656122298</v>
      </c>
      <c r="H3889">
        <v>-2.0299875864835601</v>
      </c>
      <c r="I3889">
        <v>2.2527952661791701</v>
      </c>
      <c r="J3889">
        <v>2.5836745108731698</v>
      </c>
      <c r="K3889">
        <v>3.2664216279292302</v>
      </c>
      <c r="L3889">
        <v>4.8830316724817102</v>
      </c>
    </row>
    <row r="3890" spans="1:12" x14ac:dyDescent="0.2">
      <c r="A3890" t="s">
        <v>117962</v>
      </c>
      <c r="B3890">
        <v>-3.3473400785168899</v>
      </c>
      <c r="C3890">
        <v>-4.8048255119321803</v>
      </c>
      <c r="D3890">
        <v>1.2838014352189799</v>
      </c>
      <c r="F3890">
        <v>0.60697622665539797</v>
      </c>
      <c r="G3890">
        <v>2.8406182391618802</v>
      </c>
      <c r="H3890">
        <v>3.1793976636202199</v>
      </c>
      <c r="I3890">
        <v>-1.4234237254581099</v>
      </c>
      <c r="J3890">
        <v>-1.7319560150517199</v>
      </c>
      <c r="K3890">
        <v>-0.18286890389320801</v>
      </c>
      <c r="L3890">
        <v>-0.76668994881473296</v>
      </c>
    </row>
    <row r="3891" spans="1:12" x14ac:dyDescent="0.2">
      <c r="A3891" t="s">
        <v>118003</v>
      </c>
      <c r="B3891">
        <v>-6.0170685612100497E-2</v>
      </c>
      <c r="C3891">
        <v>0.81588949712134795</v>
      </c>
      <c r="E3891">
        <v>-4.6735249806206204E-3</v>
      </c>
      <c r="F3891">
        <v>-0.13428238399453199</v>
      </c>
      <c r="G3891">
        <v>-2.0859238723174398</v>
      </c>
      <c r="H3891">
        <v>-3.7098475565403102</v>
      </c>
      <c r="I3891">
        <v>1.6420496190062099</v>
      </c>
      <c r="J3891">
        <v>2.4735551414388799</v>
      </c>
      <c r="K3891">
        <v>0.38284617194099502</v>
      </c>
      <c r="L3891">
        <v>2.0314202859750798</v>
      </c>
    </row>
    <row r="3892" spans="1:12" x14ac:dyDescent="0.2">
      <c r="A3892" t="s">
        <v>118011</v>
      </c>
      <c r="B3892">
        <v>-1.40625192068884</v>
      </c>
      <c r="C3892">
        <v>-1.60336457735199</v>
      </c>
      <c r="E3892">
        <v>2.0045022489046902</v>
      </c>
      <c r="F3892">
        <v>-1.95036598008686</v>
      </c>
      <c r="G3892">
        <v>-1.47570445169102</v>
      </c>
      <c r="H3892">
        <v>-0.21064465862426601</v>
      </c>
      <c r="I3892">
        <v>4.0732870990985903</v>
      </c>
      <c r="J3892">
        <v>8.0267176286253399</v>
      </c>
      <c r="K3892">
        <v>6.1028541609312699</v>
      </c>
      <c r="L3892">
        <v>8.3124554975300207</v>
      </c>
    </row>
    <row r="3893" spans="1:12" x14ac:dyDescent="0.2">
      <c r="A3893" t="s">
        <v>118019</v>
      </c>
      <c r="B3893">
        <v>-2.9084005453396902</v>
      </c>
      <c r="C3893">
        <v>-2.1173862282793499</v>
      </c>
      <c r="E3893">
        <v>-1.17021748220691</v>
      </c>
      <c r="F3893">
        <v>1.4841322492578199</v>
      </c>
      <c r="G3893">
        <v>-1.85079345336047</v>
      </c>
      <c r="H3893">
        <v>-3.485461928771</v>
      </c>
      <c r="I3893">
        <v>1.6772849448046501</v>
      </c>
      <c r="J3893">
        <v>1.7708886888581601</v>
      </c>
      <c r="K3893">
        <v>0.41820336418063297</v>
      </c>
      <c r="L3893">
        <v>1.7157634908458199</v>
      </c>
    </row>
    <row r="3894" spans="1:12" x14ac:dyDescent="0.2">
      <c r="A3894" t="s">
        <v>118038</v>
      </c>
      <c r="B3894">
        <v>-2.1573262330142602</v>
      </c>
      <c r="D3894">
        <v>9.8455776292482202</v>
      </c>
      <c r="E3894">
        <v>10.7682827653824</v>
      </c>
      <c r="F3894">
        <v>11.8185127127356</v>
      </c>
      <c r="G3894">
        <v>-1.85639179666897</v>
      </c>
      <c r="H3894">
        <v>-5.2744824744993002</v>
      </c>
      <c r="I3894">
        <v>8.1762450365169794</v>
      </c>
      <c r="J3894">
        <v>10.0455727349207</v>
      </c>
      <c r="K3894">
        <v>-1.7700139777613899</v>
      </c>
      <c r="L3894">
        <v>-2.65528060441856</v>
      </c>
    </row>
    <row r="3895" spans="1:12" x14ac:dyDescent="0.2">
      <c r="A3895" t="s">
        <v>118054</v>
      </c>
      <c r="B3895">
        <v>2.3783822764834399</v>
      </c>
      <c r="C3895">
        <v>2.4473495196299302</v>
      </c>
      <c r="D3895">
        <v>-0.14408010647682201</v>
      </c>
      <c r="E3895">
        <v>0.53924698839164698</v>
      </c>
      <c r="F3895">
        <v>-0.57286039529574095</v>
      </c>
      <c r="G3895">
        <v>1.56419596482405</v>
      </c>
      <c r="H3895">
        <v>1.5116666464158699</v>
      </c>
      <c r="J3895">
        <v>-1.4645232607112899</v>
      </c>
      <c r="K3895">
        <v>-0.73679824898086499</v>
      </c>
      <c r="L3895">
        <v>-2.19517069965389</v>
      </c>
    </row>
    <row r="3896" spans="1:12" x14ac:dyDescent="0.2">
      <c r="A3896" t="s">
        <v>118074</v>
      </c>
      <c r="B3896">
        <v>-2.1865888685594101</v>
      </c>
      <c r="C3896">
        <v>-1.1675636124353099</v>
      </c>
      <c r="E3896">
        <v>1.67148968969718</v>
      </c>
      <c r="F3896">
        <v>-1.12262719819444</v>
      </c>
      <c r="G3896">
        <v>-0.277658983672189</v>
      </c>
      <c r="H3896">
        <v>-1.4174754674376</v>
      </c>
      <c r="I3896">
        <v>2.4642072209698198</v>
      </c>
      <c r="J3896">
        <v>2.3844108899920702</v>
      </c>
      <c r="K3896">
        <v>2.3274917451210699</v>
      </c>
      <c r="L3896">
        <v>2.6306331852034899</v>
      </c>
    </row>
    <row r="3897" spans="1:12" x14ac:dyDescent="0.2">
      <c r="A3897" t="s">
        <v>118093</v>
      </c>
      <c r="B3897">
        <v>-3.7960338235424702</v>
      </c>
      <c r="C3897">
        <v>-3.9835083088199799</v>
      </c>
      <c r="D3897">
        <v>0.60569552931711002</v>
      </c>
      <c r="E3897">
        <v>-3.9064706770286199</v>
      </c>
      <c r="G3897">
        <v>-2.2482758282639099</v>
      </c>
      <c r="H3897">
        <v>-6.5237646182960196</v>
      </c>
      <c r="I3897">
        <v>4.21422840229235</v>
      </c>
      <c r="J3897">
        <v>7.1352751141572597</v>
      </c>
      <c r="K3897">
        <v>7.5839276580805404</v>
      </c>
      <c r="L3897">
        <v>10.511352833091401</v>
      </c>
    </row>
    <row r="3898" spans="1:12" x14ac:dyDescent="0.2">
      <c r="A3898" t="s">
        <v>118101</v>
      </c>
      <c r="B3898">
        <v>-5.1079753171498696</v>
      </c>
      <c r="C3898">
        <v>-6.3245416972826298</v>
      </c>
      <c r="D3898">
        <v>3.53312834260077</v>
      </c>
      <c r="E3898">
        <v>4.78515711828741</v>
      </c>
      <c r="F3898">
        <v>2.4539455981914702</v>
      </c>
      <c r="G3898">
        <v>-6.6205819522017997</v>
      </c>
      <c r="H3898">
        <v>-3.24288287172309</v>
      </c>
      <c r="I3898">
        <v>-0.74220742668825801</v>
      </c>
      <c r="J3898">
        <v>3.4803608048381198</v>
      </c>
      <c r="K3898">
        <v>-1.0864415944617301</v>
      </c>
      <c r="L3898">
        <v>0.46918665584386299</v>
      </c>
    </row>
    <row r="3899" spans="1:12" x14ac:dyDescent="0.2">
      <c r="A3899" t="s">
        <v>118120</v>
      </c>
      <c r="B3899">
        <v>-0.68931734983274995</v>
      </c>
      <c r="C3899">
        <v>-0.73734983937654497</v>
      </c>
      <c r="D3899">
        <v>-0.93796019143510401</v>
      </c>
      <c r="E3899">
        <v>0.200684219864011</v>
      </c>
      <c r="G3899">
        <v>-0.81509994128811403</v>
      </c>
      <c r="H3899">
        <v>-0.87167258907981005</v>
      </c>
      <c r="I3899">
        <v>3.9206006873053498</v>
      </c>
      <c r="J3899">
        <v>7.0723497601948102</v>
      </c>
      <c r="K3899">
        <v>4.4607090102458802</v>
      </c>
      <c r="L3899">
        <v>7.13008004458825</v>
      </c>
    </row>
    <row r="3900" spans="1:12" x14ac:dyDescent="0.2">
      <c r="A3900" t="s">
        <v>118192</v>
      </c>
      <c r="B3900">
        <v>0.739674685955236</v>
      </c>
      <c r="C3900">
        <v>-1.1014897848752999E-2</v>
      </c>
      <c r="D3900">
        <v>-7.3661836571389703</v>
      </c>
      <c r="E3900">
        <v>-7.6029100842319899</v>
      </c>
      <c r="F3900">
        <v>-7.8927891754638004</v>
      </c>
      <c r="G3900">
        <v>-6.3238697568513498</v>
      </c>
      <c r="H3900">
        <v>-5.5291904843996003</v>
      </c>
      <c r="I3900">
        <v>2.6482139223616699</v>
      </c>
      <c r="J3900">
        <v>-0.33186688938714098</v>
      </c>
      <c r="K3900">
        <v>0.33570324895481202</v>
      </c>
    </row>
    <row r="3901" spans="1:12" x14ac:dyDescent="0.2">
      <c r="A3901" t="s">
        <v>118239</v>
      </c>
      <c r="B3901">
        <v>3.2904010843071698</v>
      </c>
      <c r="C3901">
        <v>3.0507662402837799</v>
      </c>
      <c r="D3901">
        <v>-0.23780206095106399</v>
      </c>
      <c r="E3901">
        <v>-2.3579622767137001</v>
      </c>
      <c r="G3901">
        <v>0.57888754252819197</v>
      </c>
      <c r="H3901">
        <v>0.95979929163188005</v>
      </c>
      <c r="I3901">
        <v>-1.77186194724268</v>
      </c>
      <c r="J3901">
        <v>0.20299861929370799</v>
      </c>
      <c r="K3901">
        <v>-2.1393002078198302</v>
      </c>
      <c r="L3901">
        <v>-1.50500584250688</v>
      </c>
    </row>
    <row r="3902" spans="1:12" x14ac:dyDescent="0.2">
      <c r="A3902" t="s">
        <v>118267</v>
      </c>
      <c r="B3902">
        <v>-1.3282182259017801</v>
      </c>
      <c r="C3902">
        <v>-1.27372025773553</v>
      </c>
      <c r="D3902">
        <v>-0.55755931739259401</v>
      </c>
      <c r="F3902">
        <v>-0.591391860561989</v>
      </c>
      <c r="G3902">
        <v>0.68525606538967698</v>
      </c>
      <c r="H3902">
        <v>-2.3150179785148501</v>
      </c>
      <c r="I3902">
        <v>2.26062533857883</v>
      </c>
      <c r="J3902">
        <v>3.0136644296166</v>
      </c>
      <c r="K3902">
        <v>2.5357063216433802</v>
      </c>
      <c r="L3902">
        <v>4.2731185429099297</v>
      </c>
    </row>
    <row r="3903" spans="1:12" x14ac:dyDescent="0.2">
      <c r="A3903" t="s">
        <v>118337</v>
      </c>
      <c r="B3903">
        <v>-3.7911567176182799</v>
      </c>
      <c r="C3903">
        <v>-6.4306983425828497</v>
      </c>
      <c r="D3903">
        <v>0.46786912567852001</v>
      </c>
      <c r="E3903">
        <v>-0.39873838670950801</v>
      </c>
      <c r="F3903">
        <v>1.26793182115159</v>
      </c>
      <c r="G3903">
        <v>-3.64786165538872</v>
      </c>
      <c r="H3903">
        <v>-6.8330529160321003</v>
      </c>
      <c r="I3903">
        <v>2.6482139223616699</v>
      </c>
      <c r="J3903">
        <v>3.1709778145227299</v>
      </c>
      <c r="K3903">
        <v>0.24141740298244499</v>
      </c>
      <c r="L3903">
        <v>0.100028708997789</v>
      </c>
    </row>
    <row r="3904" spans="1:12" x14ac:dyDescent="0.2">
      <c r="A3904" t="s">
        <v>118432</v>
      </c>
      <c r="B3904">
        <v>-1.5769506280355301</v>
      </c>
      <c r="C3904">
        <v>-0.92172717068744603</v>
      </c>
      <c r="D3904">
        <v>0.14259881309144601</v>
      </c>
      <c r="E3904">
        <v>0.91111101284003404</v>
      </c>
      <c r="F3904">
        <v>1.10114863375535</v>
      </c>
      <c r="G3904">
        <v>-2.9144786819753201</v>
      </c>
      <c r="H3904">
        <v>-2.9881748618227899</v>
      </c>
      <c r="I3904">
        <v>-0.71480217328947104</v>
      </c>
      <c r="J3904">
        <v>-0.77758814662118103</v>
      </c>
      <c r="L3904">
        <v>0.26053216414825597</v>
      </c>
    </row>
    <row r="3905" spans="1:12" x14ac:dyDescent="0.2">
      <c r="A3905" t="s">
        <v>118518</v>
      </c>
      <c r="B3905">
        <v>-1.38674349699207</v>
      </c>
      <c r="C3905">
        <v>-0.39653113604427298</v>
      </c>
      <c r="D3905">
        <v>1.09084447012495</v>
      </c>
      <c r="E3905">
        <v>-0.58744550359376402</v>
      </c>
      <c r="F3905">
        <v>-7.2510833107038306E-2</v>
      </c>
      <c r="G3905">
        <v>-0.22727389389569599</v>
      </c>
      <c r="H3905">
        <v>-0.47748162137696298</v>
      </c>
      <c r="I3905">
        <v>2.6247237051627099</v>
      </c>
      <c r="J3905">
        <v>4.0414452110033299</v>
      </c>
      <c r="K3905">
        <v>1.4514190929611599</v>
      </c>
      <c r="L3905">
        <v>3.6204044919646998</v>
      </c>
    </row>
    <row r="3906" spans="1:12" x14ac:dyDescent="0.2">
      <c r="A3906" t="s">
        <v>118545</v>
      </c>
      <c r="B3906">
        <v>-9.2242527171671398</v>
      </c>
      <c r="C3906">
        <v>-7.5202007548745398</v>
      </c>
      <c r="E3906">
        <v>-0.75395178319751999</v>
      </c>
      <c r="F3906">
        <v>-2.4507155422755602</v>
      </c>
      <c r="G3906">
        <v>-1.6940398407224899</v>
      </c>
      <c r="H3906">
        <v>9.2579162685616306E-2</v>
      </c>
      <c r="I3906">
        <v>3.1336784111401799</v>
      </c>
      <c r="J3906">
        <v>4.7913056790558901</v>
      </c>
      <c r="K3906">
        <v>3.2742787817602599</v>
      </c>
      <c r="L3906">
        <v>7.0765788928714297</v>
      </c>
    </row>
    <row r="3907" spans="1:12" x14ac:dyDescent="0.2">
      <c r="A3907" t="s">
        <v>118621</v>
      </c>
      <c r="B3907">
        <v>-3.3717256081378402</v>
      </c>
      <c r="C3907">
        <v>-2.9889881581126998</v>
      </c>
      <c r="D3907">
        <v>0.64979997848145898</v>
      </c>
      <c r="E3907">
        <v>0.82785787303815594</v>
      </c>
      <c r="F3907">
        <v>-1.48090219334191</v>
      </c>
      <c r="G3907">
        <v>-0.277658983672189</v>
      </c>
      <c r="H3907">
        <v>-0.65941591416289203</v>
      </c>
      <c r="I3907">
        <v>1.4267226280157399</v>
      </c>
      <c r="J3907">
        <v>1.6030877449582801</v>
      </c>
      <c r="K3907">
        <v>0.300346056715174</v>
      </c>
      <c r="L3907">
        <v>0.88114552406339597</v>
      </c>
    </row>
    <row r="3908" spans="1:12" x14ac:dyDescent="0.2">
      <c r="A3908" t="s">
        <v>118632</v>
      </c>
      <c r="B3908">
        <v>-1.78666618277574</v>
      </c>
      <c r="C3908">
        <v>-1.4972079320517699</v>
      </c>
      <c r="D3908">
        <v>5.4389914762748098E-2</v>
      </c>
      <c r="E3908">
        <v>0.44489342994951903</v>
      </c>
      <c r="F3908">
        <v>0.58226760630039998</v>
      </c>
      <c r="G3908">
        <v>-0.40642087976767099</v>
      </c>
      <c r="H3908">
        <v>-1.7328282415998799</v>
      </c>
      <c r="I3908">
        <v>1.4502128452147001</v>
      </c>
      <c r="J3908">
        <v>1.86003294030497</v>
      </c>
      <c r="K3908">
        <v>0.35141755661687302</v>
      </c>
      <c r="L3908">
        <v>0.57083884410582597</v>
      </c>
    </row>
    <row r="3909" spans="1:12" x14ac:dyDescent="0.2">
      <c r="A3909" t="s">
        <v>118706</v>
      </c>
      <c r="B3909">
        <v>-2.9327860749606498</v>
      </c>
      <c r="C3909">
        <v>-5.4752885348809102</v>
      </c>
      <c r="D3909">
        <v>0.29145132902112397</v>
      </c>
      <c r="E3909">
        <v>-2.6798744172809599</v>
      </c>
      <c r="F3909">
        <v>-0.40607720789950702</v>
      </c>
      <c r="H3909">
        <v>-1.04147792901334</v>
      </c>
      <c r="I3909">
        <v>1.9317622977933799</v>
      </c>
      <c r="J3909">
        <v>3.4384105688631599</v>
      </c>
      <c r="K3909">
        <v>2.3432060527831302</v>
      </c>
      <c r="L3909">
        <v>4.55667464700909</v>
      </c>
    </row>
    <row r="3910" spans="1:12" x14ac:dyDescent="0.2">
      <c r="A3910" t="s">
        <v>118763</v>
      </c>
      <c r="B3910">
        <v>3.9000393248310599</v>
      </c>
      <c r="C3910">
        <v>4.7157494139398004</v>
      </c>
      <c r="D3910">
        <v>0.34658189047656002</v>
      </c>
      <c r="E3910">
        <v>-1.5309810880150401</v>
      </c>
      <c r="G3910">
        <v>0.68525606538967698</v>
      </c>
      <c r="H3910">
        <v>-1.02934897616095</v>
      </c>
      <c r="I3910">
        <v>1.64945127881667E-3</v>
      </c>
      <c r="J3910">
        <v>0.65920743552149097</v>
      </c>
      <c r="K3910">
        <v>-2.09608586174916</v>
      </c>
      <c r="L3910">
        <v>-1.7457610252325799</v>
      </c>
    </row>
    <row r="3911" spans="1:12" x14ac:dyDescent="0.2">
      <c r="A3911" t="s">
        <v>118771</v>
      </c>
      <c r="B3911">
        <v>-2.8011042150074901</v>
      </c>
      <c r="C3911">
        <v>-2.1173862282793499</v>
      </c>
      <c r="D3911">
        <v>0.44581690109634498</v>
      </c>
      <c r="E3911">
        <v>-0.243332525746003</v>
      </c>
      <c r="F3911">
        <v>-0.183699624704528</v>
      </c>
      <c r="G3911">
        <v>-0.59116620894814498</v>
      </c>
      <c r="H3911">
        <v>3.7998874849837501E-2</v>
      </c>
      <c r="I3911">
        <v>7.9950175275350796E-2</v>
      </c>
      <c r="J3911">
        <v>0.83225215891823601</v>
      </c>
      <c r="K3911">
        <v>0.88570401712695401</v>
      </c>
      <c r="L3911">
        <v>2.9783906713628299</v>
      </c>
    </row>
    <row r="3912" spans="1:12" x14ac:dyDescent="0.2">
      <c r="A3912" t="s">
        <v>118809</v>
      </c>
      <c r="B3912">
        <v>-4.4398118055356903</v>
      </c>
      <c r="C3912">
        <v>-3.0504472685496702</v>
      </c>
      <c r="D3912">
        <v>3.9962250588264401</v>
      </c>
      <c r="E3912">
        <v>4.3577910006377696</v>
      </c>
      <c r="F3912">
        <v>4.9000990133362397</v>
      </c>
      <c r="G3912">
        <v>-4.8738988399500496</v>
      </c>
      <c r="H3912">
        <v>-7.8154980970761203</v>
      </c>
      <c r="I3912">
        <v>3.5799925379204298</v>
      </c>
      <c r="J3912">
        <v>4.9748379614463802</v>
      </c>
      <c r="K3912">
        <v>-1.2946561709840401</v>
      </c>
      <c r="L3912">
        <v>-0.80949087018819099</v>
      </c>
    </row>
    <row r="3913" spans="1:12" x14ac:dyDescent="0.2">
      <c r="A3913" t="s">
        <v>118849</v>
      </c>
      <c r="B3913">
        <v>-3.8740675183295199</v>
      </c>
      <c r="C3913">
        <v>-5.1735801745539796</v>
      </c>
      <c r="D3913">
        <v>0.89237444888537898</v>
      </c>
      <c r="E3913">
        <v>3.9728149580380803E-2</v>
      </c>
      <c r="F3913">
        <v>0.94054260144786594</v>
      </c>
      <c r="G3913">
        <v>-3.4575179828997502</v>
      </c>
      <c r="H3913">
        <v>-2.6182417998247298</v>
      </c>
      <c r="I3913">
        <v>2.0296382027890498</v>
      </c>
      <c r="J3913">
        <v>5.38385276220232</v>
      </c>
      <c r="K3913">
        <v>-0.29286905752763598</v>
      </c>
      <c r="L3913">
        <v>2.1598230500954498</v>
      </c>
    </row>
    <row r="3914" spans="1:12" x14ac:dyDescent="0.2">
      <c r="A3914" t="s">
        <v>118878</v>
      </c>
      <c r="B3914">
        <v>-7.4880030081551103</v>
      </c>
      <c r="C3914">
        <v>-6.6150756738937497</v>
      </c>
      <c r="E3914">
        <v>2.8536842748838498</v>
      </c>
      <c r="F3914">
        <v>-0.94966685570945597</v>
      </c>
      <c r="G3914">
        <v>-0.764714851511621</v>
      </c>
      <c r="H3914">
        <v>3.0459791822438702</v>
      </c>
      <c r="I3914">
        <v>-1.4782342322556801</v>
      </c>
      <c r="J3914">
        <v>1.73418223238006</v>
      </c>
      <c r="K3914">
        <v>2.6064207061226599</v>
      </c>
      <c r="L3914">
        <v>5.7872011364960096</v>
      </c>
    </row>
    <row r="3915" spans="1:12" x14ac:dyDescent="0.2">
      <c r="A3915" t="s">
        <v>118944</v>
      </c>
      <c r="B3915">
        <v>-11.3750564297354</v>
      </c>
      <c r="C3915">
        <v>-14.6606319492785</v>
      </c>
      <c r="E3915">
        <v>0.97216331536141098</v>
      </c>
      <c r="F3915">
        <v>0.934365446359117</v>
      </c>
      <c r="G3915">
        <v>-7.9137992564651203</v>
      </c>
      <c r="H3915">
        <v>-7.5062097993400396</v>
      </c>
      <c r="I3915">
        <v>1.7908209945996201</v>
      </c>
      <c r="J3915">
        <v>3.0818335630759202</v>
      </c>
      <c r="K3915">
        <v>-0.29286905752763598</v>
      </c>
      <c r="L3915">
        <v>0.46918665584386299</v>
      </c>
    </row>
    <row r="3916" spans="1:12" x14ac:dyDescent="0.2">
      <c r="A3916" t="s">
        <v>118961</v>
      </c>
      <c r="B3916">
        <v>-6.0346254427461696</v>
      </c>
      <c r="C3916">
        <v>-4.1958215994204098</v>
      </c>
      <c r="D3916">
        <v>-0.25434122938769499</v>
      </c>
      <c r="E3916">
        <v>-1.25902083132891</v>
      </c>
      <c r="F3916">
        <v>2.6323648312952499E-2</v>
      </c>
      <c r="H3916">
        <v>-0.42290133354118398</v>
      </c>
      <c r="I3916">
        <v>3.5956526827197299</v>
      </c>
      <c r="J3916">
        <v>7.6281903868631398</v>
      </c>
      <c r="K3916">
        <v>5.5803534311677403</v>
      </c>
      <c r="L3916">
        <v>7.7399931741600199</v>
      </c>
    </row>
    <row r="3917" spans="1:12" x14ac:dyDescent="0.2">
      <c r="A3917" t="s">
        <v>118980</v>
      </c>
      <c r="C3917">
        <v>-1.1452148450036901</v>
      </c>
      <c r="D3917">
        <v>-0.182671499495628</v>
      </c>
      <c r="E3917">
        <v>-1.1924183194874101</v>
      </c>
      <c r="F3917">
        <v>1.0826171684890999</v>
      </c>
      <c r="G3917">
        <v>-4.2528564715221498E-2</v>
      </c>
      <c r="H3917">
        <v>-0.76857648983445004</v>
      </c>
      <c r="I3917">
        <v>1.7477555964015301</v>
      </c>
      <c r="J3917">
        <v>4.6130171761622796</v>
      </c>
      <c r="K3917">
        <v>2.8421353210535698</v>
      </c>
      <c r="L3917">
        <v>5.2468395041560996</v>
      </c>
    </row>
    <row r="3918" spans="1:12" x14ac:dyDescent="0.2">
      <c r="A3918" t="s">
        <v>118990</v>
      </c>
      <c r="B3918">
        <v>-1.7574035472306</v>
      </c>
      <c r="C3918">
        <v>-2.58671034434346</v>
      </c>
      <c r="D3918">
        <v>1.3720103335476701</v>
      </c>
      <c r="F3918">
        <v>-0.72728927251447695</v>
      </c>
      <c r="G3918">
        <v>-0.54078111917165195</v>
      </c>
      <c r="H3918">
        <v>-3.7947502265070798</v>
      </c>
      <c r="I3918">
        <v>3.21197913513672</v>
      </c>
      <c r="J3918">
        <v>6.2438325996891804</v>
      </c>
      <c r="K3918">
        <v>3.5924935119170001</v>
      </c>
      <c r="L3918">
        <v>4.2517180822232001</v>
      </c>
    </row>
    <row r="3919" spans="1:12" x14ac:dyDescent="0.2">
      <c r="A3919" t="s">
        <v>119002</v>
      </c>
      <c r="B3919">
        <v>-0.51374153656187105</v>
      </c>
      <c r="C3919">
        <v>-1.9553576644000701</v>
      </c>
      <c r="D3919">
        <v>1.5815064670783301</v>
      </c>
      <c r="E3919">
        <v>-0.226681897785628</v>
      </c>
      <c r="F3919">
        <v>-0.36283712227826098</v>
      </c>
      <c r="H3919">
        <v>-0.17425780006708</v>
      </c>
      <c r="I3919">
        <v>3.02405739754504</v>
      </c>
      <c r="J3919">
        <v>5.3419025262273498</v>
      </c>
      <c r="K3919">
        <v>5.4624961237022802</v>
      </c>
      <c r="L3919">
        <v>8.1091511210061</v>
      </c>
    </row>
    <row r="3920" spans="1:12" x14ac:dyDescent="0.2">
      <c r="A3920" t="s">
        <v>119011</v>
      </c>
      <c r="B3920">
        <v>-2.4645839062383001</v>
      </c>
      <c r="D3920">
        <v>5.8982294290389898</v>
      </c>
      <c r="E3920">
        <v>5.8840985636721896</v>
      </c>
      <c r="F3920">
        <v>7.27830372250477</v>
      </c>
      <c r="G3920">
        <v>-2.0019487226899502</v>
      </c>
      <c r="H3920">
        <v>-4.54674530335559</v>
      </c>
      <c r="I3920">
        <v>6.5515050135889004</v>
      </c>
      <c r="J3920">
        <v>9.4320505337867893</v>
      </c>
      <c r="K3920">
        <v>-2.36715766891971</v>
      </c>
      <c r="L3920">
        <v>-1.8581134438379101</v>
      </c>
    </row>
    <row r="3921" spans="1:12" x14ac:dyDescent="0.2">
      <c r="A3921" t="s">
        <v>119021</v>
      </c>
      <c r="B3921">
        <v>-2.4450754825415402</v>
      </c>
      <c r="C3921">
        <v>-2.5922975362013698</v>
      </c>
      <c r="D3921">
        <v>-0.17164538720454001</v>
      </c>
      <c r="E3921">
        <v>-0.165629595264251</v>
      </c>
      <c r="F3921">
        <v>0.21781545606418401</v>
      </c>
      <c r="G3921">
        <v>0.92038648434664405</v>
      </c>
      <c r="H3921">
        <v>0.25632002619295302</v>
      </c>
      <c r="I3921">
        <v>1.172245275027</v>
      </c>
      <c r="J3921">
        <v>3.2076842710008302</v>
      </c>
      <c r="K3921">
        <v>0.16284586467213899</v>
      </c>
      <c r="L3921">
        <v>2.7483357189805</v>
      </c>
    </row>
    <row r="3922" spans="1:12" x14ac:dyDescent="0.2">
      <c r="A3922" t="s">
        <v>119090</v>
      </c>
      <c r="B3922">
        <v>-1.96224199604662</v>
      </c>
      <c r="C3922">
        <v>-1.7262827982259199</v>
      </c>
      <c r="D3922">
        <v>-1.27425661631327</v>
      </c>
      <c r="F3922">
        <v>0.25487838659668099</v>
      </c>
      <c r="G3922">
        <v>-0.23847058051269401</v>
      </c>
      <c r="H3922">
        <v>-2.4363075070388001</v>
      </c>
      <c r="I3922">
        <v>1.9435074063928599</v>
      </c>
      <c r="J3922">
        <v>2.5784307313763</v>
      </c>
      <c r="K3922">
        <v>1.98570555347124</v>
      </c>
      <c r="L3922">
        <v>4.3854709615152601</v>
      </c>
    </row>
    <row r="3923" spans="1:12" x14ac:dyDescent="0.2">
      <c r="A3923" t="s">
        <v>119119</v>
      </c>
      <c r="B3923">
        <v>-4.2739902041131899</v>
      </c>
      <c r="C3923">
        <v>-3.63710241362981</v>
      </c>
      <c r="D3923">
        <v>1.31136671594669</v>
      </c>
      <c r="E3923">
        <v>-1.60313380917667</v>
      </c>
      <c r="F3923">
        <v>-0.189876779793277</v>
      </c>
      <c r="G3923">
        <v>-2.73533169610335</v>
      </c>
      <c r="I3923">
        <v>2.6090635603634</v>
      </c>
      <c r="J3923">
        <v>4.27217150886566</v>
      </c>
      <c r="K3923">
        <v>1.00356132459241</v>
      </c>
      <c r="L3923">
        <v>0.431735849642088</v>
      </c>
    </row>
    <row r="3924" spans="1:12" x14ac:dyDescent="0.2">
      <c r="A3924" t="s">
        <v>119139</v>
      </c>
      <c r="B3924">
        <v>-2.7815957913107199</v>
      </c>
      <c r="C3924">
        <v>-4.1622984482729803</v>
      </c>
      <c r="D3924">
        <v>0.39619939578645302</v>
      </c>
      <c r="F3924">
        <v>1.4964865594353101</v>
      </c>
      <c r="G3924">
        <v>-3.43512460966575</v>
      </c>
      <c r="H3924">
        <v>-1.9572138693691901</v>
      </c>
      <c r="I3924">
        <v>5.0324709680561401</v>
      </c>
      <c r="J3924">
        <v>7.8222102282473696</v>
      </c>
      <c r="K3924">
        <v>-0.19465463463975399</v>
      </c>
      <c r="L3924">
        <v>1.21820277987938</v>
      </c>
    </row>
    <row r="3925" spans="1:12" x14ac:dyDescent="0.2">
      <c r="A3925" t="s">
        <v>119160</v>
      </c>
      <c r="B3925">
        <v>-1.6988782761403001</v>
      </c>
      <c r="C3925">
        <v>1.0449643632954999</v>
      </c>
      <c r="E3925">
        <v>0.83340808235828101</v>
      </c>
      <c r="F3925">
        <v>4.0476516110888197</v>
      </c>
      <c r="G3925">
        <v>3.8763117512342302</v>
      </c>
      <c r="H3925">
        <v>3.2521713807345898</v>
      </c>
      <c r="I3925">
        <v>-1.52129963045377</v>
      </c>
      <c r="J3925">
        <v>-4.1440945836124099</v>
      </c>
      <c r="K3925">
        <v>-2.5635865146954799</v>
      </c>
      <c r="L3925">
        <v>-1.32310192666969</v>
      </c>
    </row>
    <row r="3926" spans="1:12" x14ac:dyDescent="0.2">
      <c r="A3926" t="s">
        <v>119168</v>
      </c>
      <c r="B3926">
        <v>-6.7661913313748299</v>
      </c>
      <c r="C3926">
        <v>-4.8830461979428597</v>
      </c>
      <c r="D3926">
        <v>-1.6877358272290399</v>
      </c>
      <c r="E3926">
        <v>1.97120099298394</v>
      </c>
      <c r="F3926">
        <v>1.5829667306778099</v>
      </c>
      <c r="G3926">
        <v>-3.5806815356867299</v>
      </c>
      <c r="H3926">
        <v>-1.5266360431091599</v>
      </c>
      <c r="I3926">
        <v>7.0056492127687999</v>
      </c>
      <c r="J3926">
        <v>1.3828490060897001</v>
      </c>
      <c r="K3926">
        <v>4.2053515107373798</v>
      </c>
      <c r="L3926">
        <v>3.67925575885321</v>
      </c>
    </row>
    <row r="3927" spans="1:12" x14ac:dyDescent="0.2">
      <c r="A3927" t="s">
        <v>119208</v>
      </c>
      <c r="B3927">
        <v>-3.3229545488959298</v>
      </c>
      <c r="C3927">
        <v>-1.85478821095776</v>
      </c>
      <c r="D3927">
        <v>3.78507463261172E-2</v>
      </c>
      <c r="E3927">
        <v>-8.7926664782498304E-2</v>
      </c>
      <c r="F3927">
        <v>-0.83230090902321696</v>
      </c>
      <c r="G3927">
        <v>-1.06702539017058</v>
      </c>
      <c r="H3927">
        <v>0.32302926688112699</v>
      </c>
      <c r="I3927">
        <v>2.5151026915675598</v>
      </c>
      <c r="J3927">
        <v>4.25119639087817</v>
      </c>
      <c r="K3927">
        <v>2.3707060911917401</v>
      </c>
      <c r="L3927">
        <v>5.0060843214304001</v>
      </c>
    </row>
    <row r="3928" spans="1:12" x14ac:dyDescent="0.2">
      <c r="A3928" t="s">
        <v>119216</v>
      </c>
      <c r="B3928">
        <v>-0.35767414698775601</v>
      </c>
      <c r="C3928">
        <v>1.1231850493061799</v>
      </c>
      <c r="D3928">
        <v>-1.7279815129319E-2</v>
      </c>
      <c r="E3928">
        <v>3.9728149580380803E-2</v>
      </c>
      <c r="F3928">
        <v>-0.62227763600573704</v>
      </c>
      <c r="G3928">
        <v>-1.1789922563405599</v>
      </c>
      <c r="H3928">
        <v>-1.9693428222215801</v>
      </c>
      <c r="I3928">
        <v>2.9653318545476299</v>
      </c>
      <c r="J3928">
        <v>2.73050033678556</v>
      </c>
      <c r="K3928">
        <v>1.7499909385403201</v>
      </c>
      <c r="L3928">
        <v>2.1437727045804</v>
      </c>
    </row>
    <row r="3929" spans="1:12" x14ac:dyDescent="0.2">
      <c r="A3929" t="s">
        <v>119252</v>
      </c>
      <c r="B3929">
        <v>-5.8444183117027197</v>
      </c>
      <c r="C3929">
        <v>-5.8663919649343397</v>
      </c>
      <c r="D3929">
        <v>2.4856476749474901</v>
      </c>
      <c r="E3929">
        <v>2.70382862324047</v>
      </c>
      <c r="F3929">
        <v>4.4182809164137904</v>
      </c>
      <c r="G3929">
        <v>-7.4211450453171901</v>
      </c>
      <c r="H3929">
        <v>-5.0319034174514004</v>
      </c>
      <c r="J3929">
        <v>0.40750601967167999</v>
      </c>
      <c r="K3929">
        <v>-1.2317989403357901</v>
      </c>
      <c r="L3929">
        <v>-0.71318879709791105</v>
      </c>
    </row>
    <row r="3930" spans="1:12" x14ac:dyDescent="0.2">
      <c r="A3930" t="s">
        <v>119263</v>
      </c>
      <c r="B3930">
        <v>-1.11850267116156</v>
      </c>
      <c r="D3930">
        <v>1.6531761969704</v>
      </c>
      <c r="E3930">
        <v>-0.393188177389383</v>
      </c>
      <c r="F3930">
        <v>-0.33812850192326299</v>
      </c>
      <c r="G3930">
        <v>-1.4085243319890299</v>
      </c>
      <c r="H3930">
        <v>-1.1809608868158901</v>
      </c>
      <c r="I3930">
        <v>6.0151450542126401</v>
      </c>
      <c r="J3930">
        <v>8.4619513268656394</v>
      </c>
      <c r="K3930">
        <v>6.9828553900066996</v>
      </c>
      <c r="L3930">
        <v>10.088693734528499</v>
      </c>
    </row>
    <row r="3931" spans="1:12" x14ac:dyDescent="0.2">
      <c r="A3931" t="s">
        <v>119279</v>
      </c>
      <c r="B3931">
        <v>-8.2439544264047306</v>
      </c>
      <c r="C3931">
        <v>-9.5930489341577001</v>
      </c>
      <c r="D3931">
        <v>-2.4705897998962301</v>
      </c>
      <c r="F3931">
        <v>0.30429562730667598</v>
      </c>
      <c r="G3931">
        <v>-7.3707599555407004</v>
      </c>
      <c r="H3931">
        <v>-10.235224191128999</v>
      </c>
      <c r="I3931">
        <v>4.9894055698580404</v>
      </c>
      <c r="J3931">
        <v>6.0445689788080799</v>
      </c>
      <c r="K3931">
        <v>0.457489133335786</v>
      </c>
      <c r="L3931">
        <v>1.1326009371324599</v>
      </c>
    </row>
    <row r="3932" spans="1:12" x14ac:dyDescent="0.2">
      <c r="A3932" t="s">
        <v>119342</v>
      </c>
      <c r="B3932">
        <v>-1.19165926002443</v>
      </c>
      <c r="C3932">
        <v>-0.71500107194492002</v>
      </c>
      <c r="D3932">
        <v>0.31901660974884199</v>
      </c>
      <c r="E3932">
        <v>-0.42093922399000899</v>
      </c>
      <c r="F3932">
        <v>-1.0299698718632</v>
      </c>
      <c r="G3932">
        <v>7.8565250612714303E-3</v>
      </c>
      <c r="H3932">
        <v>-0.76857648983445004</v>
      </c>
      <c r="I3932">
        <v>1.4384677366152201</v>
      </c>
      <c r="J3932">
        <v>2.2166099460922002</v>
      </c>
      <c r="K3932">
        <v>1.96606266889366</v>
      </c>
      <c r="L3932">
        <v>3.34754861820891</v>
      </c>
    </row>
    <row r="3933" spans="1:12" x14ac:dyDescent="0.2">
      <c r="A3933" t="s">
        <v>119374</v>
      </c>
      <c r="B3933">
        <v>6.4751512528039497</v>
      </c>
      <c r="C3933">
        <v>6.10137299470051</v>
      </c>
      <c r="D3933">
        <v>2.0390901271584498</v>
      </c>
      <c r="E3933">
        <v>6.4268936596297401E-3</v>
      </c>
      <c r="G3933">
        <v>6.0876573580914304</v>
      </c>
      <c r="H3933">
        <v>5.9144765318353603</v>
      </c>
      <c r="I3933">
        <v>-2.2534113998213701</v>
      </c>
      <c r="J3933">
        <v>-2.1776772722857598</v>
      </c>
      <c r="K3933">
        <v>-0.34786913434485001</v>
      </c>
      <c r="L3933">
        <v>-0.86834213707669605</v>
      </c>
    </row>
    <row r="3934" spans="1:12" x14ac:dyDescent="0.2">
      <c r="A3934" t="s">
        <v>119461</v>
      </c>
      <c r="B3934">
        <v>-4.5373539240195102</v>
      </c>
      <c r="C3934">
        <v>-4.9165693490902997</v>
      </c>
      <c r="D3934">
        <v>9.2981307781553502E-2</v>
      </c>
      <c r="F3934">
        <v>-0.36283712227826098</v>
      </c>
      <c r="G3934">
        <v>-1.69963818403099</v>
      </c>
      <c r="H3934">
        <v>-4.4072623455530398</v>
      </c>
      <c r="I3934">
        <v>4.0497968818996304</v>
      </c>
      <c r="J3934">
        <v>6.6633349594388598</v>
      </c>
      <c r="K3934">
        <v>2.9874926669276398</v>
      </c>
      <c r="L3934">
        <v>5.2147388131260097</v>
      </c>
    </row>
    <row r="3935" spans="1:12" x14ac:dyDescent="0.2">
      <c r="A3935" t="s">
        <v>119515</v>
      </c>
      <c r="B3935">
        <v>-1.8744540894111801</v>
      </c>
      <c r="C3935">
        <v>-3.4024403555977498</v>
      </c>
      <c r="D3935">
        <v>0.80416555055668104</v>
      </c>
      <c r="E3935">
        <v>-0.45424047991076</v>
      </c>
      <c r="F3935">
        <v>-2.9572422595530199</v>
      </c>
      <c r="G3935">
        <v>7.8565250612714303E-3</v>
      </c>
      <c r="H3935">
        <v>-1.1021226932753201</v>
      </c>
      <c r="I3935">
        <v>4.9776604612585604</v>
      </c>
      <c r="J3935">
        <v>9.5159510057367207</v>
      </c>
      <c r="K3935">
        <v>5.8160680460986596</v>
      </c>
      <c r="L3935">
        <v>9.4680803746133897</v>
      </c>
    </row>
    <row r="3936" spans="1:12" x14ac:dyDescent="0.2">
      <c r="A3936" t="s">
        <v>119538</v>
      </c>
      <c r="B3936">
        <v>-1.9378564664256701</v>
      </c>
      <c r="C3936">
        <v>-3.1566039138498798</v>
      </c>
      <c r="D3936">
        <v>-1.7279815129319E-2</v>
      </c>
      <c r="E3936">
        <v>-2.13241529409962E-2</v>
      </c>
      <c r="F3936">
        <v>0.13133528482169299</v>
      </c>
      <c r="G3936">
        <v>-1.1006154500215699</v>
      </c>
      <c r="H3936">
        <v>-2.1997929264170999</v>
      </c>
      <c r="I3936">
        <v>2.58948837936427</v>
      </c>
      <c r="J3936">
        <v>1.01578444130872</v>
      </c>
      <c r="K3936">
        <v>0.53213209473057699</v>
      </c>
      <c r="L3936">
        <v>2.14912281975209</v>
      </c>
    </row>
    <row r="3937" spans="1:12" x14ac:dyDescent="0.2">
      <c r="A3937" t="s">
        <v>119546</v>
      </c>
      <c r="B3937">
        <v>-4.0350120138278296</v>
      </c>
      <c r="C3937">
        <v>-1.8883113621051999</v>
      </c>
      <c r="D3937">
        <v>7.1993106793872803</v>
      </c>
      <c r="E3937">
        <v>6.9719395904167296</v>
      </c>
      <c r="F3937">
        <v>9.2858791263483305</v>
      </c>
      <c r="G3937">
        <v>-1.2125823161915601</v>
      </c>
      <c r="H3937">
        <v>-5.0440323703037899</v>
      </c>
      <c r="I3937">
        <v>8.6382193080965308</v>
      </c>
      <c r="J3937">
        <v>8.9338914815840305</v>
      </c>
      <c r="K3937">
        <v>-1.4400135168581001</v>
      </c>
    </row>
    <row r="3938" spans="1:12" x14ac:dyDescent="0.2">
      <c r="A3938" t="s">
        <v>119565</v>
      </c>
      <c r="B3938">
        <v>-4.4739515470050302</v>
      </c>
      <c r="C3938">
        <v>-3.7991309775090798</v>
      </c>
      <c r="D3938">
        <v>0.120546588509272</v>
      </c>
      <c r="F3938">
        <v>-1.8453543435781199</v>
      </c>
      <c r="G3938">
        <v>1.16671358992061</v>
      </c>
      <c r="H3938">
        <v>-1.31437936819224</v>
      </c>
      <c r="I3938">
        <v>-1.3216327842626101</v>
      </c>
      <c r="J3938">
        <v>-0.50491161278388597</v>
      </c>
      <c r="K3938">
        <v>1.2589188241009099</v>
      </c>
      <c r="L3938">
        <v>2.2240244321556402</v>
      </c>
    </row>
    <row r="3939" spans="1:12" x14ac:dyDescent="0.2">
      <c r="A3939" t="s">
        <v>119574</v>
      </c>
      <c r="B3939">
        <v>-4.7763321143048696</v>
      </c>
      <c r="C3939">
        <v>-5.0785979129695802</v>
      </c>
      <c r="D3939">
        <v>-8.8949545021386106E-2</v>
      </c>
      <c r="E3939">
        <v>0.461544057909894</v>
      </c>
      <c r="F3939">
        <v>-1.0739282219544099E-2</v>
      </c>
      <c r="G3939">
        <v>-2.29306257473191</v>
      </c>
      <c r="H3939">
        <v>3.7998874849837501E-2</v>
      </c>
      <c r="I3939">
        <v>-0.88314872988201898</v>
      </c>
      <c r="J3939">
        <v>0.97383420533375498</v>
      </c>
      <c r="K3939">
        <v>0.46141771025130102</v>
      </c>
      <c r="L3939">
        <v>1.92441798254143</v>
      </c>
    </row>
    <row r="3940" spans="1:12" x14ac:dyDescent="0.2">
      <c r="A3940" t="s">
        <v>119587</v>
      </c>
      <c r="B3940">
        <v>-2.0451527967578702</v>
      </c>
      <c r="C3940">
        <v>-1.5474926587729301</v>
      </c>
      <c r="D3940">
        <v>-0.215749836368889</v>
      </c>
      <c r="E3940">
        <v>-3.9730731888701198</v>
      </c>
      <c r="F3940">
        <v>-1.0739282219544099E-2</v>
      </c>
      <c r="G3940">
        <v>-1.79481002027548</v>
      </c>
      <c r="H3940">
        <v>-1.54482947238775</v>
      </c>
      <c r="I3940">
        <v>4.3355945244869796</v>
      </c>
      <c r="J3940">
        <v>2.1484408126328698</v>
      </c>
      <c r="K3940">
        <v>0.74820382508391803</v>
      </c>
      <c r="L3940">
        <v>2.5931823790017101</v>
      </c>
    </row>
    <row r="3941" spans="1:12" x14ac:dyDescent="0.2">
      <c r="A3941" t="s">
        <v>119599</v>
      </c>
      <c r="B3941">
        <v>-3.10836188823153</v>
      </c>
      <c r="C3941">
        <v>-1.8659625946735801</v>
      </c>
      <c r="D3941">
        <v>-1.2522043917310901</v>
      </c>
      <c r="E3941">
        <v>1.2052721068066701</v>
      </c>
      <c r="G3941">
        <v>-5.3945447676404799</v>
      </c>
      <c r="H3941">
        <v>-3.8311370850642601</v>
      </c>
      <c r="I3941">
        <v>5.2125626332481598</v>
      </c>
      <c r="J3941">
        <v>10.339224386745499</v>
      </c>
      <c r="K3941">
        <v>0.73641809433737204</v>
      </c>
      <c r="L3941">
        <v>2.1330724742370402</v>
      </c>
    </row>
    <row r="3942" spans="1:12" x14ac:dyDescent="0.2">
      <c r="A3942" t="s">
        <v>119608</v>
      </c>
      <c r="B3942">
        <v>4.8364436622757401</v>
      </c>
      <c r="C3942">
        <v>-1.3351793681724999</v>
      </c>
      <c r="D3942">
        <v>-9.6430758452484895</v>
      </c>
      <c r="E3942">
        <v>-9.3567762293915493</v>
      </c>
      <c r="G3942">
        <v>-4.5491949280570898</v>
      </c>
      <c r="H3942">
        <v>-0.635158008458102</v>
      </c>
      <c r="I3942">
        <v>7.4911137015473104</v>
      </c>
      <c r="J3942">
        <v>0.197754839796837</v>
      </c>
      <c r="K3942">
        <v>2.9364211670259399</v>
      </c>
      <c r="L3942">
        <v>2.5985324941733898</v>
      </c>
    </row>
    <row r="3943" spans="1:12" x14ac:dyDescent="0.2">
      <c r="A3943" t="s">
        <v>119620</v>
      </c>
      <c r="B3943">
        <v>-5.8151556761575698</v>
      </c>
      <c r="C3943">
        <v>-5.9055023079396802</v>
      </c>
      <c r="D3943">
        <v>0.20875548683796999</v>
      </c>
      <c r="E3943">
        <v>0.139631917342634</v>
      </c>
      <c r="F3943">
        <v>-1.0739282219544099E-2</v>
      </c>
      <c r="G3943">
        <v>-1.70523652733949</v>
      </c>
      <c r="H3943">
        <v>-0.98689764117756495</v>
      </c>
      <c r="I3943">
        <v>3.0788679043426099</v>
      </c>
      <c r="J3943">
        <v>4.36655953980934</v>
      </c>
      <c r="K3943">
        <v>4.7121379328388597</v>
      </c>
      <c r="L3943">
        <v>7.03912808666965</v>
      </c>
    </row>
    <row r="3944" spans="1:12" x14ac:dyDescent="0.2">
      <c r="A3944" t="s">
        <v>119636</v>
      </c>
      <c r="B3944">
        <v>-3.0986076763831401</v>
      </c>
      <c r="C3944">
        <v>-0.83791929281885402</v>
      </c>
      <c r="D3944">
        <v>-2.6745728772813502</v>
      </c>
      <c r="E3944">
        <v>-0.73175094591701895</v>
      </c>
      <c r="F3944">
        <v>3.4237589471251302</v>
      </c>
      <c r="G3944">
        <v>-0.232872237204195</v>
      </c>
      <c r="I3944">
        <v>10.7562538922028</v>
      </c>
      <c r="J3944">
        <v>8.4567075473687705</v>
      </c>
      <c r="K3944">
        <v>9.2378585395124801</v>
      </c>
      <c r="L3944">
        <v>9.4894808353001192</v>
      </c>
    </row>
    <row r="3945" spans="1:12" x14ac:dyDescent="0.2">
      <c r="A3945" t="s">
        <v>119672</v>
      </c>
      <c r="B3945">
        <v>3.5732732279102501</v>
      </c>
      <c r="C3945">
        <v>3.8888450189696999</v>
      </c>
      <c r="D3945">
        <v>-1.95236252221513</v>
      </c>
      <c r="E3945">
        <v>-0.80945387639877198</v>
      </c>
      <c r="F3945">
        <v>8.8095199200446603E-2</v>
      </c>
      <c r="G3945">
        <v>-0.73112479166062605</v>
      </c>
      <c r="H3945">
        <v>-1.7085703358950901</v>
      </c>
      <c r="J3945">
        <v>2.36343577200459</v>
      </c>
      <c r="K3945">
        <v>-2.1118001694112198</v>
      </c>
      <c r="L3945">
        <v>-0.53663499643239698</v>
      </c>
    </row>
    <row r="3946" spans="1:12" x14ac:dyDescent="0.2">
      <c r="A3946" t="s">
        <v>119684</v>
      </c>
      <c r="B3946">
        <v>-7.9679109308864807E-2</v>
      </c>
      <c r="D3946">
        <v>3.5717197356195798</v>
      </c>
      <c r="E3946">
        <v>-6.0175618181872399E-2</v>
      </c>
      <c r="F3946">
        <v>2.7195632670076999</v>
      </c>
      <c r="G3946">
        <v>-0.17688880411920299</v>
      </c>
      <c r="H3946">
        <v>-2.8123050454630598</v>
      </c>
      <c r="I3946">
        <v>4.4961110086798799</v>
      </c>
      <c r="J3946">
        <v>6.2385888201923096</v>
      </c>
      <c r="K3946">
        <v>-9.2511634836355897E-2</v>
      </c>
      <c r="L3946">
        <v>2.6252830700318102</v>
      </c>
    </row>
    <row r="3947" spans="1:12" x14ac:dyDescent="0.2">
      <c r="A3947" t="s">
        <v>119711</v>
      </c>
      <c r="B3947">
        <v>-10.7166471299696</v>
      </c>
      <c r="C3947">
        <v>-10.615505044154499</v>
      </c>
      <c r="D3947">
        <v>-0.18818455564117101</v>
      </c>
      <c r="E3947">
        <v>3.9728149580380803E-2</v>
      </c>
      <c r="F3947">
        <v>-1.0739282219544099E-2</v>
      </c>
      <c r="G3947">
        <v>-2.0299404392324401</v>
      </c>
      <c r="H3947">
        <v>-1.2294766982254699</v>
      </c>
      <c r="I3947">
        <v>1.87695179099581</v>
      </c>
      <c r="J3947">
        <v>2.1484408126328698</v>
      </c>
      <c r="K3947">
        <v>3.2153501280275298</v>
      </c>
      <c r="L3947">
        <v>4.6101757987259102</v>
      </c>
    </row>
    <row r="3948" spans="1:12" x14ac:dyDescent="0.2">
      <c r="A3948" t="s">
        <v>119724</v>
      </c>
      <c r="B3948">
        <v>-10.0094667709619</v>
      </c>
      <c r="C3948">
        <v>-9.1795967366726501</v>
      </c>
      <c r="D3948">
        <v>-0.35357624000748</v>
      </c>
      <c r="E3948">
        <v>-1.0092614119232799</v>
      </c>
      <c r="F3948">
        <v>0.21163830097543501</v>
      </c>
      <c r="G3948">
        <v>-0.19368383404469999</v>
      </c>
      <c r="H3948">
        <v>0.66870442317439305</v>
      </c>
      <c r="I3948">
        <v>7.9950175275350796E-2</v>
      </c>
      <c r="J3948">
        <v>2.02259010470797</v>
      </c>
      <c r="K3948">
        <v>1.7224909001317099</v>
      </c>
      <c r="L3948">
        <v>2.9730405561911502</v>
      </c>
    </row>
    <row r="3949" spans="1:12" x14ac:dyDescent="0.2">
      <c r="A3949" t="s">
        <v>119733</v>
      </c>
      <c r="B3949">
        <v>-4.5714936654888501</v>
      </c>
      <c r="C3949">
        <v>-5.2853240117120999</v>
      </c>
      <c r="D3949">
        <v>0.489921350260694</v>
      </c>
      <c r="E3949">
        <v>0.38384112742814203</v>
      </c>
      <c r="F3949">
        <v>0.31664993748417503</v>
      </c>
      <c r="G3949">
        <v>-3.3567478033467602</v>
      </c>
      <c r="H3949">
        <v>-2.6849510405129098</v>
      </c>
      <c r="I3949">
        <v>-9.2311417517024305E-2</v>
      </c>
      <c r="J3949">
        <v>0.20824239879057899</v>
      </c>
      <c r="K3949">
        <v>2.9274249544618401E-2</v>
      </c>
      <c r="L3949">
        <v>0.96674736681031204</v>
      </c>
    </row>
    <row r="3950" spans="1:12" x14ac:dyDescent="0.2">
      <c r="A3950" t="s">
        <v>119792</v>
      </c>
      <c r="B3950">
        <v>0.105650915810396</v>
      </c>
      <c r="C3950">
        <v>1.06731313072712</v>
      </c>
      <c r="D3950">
        <v>1.07981835783386</v>
      </c>
      <c r="E3950">
        <v>0.97771352468153605</v>
      </c>
      <c r="F3950">
        <v>0.81699949967287799</v>
      </c>
      <c r="G3950">
        <v>0.54529748267719702</v>
      </c>
      <c r="I3950">
        <v>-3.1773599429804702</v>
      </c>
      <c r="J3950">
        <v>-1.7476873535423301</v>
      </c>
      <c r="K3950">
        <v>-0.50894078788097796</v>
      </c>
      <c r="L3950">
        <v>-1.5692072245670701</v>
      </c>
    </row>
    <row r="3951" spans="1:12" x14ac:dyDescent="0.2">
      <c r="A3951" t="s">
        <v>119800</v>
      </c>
      <c r="B3951">
        <v>2.30034858169638</v>
      </c>
      <c r="C3951">
        <v>3.2742539146000298</v>
      </c>
      <c r="D3951">
        <v>-0.70089877717672799</v>
      </c>
      <c r="E3951">
        <v>-0.63739738747489105</v>
      </c>
      <c r="F3951">
        <v>-0.64080910127198498</v>
      </c>
      <c r="G3951">
        <v>-1.2909591225105499</v>
      </c>
      <c r="H3951">
        <v>0.35335164901211502</v>
      </c>
      <c r="I3951">
        <v>1.10177462343012</v>
      </c>
      <c r="J3951">
        <v>0.85322727690571998</v>
      </c>
      <c r="K3951">
        <v>-0.45394071106376399</v>
      </c>
    </row>
    <row r="3952" spans="1:12" x14ac:dyDescent="0.2">
      <c r="A3952" t="s">
        <v>119813</v>
      </c>
      <c r="B3952">
        <v>3.4610997916538602</v>
      </c>
      <c r="C3952">
        <v>3.35247460061071</v>
      </c>
      <c r="D3952">
        <v>-1.7279815129319E-2</v>
      </c>
      <c r="E3952">
        <v>-1.5198806693747899</v>
      </c>
      <c r="F3952">
        <v>1.03319992777911</v>
      </c>
      <c r="G3952">
        <v>3.02498982952683E-2</v>
      </c>
      <c r="H3952">
        <v>-1.1627674575372999</v>
      </c>
      <c r="I3952">
        <v>0.843382234241559</v>
      </c>
      <c r="J3952">
        <v>-0.82478216209302102</v>
      </c>
      <c r="K3952">
        <v>-1.0000129023203901</v>
      </c>
      <c r="L3952">
        <v>-2.7408824471654798</v>
      </c>
    </row>
    <row r="3953" spans="1:12" x14ac:dyDescent="0.2">
      <c r="A3953" t="s">
        <v>119821</v>
      </c>
      <c r="B3953">
        <v>2.6612544200865198</v>
      </c>
      <c r="C3953">
        <v>2.5590933567880501</v>
      </c>
      <c r="D3953">
        <v>-0.96552547216282203</v>
      </c>
      <c r="E3953">
        <v>-3.4069518382173598</v>
      </c>
      <c r="F3953">
        <v>-0.62845479109448599</v>
      </c>
      <c r="G3953">
        <v>-2.52259465038038</v>
      </c>
      <c r="H3953">
        <v>-3.0670130553633599</v>
      </c>
      <c r="J3953">
        <v>0.239705075771806</v>
      </c>
      <c r="K3953">
        <v>1.6439193618214101</v>
      </c>
      <c r="L3953">
        <v>1.4482577322617101</v>
      </c>
    </row>
    <row r="3954" spans="1:12" x14ac:dyDescent="0.2">
      <c r="A3954" t="s">
        <v>119830</v>
      </c>
      <c r="B3954">
        <v>-1.9768733138191901</v>
      </c>
      <c r="D3954">
        <v>-5.03581520025808E-2</v>
      </c>
      <c r="E3954">
        <v>1.8435461786210601</v>
      </c>
      <c r="F3954">
        <v>-0.887895304821961</v>
      </c>
      <c r="G3954">
        <v>-1.05023036024508</v>
      </c>
      <c r="H3954">
        <v>-2.2846955963838602</v>
      </c>
      <c r="I3954">
        <v>6.5789102669876796</v>
      </c>
      <c r="J3954">
        <v>9.0230357330308397</v>
      </c>
      <c r="K3954">
        <v>6.4171403141725003</v>
      </c>
      <c r="L3954">
        <v>9.2273251918876795</v>
      </c>
    </row>
    <row r="3955" spans="1:12" x14ac:dyDescent="0.2">
      <c r="A3955" t="s">
        <v>119870</v>
      </c>
      <c r="B3955">
        <v>0.22270145799098201</v>
      </c>
      <c r="C3955">
        <v>0.15660085788843001</v>
      </c>
      <c r="D3955">
        <v>-1.4561874691162</v>
      </c>
      <c r="E3955">
        <v>7.8579614821257096E-2</v>
      </c>
      <c r="G3955">
        <v>-2.9984538316028102</v>
      </c>
      <c r="H3955">
        <v>-3.6310093629997402</v>
      </c>
      <c r="I3955">
        <v>1.37974219361782</v>
      </c>
      <c r="J3955">
        <v>2.2795353000546501</v>
      </c>
      <c r="K3955">
        <v>-1.0432272483910601</v>
      </c>
      <c r="L3955">
        <v>-0.33333061990847201</v>
      </c>
    </row>
    <row r="3956" spans="1:12" x14ac:dyDescent="0.2">
      <c r="A3956" t="s">
        <v>119918</v>
      </c>
      <c r="B3956">
        <v>0.461679648276345</v>
      </c>
      <c r="D3956">
        <v>0.60018247317156703</v>
      </c>
      <c r="E3956">
        <v>-0.35988692146863199</v>
      </c>
      <c r="F3956">
        <v>-0.70875780724822801</v>
      </c>
      <c r="G3956">
        <v>-1.1342055098725701</v>
      </c>
      <c r="H3956">
        <v>2.5869921997442199E-2</v>
      </c>
      <c r="I3956">
        <v>3.9597510493036201</v>
      </c>
      <c r="J3956">
        <v>6.8835736983074503</v>
      </c>
      <c r="K3956">
        <v>2.6849922444329599</v>
      </c>
      <c r="L3956">
        <v>5.5731965296287198</v>
      </c>
    </row>
    <row r="3957" spans="1:12" x14ac:dyDescent="0.2">
      <c r="A3957" t="s">
        <v>119958</v>
      </c>
      <c r="B3957">
        <v>-0.67956313798436796</v>
      </c>
      <c r="C3957">
        <v>0.41919887521001598</v>
      </c>
      <c r="D3957">
        <v>-1.0537343704915201</v>
      </c>
      <c r="F3957">
        <v>-0.35665996718951198</v>
      </c>
      <c r="G3957">
        <v>-1.92917025967946</v>
      </c>
      <c r="H3957">
        <v>-2.9093366682822199</v>
      </c>
      <c r="I3957">
        <v>0.78465669124415804</v>
      </c>
      <c r="J3957">
        <v>1.15736648772424</v>
      </c>
      <c r="K3957">
        <v>0.88177544021143905</v>
      </c>
      <c r="L3957">
        <v>3.0693426292814299</v>
      </c>
    </row>
    <row r="3958" spans="1:12" x14ac:dyDescent="0.2">
      <c r="A3958" t="s">
        <v>120006</v>
      </c>
      <c r="B3958">
        <v>0.27147251723289301</v>
      </c>
      <c r="D3958">
        <v>9.5809509342621304</v>
      </c>
      <c r="E3958">
        <v>8.4982471534511603</v>
      </c>
      <c r="F3958">
        <v>10.6819161764057</v>
      </c>
      <c r="G3958">
        <v>9.70418713538192</v>
      </c>
      <c r="H3958">
        <v>11.342182933282301</v>
      </c>
      <c r="I3958">
        <v>-3.29089599277544</v>
      </c>
      <c r="J3958">
        <v>-4.8834674926712296</v>
      </c>
      <c r="K3958">
        <v>-2.3396576305111099</v>
      </c>
      <c r="L3958">
        <v>-1.5103559576785599</v>
      </c>
    </row>
    <row r="3959" spans="1:12" x14ac:dyDescent="0.2">
      <c r="A3959" t="s">
        <v>120023</v>
      </c>
      <c r="B3959">
        <v>-1.40625192068884</v>
      </c>
      <c r="C3959">
        <v>-4.6874944829161498</v>
      </c>
      <c r="D3959">
        <v>3.13618830012163</v>
      </c>
      <c r="E3959">
        <v>2.4873704597555899</v>
      </c>
      <c r="F3959">
        <v>2.21303654973025</v>
      </c>
      <c r="G3959">
        <v>2.11843195236548</v>
      </c>
      <c r="H3959">
        <v>5.3747381299037702</v>
      </c>
      <c r="I3959">
        <v>-3.5218831285652201</v>
      </c>
      <c r="J3959">
        <v>-5.3973578833645899</v>
      </c>
      <c r="K3959">
        <v>-1.51465647825289</v>
      </c>
    </row>
    <row r="3960" spans="1:12" x14ac:dyDescent="0.2">
      <c r="A3960" t="s">
        <v>120056</v>
      </c>
      <c r="B3960">
        <v>-1.0843629296922299</v>
      </c>
      <c r="C3960">
        <v>-4.45380489961896E-2</v>
      </c>
      <c r="D3960">
        <v>8.1955195490466204E-2</v>
      </c>
      <c r="F3960">
        <v>-0.53579746476324497</v>
      </c>
      <c r="G3960">
        <v>-0.41201922307617</v>
      </c>
      <c r="H3960">
        <v>-4.4524601335460597E-3</v>
      </c>
      <c r="I3960">
        <v>1.8926119357951201</v>
      </c>
      <c r="J3960">
        <v>3.7530373386754201</v>
      </c>
      <c r="K3960">
        <v>2.61034928303817</v>
      </c>
      <c r="L3960">
        <v>4.1607661243046099</v>
      </c>
    </row>
    <row r="3961" spans="1:12" x14ac:dyDescent="0.2">
      <c r="A3961" t="s">
        <v>120098</v>
      </c>
      <c r="B3961">
        <v>2.6173604667688002</v>
      </c>
      <c r="C3961">
        <v>3.1736844611577202</v>
      </c>
      <c r="D3961">
        <v>-0.35357624000748</v>
      </c>
      <c r="E3961">
        <v>0.17848338258350999</v>
      </c>
      <c r="G3961">
        <v>0.338158780262725</v>
      </c>
      <c r="H3961">
        <v>0.18354630907858099</v>
      </c>
      <c r="I3961">
        <v>-2.9111374813922501</v>
      </c>
      <c r="J3961">
        <v>-3.5672788389565899</v>
      </c>
      <c r="K3961">
        <v>-4.40216051115664</v>
      </c>
      <c r="L3961">
        <v>-5.4908416454101499</v>
      </c>
    </row>
    <row r="3962" spans="1:12" x14ac:dyDescent="0.2">
      <c r="A3962" t="s">
        <v>120118</v>
      </c>
      <c r="B3962">
        <v>-3.7180001287554099</v>
      </c>
      <c r="C3962">
        <v>-4.7713023607847402</v>
      </c>
      <c r="D3962">
        <v>-9.9975657312473404E-2</v>
      </c>
      <c r="E3962">
        <v>0.73350431459602805</v>
      </c>
      <c r="F3962">
        <v>0.73669648351913597</v>
      </c>
      <c r="G3962">
        <v>-5.9599774417989</v>
      </c>
      <c r="H3962">
        <v>-5.8566722114142804</v>
      </c>
      <c r="I3962">
        <v>3.0710378319429599</v>
      </c>
      <c r="J3962">
        <v>3.74254977968168</v>
      </c>
      <c r="L3962">
        <v>-4.4424400637631298E-2</v>
      </c>
    </row>
    <row r="3963" spans="1:12" x14ac:dyDescent="0.2">
      <c r="A3963" t="s">
        <v>120126</v>
      </c>
      <c r="B3963">
        <v>0.48606517789730003</v>
      </c>
      <c r="C3963">
        <v>1.0561387470113099</v>
      </c>
      <c r="D3963">
        <v>-0.67333349644900997</v>
      </c>
      <c r="E3963">
        <v>8.7668433950455996E-4</v>
      </c>
      <c r="F3963">
        <v>-2.1912750285480902</v>
      </c>
      <c r="G3963">
        <v>-1.9795553494559499</v>
      </c>
      <c r="H3963">
        <v>-4.7044216904367202</v>
      </c>
      <c r="J3963">
        <v>1.8390578223174801</v>
      </c>
      <c r="K3963">
        <v>0.72070378667531099</v>
      </c>
      <c r="L3963">
        <v>0.44243607998545198</v>
      </c>
    </row>
    <row r="3964" spans="1:12" x14ac:dyDescent="0.2">
      <c r="A3964" t="s">
        <v>120145</v>
      </c>
      <c r="B3964">
        <v>-0.54788127803120801</v>
      </c>
      <c r="C3964">
        <v>-6.6886816427813994E-2</v>
      </c>
      <c r="D3964">
        <v>2.13832513777824</v>
      </c>
      <c r="E3964">
        <v>1.66593948037706</v>
      </c>
      <c r="F3964">
        <v>1.15056587446535</v>
      </c>
      <c r="G3964">
        <v>1.16111524661211</v>
      </c>
      <c r="H3964">
        <v>2.7548843137863801</v>
      </c>
      <c r="I3964">
        <v>-2.2025159292236198</v>
      </c>
      <c r="J3964">
        <v>-1.88926939995785</v>
      </c>
      <c r="K3964">
        <v>-1.3064419017305799</v>
      </c>
      <c r="L3964">
        <v>-0.49918419023062099</v>
      </c>
    </row>
    <row r="3965" spans="1:12" x14ac:dyDescent="0.2">
      <c r="A3965" t="s">
        <v>120157</v>
      </c>
      <c r="B3965">
        <v>-4.7617007965322999</v>
      </c>
      <c r="C3965">
        <v>-1.84361382724195</v>
      </c>
      <c r="D3965">
        <v>7.4694504305189202</v>
      </c>
      <c r="E3965">
        <v>7.3771048707858702</v>
      </c>
      <c r="F3965">
        <v>6.9509145028010497</v>
      </c>
      <c r="G3965">
        <v>-3.66465668531422</v>
      </c>
      <c r="H3965">
        <v>-3.8311370850642601</v>
      </c>
      <c r="I3965">
        <v>5.3417588278424502</v>
      </c>
      <c r="J3965">
        <v>7.8012351102598796</v>
      </c>
      <c r="K3965">
        <v>-2.7168010144005801</v>
      </c>
    </row>
    <row r="3966" spans="1:12" x14ac:dyDescent="0.2">
      <c r="A3966" t="s">
        <v>120215</v>
      </c>
      <c r="B3966">
        <v>-1.4013748147646501</v>
      </c>
      <c r="C3966">
        <v>0.13983928231471099</v>
      </c>
      <c r="D3966">
        <v>2.1311577889486399E-2</v>
      </c>
      <c r="E3966">
        <v>-1.7751902981005501</v>
      </c>
      <c r="F3966">
        <v>-1.83300003340062</v>
      </c>
      <c r="G3966">
        <v>-0.59676455225664404</v>
      </c>
      <c r="H3966">
        <v>-1.5569584252401401</v>
      </c>
      <c r="J3966">
        <v>1.1259038107430199</v>
      </c>
      <c r="K3966">
        <v>2.1899915530780301</v>
      </c>
      <c r="L3966">
        <v>4.0430635905276002</v>
      </c>
    </row>
    <row r="3967" spans="1:12" x14ac:dyDescent="0.2">
      <c r="A3967" t="s">
        <v>120228</v>
      </c>
      <c r="B3967">
        <v>3.7390948293327502</v>
      </c>
      <c r="C3967">
        <v>3.7826883736694801</v>
      </c>
      <c r="D3967">
        <v>1.27277532292789</v>
      </c>
      <c r="E3967">
        <v>-0.90380743484089998</v>
      </c>
      <c r="F3967">
        <v>-2.0121375309743601</v>
      </c>
      <c r="G3967">
        <v>-1.621261377712</v>
      </c>
      <c r="I3967">
        <v>-2.4178429202140901</v>
      </c>
      <c r="J3967">
        <v>-1.6532993225986501</v>
      </c>
      <c r="K3967">
        <v>0.79141817115458701</v>
      </c>
      <c r="L3967">
        <v>-8.1875206839406897E-2</v>
      </c>
    </row>
    <row r="3968" spans="1:12" x14ac:dyDescent="0.2">
      <c r="A3968" t="s">
        <v>120236</v>
      </c>
      <c r="B3968">
        <v>-1.6305987932016299</v>
      </c>
      <c r="C3968">
        <v>-2.1173862282793499</v>
      </c>
      <c r="D3968">
        <v>-1.7279815129319E-2</v>
      </c>
      <c r="E3968">
        <v>-0.34323629350825702</v>
      </c>
      <c r="F3968">
        <v>0.68110208772039105</v>
      </c>
      <c r="G3968">
        <v>-1.6492530942545001</v>
      </c>
      <c r="H3968">
        <v>-3.2853342067064699</v>
      </c>
      <c r="I3968">
        <v>3.9088555787058699</v>
      </c>
      <c r="J3968">
        <v>5.1426389053462502</v>
      </c>
      <c r="K3968">
        <v>1.5574906696800701</v>
      </c>
      <c r="L3968">
        <v>2.3096262749025498</v>
      </c>
    </row>
    <row r="3969" spans="1:12" x14ac:dyDescent="0.2">
      <c r="A3969" t="s">
        <v>120334</v>
      </c>
      <c r="B3969">
        <v>-1.1233797770857601</v>
      </c>
      <c r="C3969">
        <v>-0.31272325817568197</v>
      </c>
      <c r="D3969">
        <v>-0.27088039782432599</v>
      </c>
      <c r="F3969">
        <v>0.61933053683289696</v>
      </c>
      <c r="G3969">
        <v>-0.994246927160089</v>
      </c>
      <c r="H3969">
        <v>-1.4477978495685899</v>
      </c>
      <c r="I3969">
        <v>2.8165604789542198</v>
      </c>
      <c r="J3969">
        <v>1.9386896327580301</v>
      </c>
      <c r="K3969">
        <v>2.3903489757693102</v>
      </c>
      <c r="L3969">
        <v>2.5824821486583498</v>
      </c>
    </row>
    <row r="3970" spans="1:12" x14ac:dyDescent="0.2">
      <c r="A3970" t="s">
        <v>120342</v>
      </c>
      <c r="B3970">
        <v>-1.7915432886999301</v>
      </c>
      <c r="C3970">
        <v>-1.09493011828253</v>
      </c>
      <c r="D3970">
        <v>0.21978159912905701</v>
      </c>
      <c r="E3970">
        <v>-2.12485348526844</v>
      </c>
      <c r="G3970">
        <v>-2.92007702528382</v>
      </c>
      <c r="H3970">
        <v>-4.2313925291933101</v>
      </c>
      <c r="I3970">
        <v>3.8031496013105501</v>
      </c>
      <c r="J3970">
        <v>5.2737333927680297</v>
      </c>
      <c r="K3970">
        <v>4.8692810094594696</v>
      </c>
      <c r="L3970">
        <v>6.0065558585349796</v>
      </c>
    </row>
    <row r="3971" spans="1:12" x14ac:dyDescent="0.2">
      <c r="A3971" t="s">
        <v>120350</v>
      </c>
      <c r="B3971">
        <v>8.1087973265746103E-3</v>
      </c>
      <c r="C3971">
        <v>-0.71500107194492002</v>
      </c>
      <c r="D3971">
        <v>1.9784465095574699</v>
      </c>
      <c r="F3971">
        <v>-0.307242726479516</v>
      </c>
      <c r="G3971">
        <v>-2.9984538316028102</v>
      </c>
      <c r="H3971">
        <v>-1.7206992887474799</v>
      </c>
      <c r="I3971">
        <v>3.5917376465199098</v>
      </c>
      <c r="J3971">
        <v>5.3209274082398696</v>
      </c>
      <c r="K3971">
        <v>0.87784686329592299</v>
      </c>
      <c r="L3971">
        <v>1.4429076170900299</v>
      </c>
    </row>
    <row r="3972" spans="1:12" x14ac:dyDescent="0.2">
      <c r="A3972" t="s">
        <v>120370</v>
      </c>
      <c r="B3972">
        <v>-1.1428882007825201</v>
      </c>
      <c r="C3972">
        <v>-1.6368877284994301</v>
      </c>
      <c r="D3972">
        <v>-6.2537028382317703E-3</v>
      </c>
      <c r="F3972">
        <v>-0.68404918689323102</v>
      </c>
      <c r="G3972">
        <v>-1.7892116769669799</v>
      </c>
      <c r="H3972">
        <v>-1.64792557163311</v>
      </c>
      <c r="I3972">
        <v>4.7466733254687901</v>
      </c>
      <c r="J3972">
        <v>7.2139318066103204</v>
      </c>
      <c r="K3972">
        <v>5.9024967382399902</v>
      </c>
      <c r="L3972">
        <v>8.5799612561141405</v>
      </c>
    </row>
    <row r="3973" spans="1:12" x14ac:dyDescent="0.2">
      <c r="A3973" t="s">
        <v>120378</v>
      </c>
      <c r="B3973">
        <v>-4.6446502543517196</v>
      </c>
      <c r="C3973">
        <v>-2.7599132919385498</v>
      </c>
      <c r="D3973">
        <v>4.3490606521412296</v>
      </c>
      <c r="E3973">
        <v>3.0146403451674799</v>
      </c>
      <c r="F3973">
        <v>6.2714274430386103</v>
      </c>
      <c r="G3973">
        <v>-3.36234614665526</v>
      </c>
      <c r="H3973">
        <v>-5.5655773429567903</v>
      </c>
      <c r="I3973">
        <v>4.12809760589617</v>
      </c>
      <c r="J3973">
        <v>3.5170672613162202</v>
      </c>
      <c r="K3973">
        <v>-2.24144320762323</v>
      </c>
    </row>
    <row r="3974" spans="1:12" x14ac:dyDescent="0.2">
      <c r="A3974" t="s">
        <v>120386</v>
      </c>
      <c r="B3974">
        <v>-1.11850267116156</v>
      </c>
      <c r="C3974">
        <v>-1.1340404612878801</v>
      </c>
      <c r="D3974">
        <v>0.115033532363728</v>
      </c>
      <c r="F3974">
        <v>-0.90024961499945999</v>
      </c>
      <c r="G3974">
        <v>-2.2538741715724102</v>
      </c>
      <c r="H3974">
        <v>-3.8068791793594698</v>
      </c>
      <c r="I3974">
        <v>5.5414256740336096</v>
      </c>
      <c r="J3974">
        <v>10.5489755666203</v>
      </c>
      <c r="K3974">
        <v>7.12035558204974</v>
      </c>
      <c r="L3974">
        <v>11.474373563994201</v>
      </c>
    </row>
    <row r="3975" spans="1:12" x14ac:dyDescent="0.2">
      <c r="A3975" t="s">
        <v>120398</v>
      </c>
      <c r="B3975">
        <v>-1.08924003561642</v>
      </c>
      <c r="C3975">
        <v>-1.5586670424887401</v>
      </c>
      <c r="D3975">
        <v>0.611208585462654</v>
      </c>
      <c r="E3975">
        <v>-0.85940576027989801</v>
      </c>
      <c r="G3975">
        <v>-1.29655746581905</v>
      </c>
      <c r="H3975">
        <v>-1.4235399438637999</v>
      </c>
      <c r="I3975">
        <v>2.1744945421826398</v>
      </c>
      <c r="J3975">
        <v>5.3628776442148398</v>
      </c>
      <c r="K3975">
        <v>1.85999109217475</v>
      </c>
      <c r="L3975">
        <v>3.5936539161062901</v>
      </c>
    </row>
    <row r="3976" spans="1:12" x14ac:dyDescent="0.2">
      <c r="A3976" t="s">
        <v>120406</v>
      </c>
      <c r="B3976">
        <v>-3.0449595112170398</v>
      </c>
      <c r="C3976">
        <v>-2.9498778151073601</v>
      </c>
      <c r="D3976">
        <v>2.8550224366989099</v>
      </c>
      <c r="E3976">
        <v>1.3884290143708</v>
      </c>
      <c r="F3976">
        <v>2.4415912880139801</v>
      </c>
      <c r="G3976">
        <v>1.58099099474955</v>
      </c>
      <c r="H3976">
        <v>2.6881750730982099</v>
      </c>
      <c r="I3976">
        <v>-2.12030016902726</v>
      </c>
      <c r="K3976">
        <v>-1.0550129791375999</v>
      </c>
      <c r="L3976">
        <v>-1.6548090673139799</v>
      </c>
    </row>
    <row r="3977" spans="1:12" x14ac:dyDescent="0.2">
      <c r="A3977" t="s">
        <v>120422</v>
      </c>
      <c r="B3977">
        <v>1.7863009174956802E-2</v>
      </c>
      <c r="C3977">
        <v>0.54770428794185599</v>
      </c>
      <c r="D3977">
        <v>-0.82218601237868805</v>
      </c>
      <c r="F3977">
        <v>-0.48638022405324899</v>
      </c>
      <c r="G3977">
        <v>-1.9403669462964599</v>
      </c>
      <c r="H3977">
        <v>-1.10818716970152</v>
      </c>
      <c r="I3977">
        <v>1.5206834968115801</v>
      </c>
      <c r="J3977">
        <v>1.6974757759019601</v>
      </c>
      <c r="K3977">
        <v>1.9110625920764499</v>
      </c>
      <c r="L3977">
        <v>3.0265417079079699</v>
      </c>
    </row>
    <row r="3978" spans="1:12" x14ac:dyDescent="0.2">
      <c r="A3978" t="s">
        <v>120434</v>
      </c>
      <c r="B3978">
        <v>-3.2449208541088801</v>
      </c>
      <c r="C3978">
        <v>-4.1008393378360104</v>
      </c>
      <c r="D3978">
        <v>0.33004272203992902</v>
      </c>
      <c r="E3978">
        <v>0.888910175559533</v>
      </c>
      <c r="F3978">
        <v>0.49578743505790801</v>
      </c>
      <c r="G3978">
        <v>-4.6723584808440801</v>
      </c>
      <c r="H3978">
        <v>-5.0440323703037899</v>
      </c>
      <c r="I3978">
        <v>2.1079389267855899</v>
      </c>
      <c r="J3978">
        <v>1.05773467728369</v>
      </c>
      <c r="K3978">
        <v>0.127488672432501</v>
      </c>
      <c r="L3978">
        <v>-0.58478603297753695</v>
      </c>
    </row>
    <row r="3979" spans="1:12" x14ac:dyDescent="0.2">
      <c r="A3979" t="s">
        <v>120442</v>
      </c>
      <c r="B3979">
        <v>-2.6060199780398401</v>
      </c>
      <c r="C3979">
        <v>-4.4919427678894399</v>
      </c>
      <c r="D3979">
        <v>1.12943586314375</v>
      </c>
      <c r="E3979">
        <v>3.2532993459328599</v>
      </c>
      <c r="F3979">
        <v>7.5740889022947802E-2</v>
      </c>
      <c r="G3979">
        <v>-2.27626754480641</v>
      </c>
      <c r="H3979">
        <v>-4.6195190204699603</v>
      </c>
      <c r="I3979">
        <v>5.4983602758355099</v>
      </c>
      <c r="J3979">
        <v>9.5788763596991799</v>
      </c>
      <c r="K3979">
        <v>-1.7464425162682999</v>
      </c>
    </row>
    <row r="3980" spans="1:12" x14ac:dyDescent="0.2">
      <c r="A3980" t="s">
        <v>120488</v>
      </c>
      <c r="B3980">
        <v>-2.5182320714044</v>
      </c>
      <c r="C3980">
        <v>-3.1621911057077901</v>
      </c>
      <c r="D3980">
        <v>-0.182671499495628</v>
      </c>
      <c r="F3980">
        <v>0.11898097464419401</v>
      </c>
      <c r="G3980">
        <v>-3.3679444899637598</v>
      </c>
      <c r="H3980">
        <v>-4.3951333927006404</v>
      </c>
      <c r="I3980">
        <v>4.9659153526590796</v>
      </c>
      <c r="J3980">
        <v>7.2139318066103204</v>
      </c>
      <c r="K3980">
        <v>2.0957057071056702</v>
      </c>
      <c r="L3980">
        <v>4.3052192339400301</v>
      </c>
    </row>
    <row r="3981" spans="1:12" x14ac:dyDescent="0.2">
      <c r="A3981" t="s">
        <v>120499</v>
      </c>
      <c r="B3981">
        <v>-0.29427176997327198</v>
      </c>
      <c r="C3981">
        <v>-0.69823949637120197</v>
      </c>
      <c r="D3981">
        <v>0.42927773265971497</v>
      </c>
      <c r="E3981">
        <v>3.9728149580380803E-2</v>
      </c>
      <c r="F3981">
        <v>-0.319597036657015</v>
      </c>
      <c r="G3981">
        <v>-1.5148928548505201</v>
      </c>
      <c r="H3981">
        <v>-3.29139868313267</v>
      </c>
      <c r="I3981">
        <v>4.6487974204731204</v>
      </c>
      <c r="J3981">
        <v>7.7016032998193298</v>
      </c>
      <c r="K3981">
        <v>2.9796355130966101</v>
      </c>
      <c r="L3981">
        <v>5.1505374310658203</v>
      </c>
    </row>
    <row r="3982" spans="1:12" x14ac:dyDescent="0.2">
      <c r="A3982" t="s">
        <v>120516</v>
      </c>
      <c r="B3982">
        <v>1.4517321508871299</v>
      </c>
      <c r="C3982">
        <v>-3.2683477510080001</v>
      </c>
      <c r="D3982">
        <v>-1.5829877604637099</v>
      </c>
      <c r="E3982">
        <v>-2.6410229520400801</v>
      </c>
      <c r="F3982">
        <v>-0.48020306896449999</v>
      </c>
      <c r="G3982">
        <v>-1.1342055098725701</v>
      </c>
      <c r="H3982">
        <v>-1.0899937404229301</v>
      </c>
      <c r="I3982">
        <v>11.8485489919544</v>
      </c>
      <c r="J3982">
        <v>7.55477747390694</v>
      </c>
      <c r="K3982">
        <v>8.2675000413802007</v>
      </c>
      <c r="L3982">
        <v>8.6281122926592708</v>
      </c>
    </row>
    <row r="3983" spans="1:12" x14ac:dyDescent="0.2">
      <c r="A3983" t="s">
        <v>120536</v>
      </c>
      <c r="B3983">
        <v>1.17861421913243</v>
      </c>
      <c r="C3983">
        <v>1.9109791012709401</v>
      </c>
      <c r="E3983">
        <v>-0.40428859602963402</v>
      </c>
      <c r="F3983">
        <v>0.934365446359117</v>
      </c>
      <c r="G3983">
        <v>0.60128091576218901</v>
      </c>
      <c r="H3983">
        <v>1.23270073081077</v>
      </c>
      <c r="I3983">
        <v>-1.5682800648516899</v>
      </c>
      <c r="J3983">
        <v>-2.6653487654947701</v>
      </c>
      <c r="K3983">
        <v>-3.2196588595865401</v>
      </c>
      <c r="L3983">
        <v>-3.2812440795053801</v>
      </c>
    </row>
    <row r="3984" spans="1:12" x14ac:dyDescent="0.2">
      <c r="A3984" t="s">
        <v>120580</v>
      </c>
      <c r="B3984">
        <v>-11.7505935858981</v>
      </c>
      <c r="C3984">
        <v>-9.1293120099514908</v>
      </c>
      <c r="D3984">
        <v>3.9962250588264401</v>
      </c>
      <c r="E3984">
        <v>2.3652658547128298</v>
      </c>
      <c r="F3984">
        <v>4.6159498792537699</v>
      </c>
      <c r="G3984">
        <v>3.3668625101608001</v>
      </c>
      <c r="H3984">
        <v>4.7622260108578098</v>
      </c>
      <c r="I3984">
        <v>-1.7992672006414701</v>
      </c>
      <c r="J3984">
        <v>-1.10794625492406</v>
      </c>
      <c r="K3984">
        <v>-0.70144105674122703</v>
      </c>
    </row>
    <row r="3985" spans="1:12" x14ac:dyDescent="0.2">
      <c r="A3985" t="s">
        <v>120591</v>
      </c>
      <c r="B3985">
        <v>-1.9085938308805199</v>
      </c>
      <c r="C3985">
        <v>-1.5530798506308301</v>
      </c>
      <c r="D3985">
        <v>1.9012637235198599</v>
      </c>
      <c r="E3985">
        <v>2.2487114589902002</v>
      </c>
      <c r="F3985">
        <v>1.24322320079659</v>
      </c>
      <c r="G3985">
        <v>0.29337203379473198</v>
      </c>
      <c r="I3985">
        <v>-1.1650313362695399</v>
      </c>
      <c r="J3985">
        <v>-0.86148861857111902</v>
      </c>
      <c r="K3985">
        <v>0.74427524816840296</v>
      </c>
      <c r="L3985">
        <v>-1.00744513154043</v>
      </c>
    </row>
    <row r="3986" spans="1:12" x14ac:dyDescent="0.2">
      <c r="A3986" t="s">
        <v>120599</v>
      </c>
      <c r="B3986">
        <v>-9.30716351787839</v>
      </c>
      <c r="C3986">
        <v>-7.2967130805582903</v>
      </c>
      <c r="D3986">
        <v>4.0899470133006801</v>
      </c>
      <c r="E3986">
        <v>3.22554829933223</v>
      </c>
      <c r="F3986">
        <v>5.3572084899036998</v>
      </c>
      <c r="G3986">
        <v>3.2660923306078198</v>
      </c>
      <c r="H3986">
        <v>4.0890691275498696</v>
      </c>
      <c r="I3986">
        <v>-0.37419402390454698</v>
      </c>
      <c r="K3986">
        <v>-1.89179986214236</v>
      </c>
      <c r="L3986">
        <v>-1.01279524671212</v>
      </c>
    </row>
    <row r="3987" spans="1:12" x14ac:dyDescent="0.2">
      <c r="A3987" t="s">
        <v>120629</v>
      </c>
      <c r="B3987">
        <v>-5.3810932489045697</v>
      </c>
      <c r="C3987">
        <v>-4.3187398202943497</v>
      </c>
      <c r="D3987">
        <v>-1.7279815129319E-2</v>
      </c>
      <c r="E3987">
        <v>0.16183275462313501</v>
      </c>
      <c r="F3987">
        <v>3.8677958490451303E-2</v>
      </c>
      <c r="G3987">
        <v>-3.8941887609626802</v>
      </c>
      <c r="H3987">
        <v>-8.1793666826479807</v>
      </c>
      <c r="I3987">
        <v>4.9972356422577002</v>
      </c>
      <c r="J3987">
        <v>5.7509173269833003</v>
      </c>
      <c r="K3987">
        <v>2.9274249544618401E-2</v>
      </c>
      <c r="L3987">
        <v>0.42103561929872302</v>
      </c>
    </row>
    <row r="3988" spans="1:12" x14ac:dyDescent="0.2">
      <c r="A3988" t="s">
        <v>120656</v>
      </c>
      <c r="B3988">
        <v>-6.72229737805712</v>
      </c>
      <c r="C3988">
        <v>-5.9446126509450199</v>
      </c>
      <c r="D3988">
        <v>0.45684301338743299</v>
      </c>
      <c r="E3988">
        <v>-0.40983880534975897</v>
      </c>
      <c r="G3988">
        <v>-3.6534599986972198</v>
      </c>
      <c r="H3988">
        <v>-2.3150179785148501</v>
      </c>
      <c r="I3988">
        <v>8.3994020999071104</v>
      </c>
      <c r="J3988">
        <v>9.4844883287555</v>
      </c>
      <c r="K3988">
        <v>1.8285624768506299</v>
      </c>
      <c r="L3988">
        <v>4.6315762594126397</v>
      </c>
    </row>
    <row r="3989" spans="1:12" x14ac:dyDescent="0.2">
      <c r="A3989" t="s">
        <v>120676</v>
      </c>
      <c r="B3989">
        <v>-4.9958018808934703</v>
      </c>
      <c r="C3989">
        <v>-3.3856787800240302</v>
      </c>
      <c r="D3989">
        <v>1.9398551165386699</v>
      </c>
      <c r="E3989">
        <v>-0.792803248438396</v>
      </c>
      <c r="G3989">
        <v>-2.4442178440613902</v>
      </c>
      <c r="H3989">
        <v>-8.5007839332364501</v>
      </c>
      <c r="I3989">
        <v>7.3305972173544101</v>
      </c>
      <c r="J3989">
        <v>11.5505374505227</v>
      </c>
      <c r="K3989">
        <v>1.6360622079903799</v>
      </c>
      <c r="L3989">
        <v>4.9311827090268503</v>
      </c>
    </row>
    <row r="3990" spans="1:12" x14ac:dyDescent="0.2">
      <c r="A3990" t="s">
        <v>120696</v>
      </c>
      <c r="B3990">
        <v>-4.4105491699905404</v>
      </c>
      <c r="C3990">
        <v>-5.1288826396907297</v>
      </c>
      <c r="D3990">
        <v>0.63877386619037202</v>
      </c>
      <c r="E3990">
        <v>0.62250012819352496</v>
      </c>
      <c r="F3990">
        <v>2.9295865400251802</v>
      </c>
      <c r="G3990">
        <v>-4.8459071234075504</v>
      </c>
      <c r="H3990">
        <v>-4.6073900676175601</v>
      </c>
      <c r="I3990">
        <v>2.7265146463582099</v>
      </c>
      <c r="J3990">
        <v>2.9717141936416298</v>
      </c>
      <c r="K3990">
        <v>-0.76429828738947203</v>
      </c>
    </row>
    <row r="3991" spans="1:12" x14ac:dyDescent="0.2">
      <c r="A3991" t="s">
        <v>120755</v>
      </c>
      <c r="B3991">
        <v>-4.2252191448712804</v>
      </c>
      <c r="C3991">
        <v>-3.6762127566351501</v>
      </c>
      <c r="D3991">
        <v>-0.767055450923252</v>
      </c>
      <c r="E3991">
        <v>-0.16007938594412599</v>
      </c>
      <c r="F3991">
        <v>-0.44314013843200301</v>
      </c>
      <c r="G3991">
        <v>-1.31895083905304</v>
      </c>
      <c r="H3991">
        <v>-1.69037690661649</v>
      </c>
      <c r="I3991">
        <v>2.0805336733868001</v>
      </c>
      <c r="J3991">
        <v>4.6497236326403701</v>
      </c>
      <c r="K3991">
        <v>3.43535043529638</v>
      </c>
      <c r="L3991">
        <v>5.8621027488995603</v>
      </c>
    </row>
    <row r="3992" spans="1:12" x14ac:dyDescent="0.2">
      <c r="A3992" t="s">
        <v>120813</v>
      </c>
      <c r="B3992">
        <v>-0.34791993513937403</v>
      </c>
      <c r="C3992">
        <v>-1.02229662412976</v>
      </c>
      <c r="D3992">
        <v>1.71933287071692</v>
      </c>
      <c r="E3992">
        <v>1.4994332007733</v>
      </c>
      <c r="F3992">
        <v>1.0949714786666001</v>
      </c>
      <c r="H3992">
        <v>3.07023708794866</v>
      </c>
      <c r="I3992">
        <v>-1.6935612232461501</v>
      </c>
      <c r="J3992">
        <v>-1.93121963593282</v>
      </c>
      <c r="K3992">
        <v>-1.3496562478012499</v>
      </c>
      <c r="L3992">
        <v>-0.48313384471557502</v>
      </c>
    </row>
    <row r="3993" spans="1:12" x14ac:dyDescent="0.2">
      <c r="A3993" t="s">
        <v>120881</v>
      </c>
      <c r="B3993">
        <v>-0.31865729959422801</v>
      </c>
      <c r="D3993">
        <v>9.8896820784125694</v>
      </c>
      <c r="E3993">
        <v>8.9533643177014195</v>
      </c>
      <c r="F3993">
        <v>11.948232969599299</v>
      </c>
      <c r="G3993">
        <v>-4.3812446288021203</v>
      </c>
      <c r="H3993">
        <v>-4.0555227128335796</v>
      </c>
      <c r="I3993">
        <v>7.1818258417610004</v>
      </c>
      <c r="J3993">
        <v>10.1084980888832</v>
      </c>
      <c r="K3993">
        <v>-6.3114488920970802</v>
      </c>
      <c r="L3993">
        <v>-3.0832898181531401</v>
      </c>
    </row>
    <row r="3994" spans="1:12" x14ac:dyDescent="0.2">
      <c r="A3994" t="s">
        <v>120939</v>
      </c>
      <c r="B3994">
        <v>-3.1912726889427701</v>
      </c>
      <c r="C3994">
        <v>-2.56436157691184</v>
      </c>
      <c r="D3994">
        <v>3.50556306187306</v>
      </c>
      <c r="E3994">
        <v>2.4152177385939599</v>
      </c>
      <c r="F3994">
        <v>4.22678910866256</v>
      </c>
      <c r="G3994">
        <v>-2.6009714566993698</v>
      </c>
      <c r="H3994">
        <v>-2.16947054428611</v>
      </c>
      <c r="I3994">
        <v>2.4407170037708599</v>
      </c>
      <c r="J3994">
        <v>3.7949875746503898</v>
      </c>
      <c r="K3994">
        <v>-1.2435846710823399</v>
      </c>
      <c r="L3994">
        <v>-0.80949087018819099</v>
      </c>
    </row>
    <row r="3995" spans="1:12" x14ac:dyDescent="0.2">
      <c r="A3995" t="s">
        <v>120972</v>
      </c>
      <c r="B3995">
        <v>-2.46946101216249</v>
      </c>
      <c r="C3995">
        <v>-1.1396276531457801</v>
      </c>
      <c r="E3995">
        <v>0.47264447655014502</v>
      </c>
      <c r="F3995">
        <v>-1.5179651238744001</v>
      </c>
      <c r="G3995">
        <v>-1.45368481727255E-2</v>
      </c>
      <c r="H3995">
        <v>-0.51993295636034598</v>
      </c>
      <c r="I3995">
        <v>3.0710378319429599</v>
      </c>
      <c r="J3995">
        <v>3.76876867716603</v>
      </c>
      <c r="K3995">
        <v>5.4624961237022802</v>
      </c>
      <c r="L3995">
        <v>5.9423544764747902</v>
      </c>
    </row>
    <row r="3996" spans="1:12" x14ac:dyDescent="0.2">
      <c r="A3996" t="s">
        <v>120993</v>
      </c>
      <c r="B3996">
        <v>-2.4109357410721999</v>
      </c>
      <c r="C3996">
        <v>-1.5419054669150201</v>
      </c>
      <c r="D3996">
        <v>0.85929611201211697</v>
      </c>
      <c r="E3996">
        <v>0.233985475784762</v>
      </c>
      <c r="F3996">
        <v>-0.22693971032577401</v>
      </c>
      <c r="G3996">
        <v>-0.63595295541613905</v>
      </c>
      <c r="H3996">
        <v>-1.97540729864778</v>
      </c>
      <c r="J3996">
        <v>2.1956348281047098</v>
      </c>
      <c r="K3996">
        <v>1.3885618623129099</v>
      </c>
      <c r="L3996">
        <v>2.3577773114476899</v>
      </c>
    </row>
    <row r="3997" spans="1:12" x14ac:dyDescent="0.2">
      <c r="A3997" t="s">
        <v>121001</v>
      </c>
      <c r="B3997">
        <v>-1.6793698524435401</v>
      </c>
      <c r="C3997">
        <v>-2.4973152746169598</v>
      </c>
      <c r="D3997">
        <v>-0.57409848582922496</v>
      </c>
      <c r="E3997">
        <v>1.2274729440871699</v>
      </c>
      <c r="G3997">
        <v>-0.148897087576707</v>
      </c>
      <c r="H3997">
        <v>-0.21670913505046399</v>
      </c>
      <c r="I3997">
        <v>1.42280759181591</v>
      </c>
      <c r="J3997">
        <v>3.7740124566628999</v>
      </c>
      <c r="K3997">
        <v>2.08784855327464</v>
      </c>
      <c r="L3997">
        <v>3.3956996547540501</v>
      </c>
    </row>
    <row r="3998" spans="1:12" x14ac:dyDescent="0.2">
      <c r="A3998" t="s">
        <v>121032</v>
      </c>
      <c r="B3998">
        <v>-5.62007143918993</v>
      </c>
      <c r="C3998">
        <v>-2.6258206873488001</v>
      </c>
      <c r="D3998">
        <v>-0.38114152073519802</v>
      </c>
      <c r="E3998">
        <v>-1.95834720566468</v>
      </c>
      <c r="F3998">
        <v>1.52737233487906</v>
      </c>
      <c r="G3998">
        <v>-3.0320438914538101</v>
      </c>
      <c r="H3998">
        <v>-1.0778647875705301</v>
      </c>
      <c r="I3998">
        <v>1.0939445510304699</v>
      </c>
      <c r="J3998">
        <v>2.2533164025703001</v>
      </c>
      <c r="K3998">
        <v>0.56356071005469899</v>
      </c>
      <c r="L3998">
        <v>2.16517316526713</v>
      </c>
    </row>
    <row r="3999" spans="1:12" x14ac:dyDescent="0.2">
      <c r="A3999" t="s">
        <v>121041</v>
      </c>
      <c r="B3999">
        <v>-3.24004374818468</v>
      </c>
      <c r="C3999">
        <v>-2.9442906232494499</v>
      </c>
      <c r="D3999">
        <v>1.3885495019843099</v>
      </c>
      <c r="E3999">
        <v>0.43379301130926901</v>
      </c>
      <c r="F3999">
        <v>0.94054260144786594</v>
      </c>
      <c r="G3999">
        <v>-2.1866940518704201</v>
      </c>
      <c r="H3999">
        <v>-1.2537346039302599</v>
      </c>
      <c r="I3999">
        <v>0.65937553284970396</v>
      </c>
      <c r="J3999">
        <v>2.0173463252111001</v>
      </c>
      <c r="K3999">
        <v>-0.13179740399150899</v>
      </c>
      <c r="L3999">
        <v>0.69389149305451803</v>
      </c>
    </row>
    <row r="4000" spans="1:12" x14ac:dyDescent="0.2">
      <c r="A4000" t="s">
        <v>121127</v>
      </c>
      <c r="B4000">
        <v>-5.6785967102802202</v>
      </c>
      <c r="C4000">
        <v>-7.1458589003948303</v>
      </c>
      <c r="D4000">
        <v>0.96404417877744597</v>
      </c>
      <c r="E4000">
        <v>-2.5910710681589499</v>
      </c>
      <c r="F4000">
        <v>-3.2290370834579898</v>
      </c>
      <c r="H4000">
        <v>-1.3083148917660401</v>
      </c>
      <c r="I4000">
        <v>6.7942372579781498</v>
      </c>
      <c r="J4000">
        <v>9.8148464370583692</v>
      </c>
      <c r="K4000">
        <v>8.3146429643663904</v>
      </c>
      <c r="L4000">
        <v>11.9505338142739</v>
      </c>
    </row>
    <row r="4001" spans="1:12" x14ac:dyDescent="0.2">
      <c r="A4001" t="s">
        <v>121139</v>
      </c>
      <c r="B4001">
        <v>-2.3572875759061001</v>
      </c>
      <c r="C4001">
        <v>-1.69275964707849</v>
      </c>
      <c r="D4001">
        <v>0.335555778185473</v>
      </c>
      <c r="F4001">
        <v>-1.9627202902643599</v>
      </c>
      <c r="G4001">
        <v>-0.52958443255465404</v>
      </c>
      <c r="H4001">
        <v>-4.1404253828003403</v>
      </c>
      <c r="I4001">
        <v>3.49777677772407</v>
      </c>
      <c r="J4001">
        <v>5.9659122863550103</v>
      </c>
      <c r="K4001">
        <v>5.3014244701661504</v>
      </c>
      <c r="L4001">
        <v>7.6436911010697397</v>
      </c>
    </row>
    <row r="4002" spans="1:12" x14ac:dyDescent="0.2">
      <c r="A4002" t="s">
        <v>121168</v>
      </c>
      <c r="B4002">
        <v>-6.3662686455911697</v>
      </c>
      <c r="C4002">
        <v>-7.0397022550946096</v>
      </c>
      <c r="D4002">
        <v>-0.105488713458017</v>
      </c>
      <c r="F4002">
        <v>-0.81994659884571797</v>
      </c>
      <c r="G4002">
        <v>-1.6100646910950001</v>
      </c>
      <c r="H4002">
        <v>0.34728717258591801</v>
      </c>
      <c r="I4002">
        <v>2.7382597549576899</v>
      </c>
      <c r="J4002">
        <v>6.0445689788080799</v>
      </c>
      <c r="K4002">
        <v>3.1014213974775799</v>
      </c>
      <c r="L4002">
        <v>6.59506852742002</v>
      </c>
    </row>
    <row r="4003" spans="1:12" x14ac:dyDescent="0.2">
      <c r="A4003" t="s">
        <v>121180</v>
      </c>
      <c r="B4003">
        <v>-3.7911567176182799</v>
      </c>
      <c r="C4003">
        <v>-3.7656078263616499</v>
      </c>
      <c r="D4003">
        <v>-2.4485375753140599</v>
      </c>
      <c r="E4003">
        <v>-0.64294759679501601</v>
      </c>
      <c r="F4003">
        <v>0.50814174523540701</v>
      </c>
      <c r="G4003">
        <v>-0.473600999469661</v>
      </c>
      <c r="H4003">
        <v>3.7998874849837501E-2</v>
      </c>
      <c r="I4003">
        <v>4.0419668094999803</v>
      </c>
      <c r="J4003">
        <v>2.70428143930121</v>
      </c>
      <c r="K4003">
        <v>2.7674923596587799</v>
      </c>
      <c r="L4003">
        <v>4.1714663546479702</v>
      </c>
    </row>
    <row r="4004" spans="1:12" x14ac:dyDescent="0.2">
      <c r="A4004" t="s">
        <v>121188</v>
      </c>
      <c r="B4004">
        <v>-8.9706432091092001</v>
      </c>
      <c r="C4004">
        <v>-9.2298814633938004</v>
      </c>
      <c r="D4004">
        <v>0.83724388742994305</v>
      </c>
      <c r="E4004">
        <v>2.0156026675449401</v>
      </c>
      <c r="F4004">
        <v>1.0949714786666001</v>
      </c>
      <c r="G4004">
        <v>-6.2398946072238601</v>
      </c>
      <c r="H4004">
        <v>-2.9275300975608101</v>
      </c>
      <c r="J4004">
        <v>0.55957562508094105</v>
      </c>
      <c r="K4004">
        <v>-0.30072621135866701</v>
      </c>
      <c r="L4004">
        <v>-0.56338557229080799</v>
      </c>
    </row>
    <row r="4005" spans="1:12" x14ac:dyDescent="0.2">
      <c r="A4005" t="s">
        <v>121279</v>
      </c>
      <c r="B4005">
        <v>-0.56738970172797298</v>
      </c>
      <c r="C4005">
        <v>-0.99994785669813102</v>
      </c>
      <c r="D4005">
        <v>1.8736984427921399</v>
      </c>
      <c r="E4005">
        <v>1.3551277584500501</v>
      </c>
      <c r="F4005">
        <v>5.9069752928024002</v>
      </c>
      <c r="G4005">
        <v>-2.4834062472208802</v>
      </c>
      <c r="H4005">
        <v>-1.47205575527338</v>
      </c>
      <c r="I4005">
        <v>5.6001512170310104</v>
      </c>
      <c r="J4005">
        <v>4.8280121355339896</v>
      </c>
      <c r="K4005">
        <v>-0.43036924957067202</v>
      </c>
      <c r="L4005">
        <v>-0.80949087018819099</v>
      </c>
    </row>
    <row r="4006" spans="1:12" x14ac:dyDescent="0.2">
      <c r="A4006" t="s">
        <v>121299</v>
      </c>
      <c r="B4006">
        <v>-9.4827393311492596</v>
      </c>
      <c r="C4006">
        <v>-8.73262138804016</v>
      </c>
      <c r="E4006">
        <v>0.23953568510488699</v>
      </c>
      <c r="F4006">
        <v>0.68110208772039105</v>
      </c>
      <c r="G4006">
        <v>-7.81302907691214</v>
      </c>
      <c r="H4006">
        <v>-10.4959966774555</v>
      </c>
      <c r="I4006">
        <v>2.7813251531557799</v>
      </c>
      <c r="J4006">
        <v>4.0676641084876799</v>
      </c>
      <c r="K4006">
        <v>-1.4557278245201699</v>
      </c>
      <c r="L4006">
        <v>-0.38148165645361198</v>
      </c>
    </row>
    <row r="4007" spans="1:12" x14ac:dyDescent="0.2">
      <c r="A4007" t="s">
        <v>121307</v>
      </c>
      <c r="B4007">
        <v>-0.26013202850393502</v>
      </c>
      <c r="C4007">
        <v>-6.7044707436202504</v>
      </c>
      <c r="D4007">
        <v>5.5784721725974604</v>
      </c>
      <c r="F4007">
        <v>6.6235252830973304</v>
      </c>
      <c r="G4007">
        <v>1.18350861984611</v>
      </c>
      <c r="H4007">
        <v>-0.99902659402996097</v>
      </c>
      <c r="I4007">
        <v>1.02738893563341</v>
      </c>
      <c r="J4007">
        <v>3.3282911994288602</v>
      </c>
      <c r="K4007">
        <v>-3.7853739354207399</v>
      </c>
      <c r="L4007">
        <v>-5.6459949853889304</v>
      </c>
    </row>
    <row r="4008" spans="1:12" x14ac:dyDescent="0.2">
      <c r="A4008" t="s">
        <v>121319</v>
      </c>
      <c r="B4008">
        <v>-5.0835897875289104</v>
      </c>
      <c r="C4008">
        <v>-5.4026550407281304</v>
      </c>
      <c r="D4008">
        <v>1.16802725616256</v>
      </c>
      <c r="E4008">
        <v>1.19771029797549E-2</v>
      </c>
      <c r="G4008">
        <v>-2.4946029338378799</v>
      </c>
      <c r="H4008">
        <v>-1.4174754674376</v>
      </c>
      <c r="I4008">
        <v>0.745506329245891</v>
      </c>
      <c r="J4008">
        <v>1.9229582942674199</v>
      </c>
      <c r="K4008">
        <v>2.5435634754744099</v>
      </c>
      <c r="L4008">
        <v>6.0975078164535796</v>
      </c>
    </row>
    <row r="4009" spans="1:12" x14ac:dyDescent="0.2">
      <c r="A4009" t="s">
        <v>121327</v>
      </c>
      <c r="B4009">
        <v>-1.27457006073568</v>
      </c>
      <c r="C4009">
        <v>-0.97759908926650696</v>
      </c>
      <c r="D4009">
        <v>1.2782883790734301</v>
      </c>
      <c r="E4009">
        <v>-1.2867718779295401</v>
      </c>
      <c r="F4009">
        <v>-1.0739282219544099E-2</v>
      </c>
      <c r="G4009">
        <v>-0.87668171768160497</v>
      </c>
      <c r="H4009">
        <v>-0.19245122934567299</v>
      </c>
      <c r="I4009">
        <v>3.8657901805077799</v>
      </c>
      <c r="J4009">
        <v>6.8835736983074503</v>
      </c>
      <c r="K4009">
        <v>4.7592808558250397</v>
      </c>
      <c r="L4009">
        <v>7.7720938651901204</v>
      </c>
    </row>
    <row r="4010" spans="1:12" x14ac:dyDescent="0.2">
      <c r="A4010" t="s">
        <v>121469</v>
      </c>
      <c r="B4010">
        <v>-0.98682081120840504</v>
      </c>
      <c r="C4010">
        <v>-0.65912915336585998</v>
      </c>
      <c r="D4010">
        <v>0.24183382371123099</v>
      </c>
      <c r="F4010">
        <v>0.34135855783917302</v>
      </c>
      <c r="G4010">
        <v>0.433330616507212</v>
      </c>
      <c r="H4010">
        <v>0.141094974095198</v>
      </c>
      <c r="I4010">
        <v>-0.39768424110350697</v>
      </c>
      <c r="J4010">
        <v>-0.62551854121192096</v>
      </c>
      <c r="K4010">
        <v>-1.88394270831133</v>
      </c>
      <c r="L4010">
        <v>-2.6017794527017402</v>
      </c>
    </row>
    <row r="4011" spans="1:12" x14ac:dyDescent="0.2">
      <c r="A4011" t="s">
        <v>121531</v>
      </c>
      <c r="B4011">
        <v>2.3101027935447598</v>
      </c>
      <c r="D4011">
        <v>3.53312834260077</v>
      </c>
      <c r="E4011">
        <v>1.5604855032946801</v>
      </c>
      <c r="F4011">
        <v>3.9611714398463298</v>
      </c>
      <c r="G4011">
        <v>4.1114421701912001</v>
      </c>
      <c r="H4011">
        <v>-0.28341837573863798</v>
      </c>
      <c r="I4011">
        <v>-0.78527282488635197</v>
      </c>
      <c r="J4011">
        <v>-4.1336070246186596</v>
      </c>
      <c r="K4011">
        <v>-4.2607317421980904</v>
      </c>
      <c r="L4011">
        <v>-4.9290795523835103</v>
      </c>
    </row>
    <row r="4012" spans="1:12" x14ac:dyDescent="0.2">
      <c r="A4012" t="s">
        <v>121561</v>
      </c>
      <c r="B4012">
        <v>-3.1766413711702</v>
      </c>
      <c r="C4012">
        <v>-2.5922975362013698</v>
      </c>
      <c r="D4012">
        <v>1.3830364458387601</v>
      </c>
      <c r="E4012">
        <v>0.48929510451052</v>
      </c>
      <c r="F4012">
        <v>5.1032268667950097E-2</v>
      </c>
      <c r="G4012">
        <v>-1.24617237604255</v>
      </c>
      <c r="H4012">
        <v>-0.835285730522624</v>
      </c>
      <c r="I4012">
        <v>-0.38985416870385398</v>
      </c>
      <c r="J4012">
        <v>1.0210282208055901</v>
      </c>
      <c r="L4012">
        <v>0.11072893934115401</v>
      </c>
    </row>
    <row r="4013" spans="1:12" x14ac:dyDescent="0.2">
      <c r="A4013" t="s">
        <v>121569</v>
      </c>
      <c r="B4013">
        <v>-5.4932666851609602</v>
      </c>
      <c r="C4013">
        <v>-6.39158799957751</v>
      </c>
      <c r="D4013">
        <v>-0.166132331058997</v>
      </c>
      <c r="F4013">
        <v>1.16909733973159</v>
      </c>
      <c r="G4013">
        <v>-6.1447227709793699</v>
      </c>
      <c r="H4013">
        <v>-5.71112477718553</v>
      </c>
      <c r="I4013">
        <v>2.9692468907474598</v>
      </c>
      <c r="J4013">
        <v>3.1604902555289902</v>
      </c>
      <c r="K4013">
        <v>0.98784701693035204</v>
      </c>
      <c r="L4013">
        <v>0.43708596481376999</v>
      </c>
    </row>
    <row r="4014" spans="1:12" x14ac:dyDescent="0.2">
      <c r="A4014" t="s">
        <v>121636</v>
      </c>
      <c r="B4014">
        <v>1.45660925681133</v>
      </c>
      <c r="C4014">
        <v>2.0227229384290601</v>
      </c>
      <c r="D4014">
        <v>0.63326081004482904</v>
      </c>
      <c r="F4014">
        <v>-8.4865143284537106E-2</v>
      </c>
      <c r="G4014">
        <v>1.3626556057180801</v>
      </c>
      <c r="H4014">
        <v>1.32366787720374</v>
      </c>
      <c r="I4014">
        <v>-2.01850922783176</v>
      </c>
      <c r="J4014">
        <v>-3.0324133302757401</v>
      </c>
      <c r="K4014">
        <v>-3.4750163590950298</v>
      </c>
      <c r="L4014">
        <v>-3.05653924229473</v>
      </c>
    </row>
    <row r="4015" spans="1:12" x14ac:dyDescent="0.2">
      <c r="A4015" t="s">
        <v>121647</v>
      </c>
      <c r="B4015">
        <v>-2.0939238559997801</v>
      </c>
      <c r="C4015">
        <v>-3.3409812451607799</v>
      </c>
      <c r="E4015">
        <v>8.7668433950455996E-4</v>
      </c>
      <c r="F4015">
        <v>1.5088408696128099</v>
      </c>
      <c r="G4015">
        <v>-5.3725251332220003E-2</v>
      </c>
      <c r="H4015">
        <v>-0.72006067842486898</v>
      </c>
      <c r="I4015">
        <v>3.6622082981167901</v>
      </c>
      <c r="J4015">
        <v>5.0167881974213504</v>
      </c>
      <c r="K4015">
        <v>4.9910668938404399</v>
      </c>
      <c r="L4015">
        <v>7.0658786625280596</v>
      </c>
    </row>
    <row r="4016" spans="1:12" x14ac:dyDescent="0.2">
      <c r="A4016" t="s">
        <v>121656</v>
      </c>
      <c r="B4016">
        <v>-5.4006016726013302</v>
      </c>
      <c r="C4016">
        <v>-4.7657151689268398</v>
      </c>
      <c r="D4016">
        <v>3.6874939146760002</v>
      </c>
      <c r="E4016">
        <v>5.24027428253767</v>
      </c>
      <c r="F4016">
        <v>3.8993998889588402</v>
      </c>
      <c r="G4016">
        <v>-2.5113979637633799</v>
      </c>
      <c r="H4016">
        <v>-1.1809608868158901</v>
      </c>
      <c r="I4016">
        <v>2.2410501575796902</v>
      </c>
      <c r="J4016">
        <v>3.8998631645878099</v>
      </c>
      <c r="K4016">
        <v>-0.62679809534643705</v>
      </c>
    </row>
    <row r="4017" spans="1:12" x14ac:dyDescent="0.2">
      <c r="A4017" t="s">
        <v>121664</v>
      </c>
      <c r="B4017">
        <v>-1.38674349699207</v>
      </c>
      <c r="C4017">
        <v>-2.42468178046418</v>
      </c>
      <c r="E4017">
        <v>0.77790598915703002</v>
      </c>
      <c r="F4017">
        <v>-0.72728927251447695</v>
      </c>
      <c r="G4017">
        <v>-2.5673813968483699</v>
      </c>
      <c r="H4017">
        <v>-1.1385095518325099</v>
      </c>
      <c r="I4017">
        <v>2.3389260625753598</v>
      </c>
      <c r="J4017">
        <v>5.0010568589307303</v>
      </c>
      <c r="K4017">
        <v>0.43391767184269397</v>
      </c>
      <c r="L4017">
        <v>4.3105693491117103</v>
      </c>
    </row>
    <row r="4018" spans="1:12" x14ac:dyDescent="0.2">
      <c r="A4018" t="s">
        <v>121675</v>
      </c>
      <c r="B4018">
        <v>-3.5424243154845301</v>
      </c>
      <c r="C4018">
        <v>-1.7821547168049801</v>
      </c>
      <c r="D4018">
        <v>-1.7279815129319E-2</v>
      </c>
      <c r="E4018">
        <v>0.81120724507778097</v>
      </c>
      <c r="F4018">
        <v>9.42723542891961E-2</v>
      </c>
      <c r="G4018">
        <v>-1.45368481727255E-2</v>
      </c>
      <c r="H4018">
        <v>-0.70186724914627596</v>
      </c>
      <c r="I4018">
        <v>0.15825089927188499</v>
      </c>
      <c r="J4018">
        <v>0.40226224017480899</v>
      </c>
      <c r="K4018">
        <v>0.151060133925593</v>
      </c>
      <c r="L4018">
        <v>0.45313631032881702</v>
      </c>
    </row>
    <row r="4019" spans="1:12" x14ac:dyDescent="0.2">
      <c r="A4019" t="s">
        <v>121684</v>
      </c>
      <c r="B4019">
        <v>-0.47472468916834198</v>
      </c>
      <c r="C4019">
        <v>-1.37428971117784</v>
      </c>
      <c r="E4019">
        <v>1.01101478060229</v>
      </c>
      <c r="F4019">
        <v>-1.73416555198063</v>
      </c>
      <c r="G4019">
        <v>-1.68284315410549</v>
      </c>
      <c r="H4019">
        <v>-1.05360688186574</v>
      </c>
      <c r="I4019">
        <v>2.6482139223616699</v>
      </c>
      <c r="J4019">
        <v>4.5028978067279803</v>
      </c>
      <c r="K4019">
        <v>1.8482053614281999</v>
      </c>
      <c r="L4019">
        <v>3.60435414644965</v>
      </c>
    </row>
    <row r="4020" spans="1:12" x14ac:dyDescent="0.2">
      <c r="A4020" t="s">
        <v>121731</v>
      </c>
      <c r="B4020">
        <v>-4.5910020891856096</v>
      </c>
      <c r="C4020">
        <v>-3.4415506986030899</v>
      </c>
      <c r="D4020">
        <v>2.6730915838959701</v>
      </c>
      <c r="F4020">
        <v>-1.71563408671438</v>
      </c>
      <c r="G4020">
        <v>-0.97745189723459103</v>
      </c>
      <c r="H4020">
        <v>-2.4726943655959901</v>
      </c>
      <c r="I4020">
        <v>3.6152278637188702</v>
      </c>
      <c r="J4020">
        <v>4.7074052071059498</v>
      </c>
      <c r="K4020">
        <v>3.4392790122118999</v>
      </c>
      <c r="L4020">
        <v>5.2735900800145101</v>
      </c>
    </row>
    <row r="4021" spans="1:12" x14ac:dyDescent="0.2">
      <c r="A4021" t="s">
        <v>121752</v>
      </c>
      <c r="B4021">
        <v>-2.9961884519751298</v>
      </c>
      <c r="C4021">
        <v>-3.9108748146672001</v>
      </c>
      <c r="D4021">
        <v>-1.8586405677408899</v>
      </c>
      <c r="E4021">
        <v>0.65580138411427602</v>
      </c>
      <c r="F4021">
        <v>-1.45619357298691</v>
      </c>
      <c r="G4021">
        <v>-0.45680596954416403</v>
      </c>
      <c r="H4021">
        <v>-0.90805944763699598</v>
      </c>
      <c r="I4021">
        <v>3.7679142755121098</v>
      </c>
      <c r="J4021">
        <v>5.1845891413212204</v>
      </c>
      <c r="K4021">
        <v>3.6082078195790599</v>
      </c>
      <c r="L4021">
        <v>5.4929448020534801</v>
      </c>
    </row>
    <row r="4022" spans="1:12" x14ac:dyDescent="0.2">
      <c r="A4022" t="s">
        <v>121760</v>
      </c>
      <c r="B4022">
        <v>-4.6348960425033301</v>
      </c>
      <c r="C4022">
        <v>-3.4694866578926198</v>
      </c>
      <c r="E4022">
        <v>-0.20448106050512699</v>
      </c>
      <c r="F4022">
        <v>0.42783872908166498</v>
      </c>
      <c r="G4022">
        <v>-0.14329874426820799</v>
      </c>
      <c r="H4022">
        <v>3.7998874849837501E-2</v>
      </c>
      <c r="I4022">
        <v>2.3036907367769199</v>
      </c>
      <c r="J4022">
        <v>2.5207491569107199</v>
      </c>
      <c r="K4022">
        <v>1.8717768229212901</v>
      </c>
      <c r="L4022">
        <v>2.5931823790017101</v>
      </c>
    </row>
    <row r="4023" spans="1:12" x14ac:dyDescent="0.2">
      <c r="A4023" t="s">
        <v>121772</v>
      </c>
      <c r="B4023">
        <v>-1.90371672495633</v>
      </c>
      <c r="C4023">
        <v>-1.76539314123127</v>
      </c>
      <c r="D4023">
        <v>-1.70427499566567</v>
      </c>
      <c r="E4023">
        <v>0.25063610374513801</v>
      </c>
      <c r="F4023">
        <v>-1.27087892032443</v>
      </c>
      <c r="H4023">
        <v>-0.27735389931243998</v>
      </c>
      <c r="I4023">
        <v>1.9356773339932101</v>
      </c>
      <c r="J4023">
        <v>3.1132962400571502</v>
      </c>
      <c r="K4023">
        <v>2.4649919371641</v>
      </c>
      <c r="L4023">
        <v>3.0853929747964801</v>
      </c>
    </row>
    <row r="4024" spans="1:12" x14ac:dyDescent="0.2">
      <c r="A4024" t="s">
        <v>121789</v>
      </c>
      <c r="B4024">
        <v>-7.2880416652632798</v>
      </c>
      <c r="C4024">
        <v>-5.5982067557548403</v>
      </c>
      <c r="E4024">
        <v>-0.73730115523714401</v>
      </c>
      <c r="F4024">
        <v>-0.41843151807700601</v>
      </c>
      <c r="G4024">
        <v>0.925984827655144</v>
      </c>
      <c r="H4024">
        <v>-1.2294766982254699</v>
      </c>
      <c r="I4024">
        <v>0.19740126127015201</v>
      </c>
      <c r="J4024">
        <v>1.9963712072236099</v>
      </c>
      <c r="K4024">
        <v>1.6242764772438301</v>
      </c>
      <c r="L4024">
        <v>2.7055347976070401</v>
      </c>
    </row>
    <row r="4025" spans="1:12" x14ac:dyDescent="0.2">
      <c r="A4025" t="s">
        <v>121857</v>
      </c>
      <c r="B4025">
        <v>-2.0256443730611098</v>
      </c>
      <c r="C4025">
        <v>-4.3913733144471303</v>
      </c>
      <c r="D4025">
        <v>-1.1584824372568501</v>
      </c>
      <c r="E4025">
        <v>-1.1979685288075299</v>
      </c>
      <c r="F4025">
        <v>1.1567430295540999</v>
      </c>
      <c r="H4025">
        <v>-2.02392311005736</v>
      </c>
      <c r="I4025">
        <v>4.17116300409426</v>
      </c>
      <c r="J4025">
        <v>8.8762099071184508</v>
      </c>
      <c r="K4025">
        <v>2.3117774374590101</v>
      </c>
      <c r="L4025">
        <v>3.4652511519859202</v>
      </c>
    </row>
    <row r="4026" spans="1:12" x14ac:dyDescent="0.2">
      <c r="A4026" t="s">
        <v>121877</v>
      </c>
      <c r="B4026">
        <v>-3.3180774429717399</v>
      </c>
      <c r="C4026">
        <v>-2.4414433560379001</v>
      </c>
      <c r="D4026">
        <v>0.13157270080035899</v>
      </c>
      <c r="E4026">
        <v>-1.5864831812163001</v>
      </c>
      <c r="F4026">
        <v>-0.65316341144948398</v>
      </c>
      <c r="G4026">
        <v>-0.93266515076659795</v>
      </c>
      <c r="H4026">
        <v>3.7998874849837501E-2</v>
      </c>
      <c r="I4026">
        <v>0.25612680426755302</v>
      </c>
      <c r="J4026">
        <v>1.980639868733</v>
      </c>
      <c r="K4026">
        <v>2.2096344376556099</v>
      </c>
      <c r="L4026">
        <v>3.8825601353771302</v>
      </c>
    </row>
    <row r="4027" spans="1:12" x14ac:dyDescent="0.2">
      <c r="A4027" t="s">
        <v>121957</v>
      </c>
      <c r="B4027">
        <v>-3.0303281934444701</v>
      </c>
      <c r="C4027">
        <v>-5.9501998428029301</v>
      </c>
      <c r="D4027">
        <v>1.58701952322388</v>
      </c>
      <c r="F4027">
        <v>2.35511111677148</v>
      </c>
      <c r="G4027">
        <v>-2.5002012771463802</v>
      </c>
      <c r="H4027">
        <v>-3.1822381074611101</v>
      </c>
      <c r="I4027">
        <v>1.2818662886221499</v>
      </c>
      <c r="J4027">
        <v>0.40226224017480899</v>
      </c>
      <c r="K4027">
        <v>-0.28894048061212102</v>
      </c>
      <c r="L4027">
        <v>1.4215071564032999</v>
      </c>
    </row>
    <row r="4028" spans="1:12" x14ac:dyDescent="0.2">
      <c r="A4028" t="s">
        <v>121988</v>
      </c>
      <c r="B4028">
        <v>-0.69419445575694105</v>
      </c>
      <c r="C4028">
        <v>1.59485867059135E-4</v>
      </c>
      <c r="E4028">
        <v>-0.47644131719126098</v>
      </c>
      <c r="F4028">
        <v>-1.10409573292819</v>
      </c>
      <c r="G4028">
        <v>-2.8808886221243299</v>
      </c>
      <c r="H4028">
        <v>-2.4969522713007799</v>
      </c>
      <c r="I4028">
        <v>2.3741613883738002</v>
      </c>
      <c r="J4028">
        <v>2.0278338842048398</v>
      </c>
      <c r="K4028">
        <v>2.1310628993453</v>
      </c>
      <c r="L4028">
        <v>0.45313631032881702</v>
      </c>
    </row>
    <row r="4029" spans="1:12" x14ac:dyDescent="0.2">
      <c r="A4029" t="s">
        <v>122009</v>
      </c>
      <c r="B4029">
        <v>-4.2739902041131899</v>
      </c>
      <c r="C4029">
        <v>-4.3634373551575996</v>
      </c>
      <c r="D4029">
        <v>2.5518043486940098</v>
      </c>
      <c r="E4029">
        <v>3.9728149580380803E-2</v>
      </c>
      <c r="F4029">
        <v>2.3427568065939801</v>
      </c>
      <c r="G4029">
        <v>-2.84729856227333</v>
      </c>
      <c r="H4029">
        <v>-2.7334668519224898</v>
      </c>
      <c r="I4029">
        <v>0.600649989852303</v>
      </c>
      <c r="J4029">
        <v>1.66076931942386</v>
      </c>
      <c r="K4029">
        <v>-0.99215574848935995</v>
      </c>
      <c r="L4029">
        <v>-0.772040063986415</v>
      </c>
    </row>
    <row r="4030" spans="1:12" x14ac:dyDescent="0.2">
      <c r="A4030" t="s">
        <v>122031</v>
      </c>
      <c r="B4030">
        <v>-3.99111806051011</v>
      </c>
      <c r="C4030">
        <v>-4.1120137215518202</v>
      </c>
      <c r="D4030">
        <v>1.6200978600971401</v>
      </c>
      <c r="E4030">
        <v>0.65580138411427602</v>
      </c>
      <c r="F4030">
        <v>2.7257404220964498</v>
      </c>
      <c r="G4030">
        <v>-2.9480687418263201</v>
      </c>
      <c r="H4030">
        <v>-3.5036553580495902</v>
      </c>
      <c r="I4030">
        <v>1.1683302388271799</v>
      </c>
      <c r="J4030">
        <v>2.7567192342699198</v>
      </c>
      <c r="K4030">
        <v>-1.67572813178902</v>
      </c>
    </row>
    <row r="4031" spans="1:12" x14ac:dyDescent="0.2">
      <c r="A4031" t="s">
        <v>122053</v>
      </c>
      <c r="B4031">
        <v>-3.1181161000799098</v>
      </c>
      <c r="C4031">
        <v>-1.9777064318316999</v>
      </c>
      <c r="D4031">
        <v>-0.31498484698867502</v>
      </c>
      <c r="E4031">
        <v>0.17848338258350999</v>
      </c>
      <c r="F4031">
        <v>-1.2832332305019201</v>
      </c>
      <c r="G4031">
        <v>-0.63035461210763999</v>
      </c>
      <c r="I4031">
        <v>1.53634364161089</v>
      </c>
      <c r="J4031">
        <v>1.20980428269295</v>
      </c>
      <c r="K4031">
        <v>1.02320420916999</v>
      </c>
      <c r="L4031">
        <v>2.3417269659326498</v>
      </c>
    </row>
    <row r="4032" spans="1:12" x14ac:dyDescent="0.2">
      <c r="A4032" t="s">
        <v>122073</v>
      </c>
      <c r="B4032">
        <v>-5.83466409985434</v>
      </c>
      <c r="C4032">
        <v>-4.4137220818787499</v>
      </c>
      <c r="D4032">
        <v>2.74476131378804</v>
      </c>
      <c r="E4032">
        <v>0.71130347731552801</v>
      </c>
      <c r="F4032">
        <v>1.00849130742411</v>
      </c>
      <c r="G4032">
        <v>-5.3609547077894799</v>
      </c>
      <c r="H4032">
        <v>-6.7724081517701196</v>
      </c>
      <c r="I4032">
        <v>2.2880305919776101</v>
      </c>
      <c r="J4032">
        <v>4.7598430020746596</v>
      </c>
      <c r="K4032">
        <v>-0.85858413336184003</v>
      </c>
    </row>
    <row r="4033" spans="1:12" x14ac:dyDescent="0.2">
      <c r="A4033" t="s">
        <v>122238</v>
      </c>
      <c r="B4033">
        <v>-2.7377018379929998</v>
      </c>
      <c r="C4033">
        <v>-3.29069651843963</v>
      </c>
      <c r="D4033">
        <v>0.385173283495366</v>
      </c>
      <c r="F4033">
        <v>-0.733466427603226</v>
      </c>
      <c r="G4033">
        <v>-1.80040836358398</v>
      </c>
      <c r="H4033">
        <v>-2.58185494126755</v>
      </c>
      <c r="I4033">
        <v>8.7752455750904694</v>
      </c>
      <c r="J4033">
        <v>11.036647059829299</v>
      </c>
      <c r="K4033">
        <v>8.9235723862712604</v>
      </c>
      <c r="L4033">
        <v>11.870282086698699</v>
      </c>
    </row>
    <row r="4034" spans="1:12" x14ac:dyDescent="0.2">
      <c r="A4034" t="s">
        <v>122258</v>
      </c>
      <c r="B4034">
        <v>-3.8886988361021002</v>
      </c>
      <c r="C4034">
        <v>-2.65375664663833</v>
      </c>
      <c r="D4034">
        <v>1.2011055930358201</v>
      </c>
      <c r="E4034">
        <v>0.67800222139477695</v>
      </c>
      <c r="G4034">
        <v>-0.13770040095970801</v>
      </c>
      <c r="H4034">
        <v>-1.3628951796018201</v>
      </c>
      <c r="I4034">
        <v>1.2309708180243999</v>
      </c>
      <c r="J4034">
        <v>1.20456050319608</v>
      </c>
      <c r="K4034">
        <v>-0.56394086469819205</v>
      </c>
      <c r="L4034">
        <v>1.0951501309306899</v>
      </c>
    </row>
    <row r="4035" spans="1:12" x14ac:dyDescent="0.2">
      <c r="A4035" t="s">
        <v>122300</v>
      </c>
      <c r="B4035">
        <v>-1.35748086144693</v>
      </c>
      <c r="C4035">
        <v>-2.2189281564565198E-2</v>
      </c>
      <c r="D4035">
        <v>1.5815064670783301</v>
      </c>
      <c r="E4035">
        <v>0.61139970955327405</v>
      </c>
      <c r="F4035">
        <v>2.4354141329252301</v>
      </c>
      <c r="G4035">
        <v>3.7867382582982501</v>
      </c>
      <c r="H4035">
        <v>5.2534486013798203</v>
      </c>
      <c r="I4035">
        <v>-1.29422753086382</v>
      </c>
      <c r="J4035">
        <v>-1.4173292452394499</v>
      </c>
      <c r="K4035">
        <v>-1.1650131327720299</v>
      </c>
      <c r="L4035">
        <v>-1.2375000839227699</v>
      </c>
    </row>
    <row r="4036" spans="1:12" x14ac:dyDescent="0.2">
      <c r="A4036" t="s">
        <v>122308</v>
      </c>
      <c r="B4036">
        <v>-1.2794471666598699</v>
      </c>
      <c r="C4036">
        <v>-2.4749665071853402</v>
      </c>
      <c r="D4036">
        <v>12.469792354527</v>
      </c>
      <c r="E4036">
        <v>9.6027388081560705</v>
      </c>
      <c r="F4036">
        <v>14.0608200099516</v>
      </c>
      <c r="G4036">
        <v>-2.0971205589344399</v>
      </c>
      <c r="H4036">
        <v>-2.1209547328765299</v>
      </c>
      <c r="I4036">
        <v>6.7394267511805799</v>
      </c>
      <c r="J4036">
        <v>12.0749154002098</v>
      </c>
      <c r="K4036">
        <v>-1.4596564014356801</v>
      </c>
    </row>
    <row r="4037" spans="1:12" x14ac:dyDescent="0.2">
      <c r="A4037" t="s">
        <v>122337</v>
      </c>
      <c r="B4037">
        <v>-1.46965429770332</v>
      </c>
      <c r="C4037">
        <v>-1.4804463564780499</v>
      </c>
      <c r="D4037">
        <v>0.22529465527459999</v>
      </c>
      <c r="E4037">
        <v>-0.52639320107238696</v>
      </c>
      <c r="F4037">
        <v>0.86023958529412403</v>
      </c>
      <c r="G4037">
        <v>-2.6793482630183498</v>
      </c>
      <c r="H4037">
        <v>-2.59398389411994</v>
      </c>
      <c r="I4037">
        <v>4.7858236874670501</v>
      </c>
      <c r="J4037">
        <v>7.7120908588130801</v>
      </c>
      <c r="K4037">
        <v>2.0132055918798502</v>
      </c>
      <c r="L4037">
        <v>4.3747707311718997</v>
      </c>
    </row>
    <row r="4038" spans="1:12" x14ac:dyDescent="0.2">
      <c r="A4038" t="s">
        <v>122370</v>
      </c>
      <c r="B4038">
        <v>-2.5572489187979301</v>
      </c>
      <c r="C4038">
        <v>-3.0169241174022301</v>
      </c>
      <c r="D4038">
        <v>0.42376467651417099</v>
      </c>
      <c r="E4038">
        <v>0.22843526646463699</v>
      </c>
      <c r="F4038">
        <v>-0.77670651322447204</v>
      </c>
      <c r="G4038">
        <v>-0.87108337437310601</v>
      </c>
      <c r="H4038">
        <v>-1.3083148917660401</v>
      </c>
      <c r="I4038">
        <v>1.5598338588098499</v>
      </c>
      <c r="J4038">
        <v>2.4158735669732998</v>
      </c>
      <c r="K4038">
        <v>-0.59536948002231405</v>
      </c>
      <c r="L4038">
        <v>0.86509517854834905</v>
      </c>
    </row>
    <row r="4039" spans="1:12" x14ac:dyDescent="0.2">
      <c r="A4039" t="s">
        <v>122393</v>
      </c>
      <c r="B4039">
        <v>-3.4887761503184298</v>
      </c>
      <c r="C4039">
        <v>-1.2178483391564701</v>
      </c>
      <c r="D4039">
        <v>0.40171245193199601</v>
      </c>
      <c r="E4039">
        <v>0.72795410527590299</v>
      </c>
      <c r="F4039">
        <v>0.20546114588668599</v>
      </c>
      <c r="G4039">
        <v>-2.5505863669228699</v>
      </c>
      <c r="H4039">
        <v>-1.90869805795961</v>
      </c>
      <c r="I4039">
        <v>2.69127932055977</v>
      </c>
      <c r="J4039">
        <v>4.7493554430809199</v>
      </c>
      <c r="K4039">
        <v>1.8128481691885601</v>
      </c>
      <c r="L4039">
        <v>3.8130086381452601</v>
      </c>
    </row>
    <row r="4040" spans="1:12" x14ac:dyDescent="0.2">
      <c r="A4040" t="s">
        <v>122435</v>
      </c>
      <c r="B4040">
        <v>-3.3229545488959298</v>
      </c>
      <c r="C4040">
        <v>-4.03379303554114</v>
      </c>
      <c r="D4040">
        <v>-0.86077740539749303</v>
      </c>
      <c r="F4040">
        <v>-2.2036293387255901</v>
      </c>
      <c r="G4040">
        <v>-1.5820729745525099</v>
      </c>
      <c r="H4040">
        <v>0.45644774825747497</v>
      </c>
      <c r="I4040">
        <v>0.80423187224329196</v>
      </c>
      <c r="J4040">
        <v>0.60676964055278004</v>
      </c>
      <c r="K4040">
        <v>1.3453475162422399</v>
      </c>
      <c r="L4040">
        <v>2.6466835307185299</v>
      </c>
    </row>
    <row r="4041" spans="1:12" x14ac:dyDescent="0.2">
      <c r="A4041" t="s">
        <v>122487</v>
      </c>
      <c r="B4041">
        <v>-0.71857998537789602</v>
      </c>
      <c r="C4041">
        <v>-0.44122867090752199</v>
      </c>
      <c r="D4041">
        <v>0.170164093819164</v>
      </c>
      <c r="E4041">
        <v>-0.83165471367927202</v>
      </c>
      <c r="G4041">
        <v>-2.7241350094863499</v>
      </c>
      <c r="H4041">
        <v>-3.3823658295256398</v>
      </c>
      <c r="I4041">
        <v>0.26004184046737899</v>
      </c>
      <c r="J4041">
        <v>1.1206600312461401</v>
      </c>
      <c r="K4041">
        <v>7.2488595615286699E-2</v>
      </c>
      <c r="L4041">
        <v>0.87579540889171403</v>
      </c>
    </row>
    <row r="4042" spans="1:12" x14ac:dyDescent="0.2">
      <c r="A4042" t="s">
        <v>122522</v>
      </c>
      <c r="B4042">
        <v>-3.7521398702247502</v>
      </c>
      <c r="C4042">
        <v>-5.1009466804011998</v>
      </c>
      <c r="D4042">
        <v>1.5318889617684399</v>
      </c>
      <c r="F4042">
        <v>-1.0052612515082</v>
      </c>
      <c r="G4042">
        <v>-1.72203155726499</v>
      </c>
      <c r="H4042">
        <v>-3.4612040230662098</v>
      </c>
      <c r="I4042">
        <v>4.8523793028641098</v>
      </c>
      <c r="J4042">
        <v>6.8993050367980597</v>
      </c>
      <c r="K4042">
        <v>4.0678513186943501</v>
      </c>
      <c r="L4042">
        <v>6.1938098895438598</v>
      </c>
    </row>
    <row r="4043" spans="1:12" x14ac:dyDescent="0.2">
      <c r="A4043" t="s">
        <v>122563</v>
      </c>
      <c r="C4043">
        <v>1.1287722411640899</v>
      </c>
      <c r="D4043">
        <v>0.473382181824063</v>
      </c>
      <c r="E4043">
        <v>1.19972189748654</v>
      </c>
      <c r="F4043">
        <v>-4.78022127520406E-2</v>
      </c>
      <c r="G4043">
        <v>0.50051073620920306</v>
      </c>
      <c r="H4043">
        <v>1.1720559665488</v>
      </c>
      <c r="I4043">
        <v>-0.83225325928427196</v>
      </c>
      <c r="J4043">
        <v>-1.2705034193270599</v>
      </c>
      <c r="K4043">
        <v>-1.78179970850794</v>
      </c>
      <c r="L4043">
        <v>-2.21657116034062</v>
      </c>
    </row>
    <row r="4044" spans="1:12" x14ac:dyDescent="0.2">
      <c r="A4044" t="s">
        <v>122623</v>
      </c>
      <c r="B4044">
        <v>-2.46946101216249</v>
      </c>
      <c r="C4044">
        <v>-5.2294520931330402</v>
      </c>
      <c r="D4044">
        <v>-0.81667295623314395</v>
      </c>
      <c r="E4044">
        <v>1.4161800609714299</v>
      </c>
      <c r="F4044">
        <v>-0.103396608550785</v>
      </c>
      <c r="H4044">
        <v>1.6754075099232</v>
      </c>
      <c r="I4044">
        <v>1.83388639279772</v>
      </c>
      <c r="J4044">
        <v>1.76040112986441</v>
      </c>
      <c r="K4044">
        <v>-0.61894094151540602</v>
      </c>
      <c r="L4044">
        <v>1.01489840335545</v>
      </c>
    </row>
    <row r="4045" spans="1:12" x14ac:dyDescent="0.2">
      <c r="A4045" t="s">
        <v>122653</v>
      </c>
      <c r="B4045">
        <v>-0.33328861736680099</v>
      </c>
      <c r="C4045">
        <v>-1.1340404612878801</v>
      </c>
      <c r="D4045">
        <v>-0.60717682270248696</v>
      </c>
      <c r="F4045">
        <v>0.47107881470291102</v>
      </c>
      <c r="G4045">
        <v>-1.7444249304989801</v>
      </c>
      <c r="H4045">
        <v>-0.295547328591033</v>
      </c>
      <c r="I4045">
        <v>4.9424251354601196</v>
      </c>
      <c r="J4045">
        <v>5.35763386471797</v>
      </c>
      <c r="K4045">
        <v>2.96784978235006</v>
      </c>
      <c r="L4045">
        <v>2.5182807665981599</v>
      </c>
    </row>
    <row r="4046" spans="1:12" x14ac:dyDescent="0.2">
      <c r="A4046" t="s">
        <v>122680</v>
      </c>
      <c r="B4046">
        <v>0.74455179187942799</v>
      </c>
      <c r="C4046">
        <v>1.46400375263845</v>
      </c>
      <c r="D4046">
        <v>0.25285993600231899</v>
      </c>
      <c r="E4046">
        <v>0.66135159343440098</v>
      </c>
      <c r="F4046">
        <v>-0.16516815943828</v>
      </c>
      <c r="G4046">
        <v>0.209396884167243</v>
      </c>
      <c r="H4046">
        <v>-0.14999989436229</v>
      </c>
      <c r="I4046">
        <v>-1.75228676624355</v>
      </c>
      <c r="J4046">
        <v>-1.3701352297676099</v>
      </c>
      <c r="K4046">
        <v>-1.46751355526671</v>
      </c>
      <c r="L4046">
        <v>-1.5264063031936099</v>
      </c>
    </row>
    <row r="4047" spans="1:12" x14ac:dyDescent="0.2">
      <c r="A4047" t="s">
        <v>122814</v>
      </c>
      <c r="B4047">
        <v>-5.1957632237853097</v>
      </c>
      <c r="C4047">
        <v>-4.9053949653744899</v>
      </c>
      <c r="E4047">
        <v>0.16183275462313501</v>
      </c>
      <c r="F4047">
        <v>1.9844818114465199</v>
      </c>
      <c r="G4047">
        <v>-4.6163750477590799</v>
      </c>
      <c r="H4047">
        <v>-4.1464898592265396</v>
      </c>
      <c r="I4047">
        <v>1.81431121179858</v>
      </c>
      <c r="J4047">
        <v>2.4158735669732998</v>
      </c>
      <c r="K4047">
        <v>-0.93715567167214597</v>
      </c>
      <c r="L4047">
        <v>-0.64898741503772395</v>
      </c>
    </row>
    <row r="4048" spans="1:12" x14ac:dyDescent="0.2">
      <c r="A4048" t="s">
        <v>122826</v>
      </c>
      <c r="B4048">
        <v>-1.41600613253722</v>
      </c>
      <c r="C4048">
        <v>-1.83802663538404</v>
      </c>
      <c r="D4048">
        <v>-3.1707479303802701</v>
      </c>
      <c r="E4048">
        <v>-4.9075199541622101E-2</v>
      </c>
      <c r="F4048">
        <v>1.15056587446535</v>
      </c>
      <c r="G4048">
        <v>-0.62475626879914004</v>
      </c>
      <c r="I4048">
        <v>4.5274312982784899</v>
      </c>
      <c r="J4048">
        <v>3.2496345069757999</v>
      </c>
      <c r="K4048">
        <v>4.5392805485561798</v>
      </c>
      <c r="L4048">
        <v>2.9409398651610599</v>
      </c>
    </row>
    <row r="4049" spans="1:12" x14ac:dyDescent="0.2">
      <c r="A4049" t="s">
        <v>122988</v>
      </c>
      <c r="B4049">
        <v>-3.3912340318346099</v>
      </c>
      <c r="C4049">
        <v>-3.8773516635197698</v>
      </c>
      <c r="D4049">
        <v>2.07768152017726</v>
      </c>
      <c r="E4049">
        <v>-0.63739738747489105</v>
      </c>
      <c r="G4049">
        <v>-0.66394467195863505</v>
      </c>
      <c r="H4049">
        <v>-0.25916047003384701</v>
      </c>
      <c r="I4049">
        <v>1.42280759181591</v>
      </c>
      <c r="J4049">
        <v>3.1919529325102198</v>
      </c>
      <c r="K4049">
        <v>1.81677674610408</v>
      </c>
      <c r="L4049">
        <v>3.1816950478867598</v>
      </c>
    </row>
    <row r="4050" spans="1:12" x14ac:dyDescent="0.2">
      <c r="A4050" t="s">
        <v>123008</v>
      </c>
      <c r="B4050">
        <v>-5.1616234823159699</v>
      </c>
      <c r="C4050">
        <v>-7.6207702083168503</v>
      </c>
      <c r="D4050">
        <v>0.42927773265971497</v>
      </c>
      <c r="F4050">
        <v>-2.7039789009142901</v>
      </c>
      <c r="G4050">
        <v>-3.2727726537192701</v>
      </c>
      <c r="H4050">
        <v>-4.2435214820456997</v>
      </c>
      <c r="I4050">
        <v>9.9525356274484403E-2</v>
      </c>
      <c r="J4050">
        <v>2.0697841201798099</v>
      </c>
      <c r="K4050">
        <v>0.17856017233419999</v>
      </c>
      <c r="L4050">
        <v>1.59806095706882</v>
      </c>
    </row>
    <row r="4051" spans="1:12" x14ac:dyDescent="0.2">
      <c r="A4051" t="s">
        <v>123016</v>
      </c>
      <c r="B4051">
        <v>-0.44058494769900503</v>
      </c>
      <c r="C4051">
        <v>-0.93848874626116396</v>
      </c>
      <c r="D4051">
        <v>3.1747796931404402</v>
      </c>
      <c r="E4051">
        <v>4.05807969735101</v>
      </c>
      <c r="F4051">
        <v>3.3928731716813898</v>
      </c>
      <c r="G4051">
        <v>2.0960385791314802</v>
      </c>
      <c r="H4051">
        <v>3.5432662491920799</v>
      </c>
      <c r="I4051">
        <v>-1.0554103226743901</v>
      </c>
      <c r="J4051">
        <v>-0.87197617756486101</v>
      </c>
      <c r="K4051">
        <v>-1.63644236263387</v>
      </c>
      <c r="L4051">
        <v>-1.59595780042548</v>
      </c>
    </row>
    <row r="4052" spans="1:12" x14ac:dyDescent="0.2">
      <c r="A4052" t="s">
        <v>123028</v>
      </c>
      <c r="B4052">
        <v>-3.62045801027159</v>
      </c>
      <c r="C4052">
        <v>-3.5700561113349298</v>
      </c>
      <c r="D4052">
        <v>-0.58512459812031203</v>
      </c>
      <c r="E4052">
        <v>0.34498966218726601</v>
      </c>
      <c r="F4052">
        <v>1.29264044150658</v>
      </c>
      <c r="G4052">
        <v>-3.5582881624527301</v>
      </c>
      <c r="H4052">
        <v>-4.0737161421121701</v>
      </c>
      <c r="I4052">
        <v>1.46195795381418</v>
      </c>
      <c r="J4052">
        <v>0.79030192294326795</v>
      </c>
      <c r="L4052">
        <v>1.01489840335545</v>
      </c>
    </row>
    <row r="4053" spans="1:12" x14ac:dyDescent="0.2">
      <c r="A4053" t="s">
        <v>123036</v>
      </c>
      <c r="B4053">
        <v>-6.17606151454771</v>
      </c>
      <c r="C4053">
        <v>-2.7263901407911102</v>
      </c>
      <c r="D4053">
        <v>-0.17715844335008399</v>
      </c>
      <c r="E4053">
        <v>0.40604196470864301</v>
      </c>
      <c r="F4053">
        <v>-2.2777551997905801</v>
      </c>
      <c r="G4053">
        <v>-1.76121996042448</v>
      </c>
      <c r="I4053">
        <v>0.65937553284970396</v>
      </c>
      <c r="J4053">
        <v>2.0278338842048398</v>
      </c>
      <c r="K4053">
        <v>3.1642786281258299</v>
      </c>
      <c r="L4053">
        <v>5.4768944565384396</v>
      </c>
    </row>
    <row r="4054" spans="1:12" x14ac:dyDescent="0.2">
      <c r="A4054" t="s">
        <v>123202</v>
      </c>
      <c r="B4054">
        <v>-2.03539858490949</v>
      </c>
      <c r="C4054">
        <v>-2.3799842456009399</v>
      </c>
      <c r="D4054">
        <v>-0.86629046154303702</v>
      </c>
      <c r="E4054">
        <v>4.5278358900506001E-2</v>
      </c>
      <c r="G4054">
        <v>-1.43091770522303</v>
      </c>
      <c r="H4054">
        <v>-3.2732052538540799</v>
      </c>
      <c r="I4054">
        <v>7.3893227603518099</v>
      </c>
      <c r="J4054">
        <v>10.155692104354999</v>
      </c>
      <c r="K4054">
        <v>10.856432228704801</v>
      </c>
      <c r="L4054">
        <v>14.577440363569901</v>
      </c>
    </row>
    <row r="4055" spans="1:12" x14ac:dyDescent="0.2">
      <c r="A4055" t="s">
        <v>123251</v>
      </c>
      <c r="B4055">
        <v>-3.4643906206974702</v>
      </c>
      <c r="C4055">
        <v>-5.1009466804011998</v>
      </c>
      <c r="D4055">
        <v>-1.6711966587924101</v>
      </c>
      <c r="E4055">
        <v>0.172933173263385</v>
      </c>
      <c r="F4055">
        <v>-0.70875780724822801</v>
      </c>
      <c r="G4055">
        <v>-1.49249948161652</v>
      </c>
      <c r="I4055">
        <v>3.3999008727283999</v>
      </c>
      <c r="J4055">
        <v>4.7703305610684099</v>
      </c>
      <c r="K4055">
        <v>3.7653508961996698</v>
      </c>
      <c r="L4055">
        <v>6.0119059737066598</v>
      </c>
    </row>
    <row r="4056" spans="1:12" x14ac:dyDescent="0.2">
      <c r="A4056" t="s">
        <v>123270</v>
      </c>
      <c r="B4056">
        <v>-0.19185254556525999</v>
      </c>
      <c r="C4056">
        <v>-0.20097942101756</v>
      </c>
      <c r="E4056">
        <v>-0.16007938594412599</v>
      </c>
      <c r="F4056">
        <v>1.2246917355303399</v>
      </c>
      <c r="G4056">
        <v>-1.15100053979807</v>
      </c>
      <c r="H4056">
        <v>-1.5933452837973301</v>
      </c>
      <c r="I4056">
        <v>1.6028992570079399</v>
      </c>
      <c r="J4056">
        <v>3.0713460040821801</v>
      </c>
      <c r="K4056">
        <v>1.1607044012130201</v>
      </c>
      <c r="L4056">
        <v>2.1919237411255401</v>
      </c>
    </row>
    <row r="4057" spans="1:12" x14ac:dyDescent="0.2">
      <c r="A4057" t="s">
        <v>123306</v>
      </c>
      <c r="B4057">
        <v>-2.9181547571880699</v>
      </c>
      <c r="C4057">
        <v>-2.6090591117750801</v>
      </c>
      <c r="D4057">
        <v>0.644286922335916</v>
      </c>
      <c r="E4057">
        <v>-1.0703137144446599</v>
      </c>
      <c r="G4057">
        <v>-1.9011785431369601</v>
      </c>
      <c r="H4057">
        <v>-0.85347915980121702</v>
      </c>
      <c r="I4057">
        <v>4.4217253208831702</v>
      </c>
      <c r="J4057">
        <v>8.2312250290033102</v>
      </c>
      <c r="K4057">
        <v>4.6610664329371598</v>
      </c>
      <c r="L4057">
        <v>7.6704416769281503</v>
      </c>
    </row>
    <row r="4058" spans="1:12" x14ac:dyDescent="0.2">
      <c r="A4058" t="s">
        <v>123318</v>
      </c>
      <c r="B4058">
        <v>-2.1719575507868401</v>
      </c>
      <c r="C4058">
        <v>-1.20667395544066</v>
      </c>
      <c r="D4058">
        <v>-0.17164538720454001</v>
      </c>
      <c r="E4058">
        <v>0.200684219864011</v>
      </c>
      <c r="F4058">
        <v>-1.0739282219544099E-2</v>
      </c>
      <c r="G4058">
        <v>-1.22377900280856</v>
      </c>
      <c r="H4058">
        <v>-2.9881748618227899</v>
      </c>
      <c r="I4058">
        <v>4.5000260448797</v>
      </c>
      <c r="J4058">
        <v>7.0933248781822904</v>
      </c>
      <c r="K4058">
        <v>2.5357063216433802</v>
      </c>
      <c r="L4058">
        <v>3.8130086381452601</v>
      </c>
    </row>
    <row r="4059" spans="1:12" x14ac:dyDescent="0.2">
      <c r="A4059" t="s">
        <v>123339</v>
      </c>
      <c r="B4059">
        <v>0.88598786368096905</v>
      </c>
      <c r="C4059">
        <v>1.3522599154803301</v>
      </c>
      <c r="D4059">
        <v>0.29145132902112397</v>
      </c>
      <c r="E4059">
        <v>-0.84275513231952304</v>
      </c>
      <c r="G4059">
        <v>0.21499522747574301</v>
      </c>
      <c r="H4059">
        <v>9.2579162685616306E-2</v>
      </c>
      <c r="I4059">
        <v>-3.1068892913835899</v>
      </c>
      <c r="J4059">
        <v>-5.0827311135523301</v>
      </c>
      <c r="K4059">
        <v>-2.1903717077215301</v>
      </c>
      <c r="L4059">
        <v>-3.2919443098487502</v>
      </c>
    </row>
    <row r="4060" spans="1:12" x14ac:dyDescent="0.2">
      <c r="A4060" t="s">
        <v>123351</v>
      </c>
      <c r="B4060">
        <v>-3.8740675183295199</v>
      </c>
      <c r="C4060">
        <v>-2.64816945478043</v>
      </c>
      <c r="D4060">
        <v>0.19221631840133899</v>
      </c>
      <c r="F4060">
        <v>-2.1789207183705899</v>
      </c>
      <c r="G4060">
        <v>-3.0824289812302998</v>
      </c>
      <c r="H4060">
        <v>-0.84135020694882201</v>
      </c>
      <c r="I4060">
        <v>2.5229327639672201</v>
      </c>
      <c r="J4060">
        <v>4.6811863096215998</v>
      </c>
      <c r="K4060">
        <v>5.2660672779265099</v>
      </c>
      <c r="L4060">
        <v>7.8148947865635803</v>
      </c>
    </row>
    <row r="4061" spans="1:12" x14ac:dyDescent="0.2">
      <c r="A4061" t="s">
        <v>123444</v>
      </c>
      <c r="B4061">
        <v>-1.4452687680823699</v>
      </c>
      <c r="C4061">
        <v>-9.4822775717344404E-2</v>
      </c>
      <c r="D4061">
        <v>0.79313943826559397</v>
      </c>
      <c r="E4061">
        <v>-0.50974257311201199</v>
      </c>
      <c r="G4061">
        <v>-0.83749331452211095</v>
      </c>
      <c r="H4061">
        <v>-0.56844876776992703</v>
      </c>
      <c r="I4061">
        <v>2.5033575829680799</v>
      </c>
      <c r="J4061">
        <v>3.0975649015665399</v>
      </c>
      <c r="K4061">
        <v>1.6871337078920801</v>
      </c>
      <c r="L4061">
        <v>3.8130086381452601</v>
      </c>
    </row>
    <row r="4062" spans="1:12" x14ac:dyDescent="0.2">
      <c r="A4062" t="s">
        <v>123464</v>
      </c>
      <c r="B4062">
        <v>-4.1179228145390798</v>
      </c>
      <c r="C4062">
        <v>-1.67041087964686</v>
      </c>
      <c r="D4062">
        <v>0.25285993600231899</v>
      </c>
      <c r="E4062">
        <v>-0.40983880534975897</v>
      </c>
      <c r="G4062">
        <v>-0.93266515076659795</v>
      </c>
      <c r="H4062">
        <v>-0.101484082952708</v>
      </c>
      <c r="I4062">
        <v>1.1174347682294301</v>
      </c>
      <c r="J4062">
        <v>1.2412669596741801</v>
      </c>
      <c r="K4062">
        <v>1.41999047763703</v>
      </c>
      <c r="L4062">
        <v>1.17540185850592</v>
      </c>
    </row>
    <row r="4063" spans="1:12" x14ac:dyDescent="0.2">
      <c r="A4063" t="s">
        <v>123472</v>
      </c>
      <c r="B4063">
        <v>-2.9181547571880699</v>
      </c>
      <c r="C4063">
        <v>-1.83243944352614</v>
      </c>
      <c r="D4063">
        <v>0.95301806648635901</v>
      </c>
      <c r="E4063">
        <v>-1.1757676915270301</v>
      </c>
      <c r="F4063">
        <v>-0.34430565701201299</v>
      </c>
      <c r="H4063">
        <v>-1.4599268024209799</v>
      </c>
      <c r="I4063">
        <v>3.3372602935311702</v>
      </c>
      <c r="J4063">
        <v>6.6895538569232196</v>
      </c>
      <c r="K4063">
        <v>5.3485673931523401</v>
      </c>
      <c r="L4063">
        <v>8.5799612561141405</v>
      </c>
    </row>
    <row r="4064" spans="1:12" x14ac:dyDescent="0.2">
      <c r="A4064" t="s">
        <v>123508</v>
      </c>
      <c r="B4064">
        <v>-5.1079753171498696</v>
      </c>
      <c r="C4064">
        <v>-5.08977229668539</v>
      </c>
      <c r="D4064">
        <v>-0.34806318386193602</v>
      </c>
      <c r="E4064">
        <v>0.44489342994951903</v>
      </c>
      <c r="F4064">
        <v>5.1032268667950097E-2</v>
      </c>
      <c r="G4064">
        <v>-4.6331700776845803</v>
      </c>
      <c r="H4064">
        <v>-4.2920372934552802</v>
      </c>
      <c r="I4064">
        <v>4.7192680720700002</v>
      </c>
      <c r="J4064">
        <v>7.9900111721472404</v>
      </c>
      <c r="K4064">
        <v>2.8342781672225401</v>
      </c>
      <c r="L4064">
        <v>4.5941254532108697</v>
      </c>
    </row>
    <row r="4065" spans="1:12" x14ac:dyDescent="0.2">
      <c r="A4065" t="s">
        <v>123531</v>
      </c>
      <c r="B4065">
        <v>-5.8639267353994802</v>
      </c>
      <c r="C4065">
        <v>-4.1902344075625102</v>
      </c>
      <c r="D4065">
        <v>-0.74500322634107696</v>
      </c>
      <c r="E4065">
        <v>0.16183275462313501</v>
      </c>
      <c r="F4065">
        <v>-1.0052612515082</v>
      </c>
      <c r="G4065">
        <v>-2.4722095606038801</v>
      </c>
      <c r="I4065">
        <v>3.6152278637188702</v>
      </c>
      <c r="J4065">
        <v>3.7058433232035801</v>
      </c>
      <c r="K4065">
        <v>3.8203509730168799</v>
      </c>
      <c r="L4065">
        <v>5.9691050523331999</v>
      </c>
    </row>
    <row r="4066" spans="1:12" x14ac:dyDescent="0.2">
      <c r="A4066" t="s">
        <v>123625</v>
      </c>
      <c r="B4066">
        <v>-0.69907156168113205</v>
      </c>
      <c r="C4066">
        <v>-8.3648392001532207E-2</v>
      </c>
      <c r="D4066">
        <v>0.36312105891319102</v>
      </c>
      <c r="F4066">
        <v>-0.35048281210076199</v>
      </c>
      <c r="G4066">
        <v>-3.0432405780708001</v>
      </c>
      <c r="H4066">
        <v>-3.24288287172309</v>
      </c>
      <c r="I4066">
        <v>0.54583948305472896</v>
      </c>
      <c r="J4066">
        <v>-0.55210562825572596</v>
      </c>
      <c r="K4066">
        <v>0.41820336418063297</v>
      </c>
      <c r="L4066">
        <v>1.74251406670424</v>
      </c>
    </row>
    <row r="4067" spans="1:12" x14ac:dyDescent="0.2">
      <c r="A4067" t="s">
        <v>123681</v>
      </c>
      <c r="B4067">
        <v>-1.55256509841457</v>
      </c>
      <c r="C4067">
        <v>-0.50827497320239501</v>
      </c>
      <c r="D4067">
        <v>1.4657322880219199</v>
      </c>
      <c r="E4067">
        <v>0.20623442918413601</v>
      </c>
      <c r="F4067">
        <v>1.4841322492578199</v>
      </c>
      <c r="G4067">
        <v>-0.89347674760710305</v>
      </c>
      <c r="H4067">
        <v>-1.1567029811111</v>
      </c>
      <c r="I4067">
        <v>2.4211418227717201</v>
      </c>
      <c r="J4067">
        <v>3.97851985704088</v>
      </c>
      <c r="K4067">
        <v>-0.90965563326353804</v>
      </c>
      <c r="L4067">
        <v>-0.41893246265538803</v>
      </c>
    </row>
    <row r="4068" spans="1:12" x14ac:dyDescent="0.2">
      <c r="A4068" t="s">
        <v>123711</v>
      </c>
      <c r="B4068">
        <v>0.45680254235215401</v>
      </c>
      <c r="C4068">
        <v>-0.31831045003358799</v>
      </c>
      <c r="D4068">
        <v>-0.18818455564117101</v>
      </c>
      <c r="E4068">
        <v>-0.11567771138312399</v>
      </c>
      <c r="F4068">
        <v>-6.0156522929539401E-2</v>
      </c>
      <c r="G4068">
        <v>0.103028361305758</v>
      </c>
      <c r="H4068">
        <v>-0.441094762819777</v>
      </c>
      <c r="I4068">
        <v>3.3803256917292699</v>
      </c>
      <c r="J4068">
        <v>1.8233264838268699</v>
      </c>
      <c r="K4068">
        <v>-0.59144090310679898</v>
      </c>
      <c r="L4068">
        <v>-0.38148165645361198</v>
      </c>
    </row>
    <row r="4069" spans="1:12" x14ac:dyDescent="0.2">
      <c r="A4069" t="s">
        <v>123771</v>
      </c>
      <c r="B4069">
        <v>-7.8294004228484901</v>
      </c>
      <c r="C4069">
        <v>-7.9280657605016804</v>
      </c>
      <c r="E4069">
        <v>-0.110127502062999</v>
      </c>
      <c r="F4069">
        <v>0.236346921330433</v>
      </c>
      <c r="G4069">
        <v>-6.4470333096383303</v>
      </c>
      <c r="H4069">
        <v>-5.3957720030232599</v>
      </c>
      <c r="I4069">
        <v>1.8495465375970199</v>
      </c>
      <c r="J4069">
        <v>2.6203809673512701</v>
      </c>
      <c r="K4069">
        <v>1.08606143981823</v>
      </c>
      <c r="L4069">
        <v>0.95604713646694695</v>
      </c>
    </row>
    <row r="4070" spans="1:12" x14ac:dyDescent="0.2">
      <c r="A4070" t="s">
        <v>123802</v>
      </c>
      <c r="B4070">
        <v>-1.11850267116156</v>
      </c>
      <c r="C4070">
        <v>-0.128345926864781</v>
      </c>
      <c r="D4070">
        <v>0.181190206110251</v>
      </c>
      <c r="E4070">
        <v>-0.38763796806925799</v>
      </c>
      <c r="F4070">
        <v>-0.22693971032577401</v>
      </c>
      <c r="G4070">
        <v>-0.26086395374669102</v>
      </c>
      <c r="H4070">
        <v>-0.35619209285301001</v>
      </c>
      <c r="I4070">
        <v>1.28578132482198</v>
      </c>
      <c r="J4070">
        <v>1.7551573503675399</v>
      </c>
      <c r="K4070">
        <v>2.4021347065158598</v>
      </c>
      <c r="L4070">
        <v>3.1549444720283502</v>
      </c>
    </row>
    <row r="4071" spans="1:12" x14ac:dyDescent="0.2">
      <c r="A4071" t="s">
        <v>123814</v>
      </c>
      <c r="B4071">
        <v>-6.5711070944071901</v>
      </c>
      <c r="C4071">
        <v>-6.9838303365155499</v>
      </c>
      <c r="D4071">
        <v>-0.46935041906389602</v>
      </c>
      <c r="F4071">
        <v>0.390775798549168</v>
      </c>
      <c r="G4071">
        <v>-5.1090292589070199</v>
      </c>
      <c r="H4071">
        <v>-6.4449264247554501</v>
      </c>
      <c r="I4071">
        <v>6.9116883439729602</v>
      </c>
      <c r="J4071">
        <v>8.9601103790683894</v>
      </c>
      <c r="K4071">
        <v>2.71642085975708</v>
      </c>
      <c r="L4071">
        <v>4.4496723435754504</v>
      </c>
    </row>
    <row r="4072" spans="1:12" x14ac:dyDescent="0.2">
      <c r="A4072" t="s">
        <v>123842</v>
      </c>
      <c r="B4072">
        <v>-1.67449274651935</v>
      </c>
      <c r="C4072">
        <v>-1.10051731014044</v>
      </c>
      <c r="D4072">
        <v>-0.29293262240649998</v>
      </c>
      <c r="E4072">
        <v>0.27283694102563799</v>
      </c>
      <c r="F4072">
        <v>0.45872450452541202</v>
      </c>
      <c r="G4072">
        <v>-2.00754706599845</v>
      </c>
      <c r="H4072">
        <v>-5.0682902760085797</v>
      </c>
      <c r="I4072">
        <v>2.5229327639672201</v>
      </c>
      <c r="J4072">
        <v>3.91035072358155</v>
      </c>
      <c r="K4072">
        <v>1.8992768613299</v>
      </c>
      <c r="L4072">
        <v>3.0104913623929299</v>
      </c>
    </row>
    <row r="4073" spans="1:12" x14ac:dyDescent="0.2">
      <c r="A4073" t="s">
        <v>123850</v>
      </c>
      <c r="B4073">
        <v>1.6175537523096299</v>
      </c>
      <c r="C4073">
        <v>4.8498420185295501</v>
      </c>
      <c r="D4073">
        <v>-0.91590796685292997</v>
      </c>
      <c r="E4073">
        <v>-2.2081066250703199</v>
      </c>
      <c r="F4073">
        <v>0.92818829127036795</v>
      </c>
      <c r="G4073">
        <v>-2.3042592613489101</v>
      </c>
      <c r="H4073">
        <v>-0.91412392406319398</v>
      </c>
      <c r="I4073">
        <v>1.45412788141453</v>
      </c>
      <c r="J4073">
        <v>0.21348617828745001</v>
      </c>
      <c r="K4073">
        <v>2.4257061680089498</v>
      </c>
      <c r="L4073">
        <v>3.3207980423504999</v>
      </c>
    </row>
    <row r="4074" spans="1:12" x14ac:dyDescent="0.2">
      <c r="A4074" t="s">
        <v>123858</v>
      </c>
      <c r="C4074">
        <v>0.45272202635745201</v>
      </c>
      <c r="D4074">
        <v>-0.59063765426585602</v>
      </c>
      <c r="E4074">
        <v>-3.12389116289097</v>
      </c>
      <c r="F4074">
        <v>-0.97437547606445296</v>
      </c>
      <c r="G4074">
        <v>-2.2090874251044199</v>
      </c>
      <c r="H4074">
        <v>-2.6000483705461401</v>
      </c>
      <c r="I4074">
        <v>3.9440909045043102</v>
      </c>
      <c r="J4074">
        <v>1.35138632910847</v>
      </c>
      <c r="K4074">
        <v>0.94070409394416798</v>
      </c>
      <c r="L4074">
        <v>7.3278133139378004E-2</v>
      </c>
    </row>
    <row r="4075" spans="1:12" x14ac:dyDescent="0.2">
      <c r="A4075" t="s">
        <v>123867</v>
      </c>
      <c r="B4075">
        <v>-8.3853904982062701</v>
      </c>
      <c r="C4075">
        <v>-9.4366075621363308</v>
      </c>
      <c r="D4075">
        <v>0.36312105891319102</v>
      </c>
      <c r="E4075">
        <v>0.66690180275452604</v>
      </c>
      <c r="F4075">
        <v>0.29811847221792698</v>
      </c>
      <c r="G4075">
        <v>-9.1398364410264499</v>
      </c>
      <c r="H4075">
        <v>-11.551215575613901</v>
      </c>
      <c r="I4075">
        <v>4.4178102846833402</v>
      </c>
      <c r="J4075">
        <v>6.9936930677417397</v>
      </c>
      <c r="K4075">
        <v>0.17070301850316899</v>
      </c>
      <c r="L4075">
        <v>0.61898988065096605</v>
      </c>
    </row>
    <row r="4076" spans="1:12" x14ac:dyDescent="0.2">
      <c r="A4076" t="s">
        <v>123906</v>
      </c>
      <c r="B4076">
        <v>0.33975200017156798</v>
      </c>
      <c r="C4076">
        <v>0.77119196225809905</v>
      </c>
      <c r="D4076">
        <v>-0.182671499495628</v>
      </c>
      <c r="E4076">
        <v>-0.97596015600252695</v>
      </c>
      <c r="F4076">
        <v>-0.28871126121326801</v>
      </c>
      <c r="G4076">
        <v>-1.34134421228704</v>
      </c>
      <c r="H4076">
        <v>-4.2677793877504904</v>
      </c>
      <c r="I4076">
        <v>2.5229327639672201</v>
      </c>
      <c r="J4076">
        <v>3.0975649015665399</v>
      </c>
      <c r="K4076">
        <v>0.50070347940645399</v>
      </c>
      <c r="L4076">
        <v>0.86509517854834905</v>
      </c>
    </row>
    <row r="4077" spans="1:12" x14ac:dyDescent="0.2">
      <c r="A4077" t="s">
        <v>123947</v>
      </c>
      <c r="B4077">
        <v>-4.1715709797051801</v>
      </c>
      <c r="C4077">
        <v>-4.6707329073424297</v>
      </c>
      <c r="D4077">
        <v>-6.6897320439211594E-2</v>
      </c>
      <c r="E4077">
        <v>-2.4689664631162</v>
      </c>
      <c r="F4077">
        <v>0.112803819555444</v>
      </c>
      <c r="G4077">
        <v>-2.9088803386668198</v>
      </c>
      <c r="H4077">
        <v>-5.8263498292832896</v>
      </c>
      <c r="I4077">
        <v>2.2018997955814301</v>
      </c>
      <c r="J4077">
        <v>3.9837636365377498</v>
      </c>
      <c r="K4077">
        <v>1.2196330549457499</v>
      </c>
      <c r="L4077">
        <v>3.18704516305844</v>
      </c>
    </row>
    <row r="4078" spans="1:12" x14ac:dyDescent="0.2">
      <c r="A4078" t="s">
        <v>123956</v>
      </c>
      <c r="B4078">
        <v>-3.7472627643005598</v>
      </c>
      <c r="C4078">
        <v>-1.9050729376789199</v>
      </c>
      <c r="D4078">
        <v>0.77108721368341904</v>
      </c>
      <c r="E4078">
        <v>1.81579513202044</v>
      </c>
      <c r="G4078">
        <v>-0.165692117502204</v>
      </c>
      <c r="H4078">
        <v>-1.1930898396682901</v>
      </c>
      <c r="I4078">
        <v>0.41664328846044801</v>
      </c>
      <c r="J4078">
        <v>1.46674947803964</v>
      </c>
      <c r="K4078">
        <v>-0.18286890389320801</v>
      </c>
      <c r="L4078">
        <v>-1.6234792641733899E-3</v>
      </c>
    </row>
    <row r="4079" spans="1:12" x14ac:dyDescent="0.2">
      <c r="A4079" t="s">
        <v>123966</v>
      </c>
      <c r="B4079">
        <v>-4.3959178522179698</v>
      </c>
      <c r="C4079">
        <v>-2.6872797977857701</v>
      </c>
      <c r="D4079">
        <v>0.26388604829340601</v>
      </c>
      <c r="E4079">
        <v>-0.14342875798374999</v>
      </c>
      <c r="F4079">
        <v>0.112803819555444</v>
      </c>
      <c r="G4079">
        <v>-1.0614270468620799</v>
      </c>
      <c r="H4079">
        <v>-2.51514570057937</v>
      </c>
      <c r="I4079">
        <v>1.8612916461964999</v>
      </c>
      <c r="J4079">
        <v>3.0398833271009602</v>
      </c>
      <c r="K4079">
        <v>2.2214201684021599</v>
      </c>
      <c r="L4079">
        <v>2.9623403258477898</v>
      </c>
    </row>
    <row r="4080" spans="1:12" x14ac:dyDescent="0.2">
      <c r="A4080" t="s">
        <v>123995</v>
      </c>
      <c r="B4080">
        <v>0.39827727126186102</v>
      </c>
      <c r="C4080">
        <v>1.9445022524183799</v>
      </c>
      <c r="D4080">
        <v>0.42927773265971497</v>
      </c>
      <c r="E4080">
        <v>-1.0370124585239</v>
      </c>
      <c r="F4080">
        <v>1.7929900036952899</v>
      </c>
      <c r="G4080">
        <v>7.8565250612714303E-3</v>
      </c>
      <c r="H4080">
        <v>0.30483583760253402</v>
      </c>
      <c r="I4080">
        <v>-3.9799423639449398</v>
      </c>
      <c r="J4080">
        <v>-4.9935868621055199</v>
      </c>
      <c r="K4080">
        <v>-3.73430243551904</v>
      </c>
      <c r="L4080">
        <v>-3.6290015656647299</v>
      </c>
    </row>
    <row r="4081" spans="1:12" x14ac:dyDescent="0.2">
      <c r="A4081" t="s">
        <v>124016</v>
      </c>
      <c r="B4081">
        <v>-7.5611595970179799</v>
      </c>
      <c r="C4081">
        <v>-12.9509512407593</v>
      </c>
      <c r="D4081">
        <v>0.53402579942504302</v>
      </c>
      <c r="F4081">
        <v>-1.83300003340062</v>
      </c>
      <c r="G4081">
        <v>-8.35047003452806</v>
      </c>
      <c r="H4081">
        <v>-5.8627366878404796</v>
      </c>
      <c r="I4081">
        <v>3.5016918139238902</v>
      </c>
      <c r="J4081">
        <v>10.5856820230984</v>
      </c>
      <c r="K4081">
        <v>5.50178189285743</v>
      </c>
      <c r="L4081">
        <v>9.1791741553425492</v>
      </c>
    </row>
    <row r="4082" spans="1:12" x14ac:dyDescent="0.2">
      <c r="A4082" t="s">
        <v>124046</v>
      </c>
      <c r="B4082">
        <v>1.81751509520147</v>
      </c>
      <c r="C4082">
        <v>1.63720670023354</v>
      </c>
      <c r="D4082">
        <v>-0.441785138336178</v>
      </c>
      <c r="E4082">
        <v>-0.50419236379188703</v>
      </c>
      <c r="G4082">
        <v>-2.3938327542848898</v>
      </c>
      <c r="H4082">
        <v>-0.79889887196543796</v>
      </c>
      <c r="I4082">
        <v>1.0978595872302901</v>
      </c>
      <c r="J4082">
        <v>1.66076931942386</v>
      </c>
      <c r="K4082">
        <v>-0.33608340359830502</v>
      </c>
      <c r="L4082">
        <v>0.217731242774798</v>
      </c>
    </row>
    <row r="4083" spans="1:12" x14ac:dyDescent="0.2">
      <c r="A4083" t="s">
        <v>124054</v>
      </c>
      <c r="B4083">
        <v>-0.43083073585062298</v>
      </c>
      <c r="C4083">
        <v>-0.29596168260196398</v>
      </c>
      <c r="D4083">
        <v>3.0810577386662001</v>
      </c>
      <c r="E4083">
        <v>2.09885580734682</v>
      </c>
      <c r="F4083">
        <v>1.5150180247015601</v>
      </c>
      <c r="H4083">
        <v>1.14173358441781</v>
      </c>
      <c r="I4083">
        <v>-0.46815489270038801</v>
      </c>
      <c r="J4083">
        <v>-1.1918467268740001</v>
      </c>
      <c r="K4083">
        <v>-1.09037017137724</v>
      </c>
      <c r="L4083">
        <v>-0.39218188679697702</v>
      </c>
    </row>
    <row r="4084" spans="1:12" x14ac:dyDescent="0.2">
      <c r="A4084" t="s">
        <v>124179</v>
      </c>
      <c r="B4084">
        <v>-7.0100466275843898</v>
      </c>
      <c r="C4084">
        <v>-5.7602353196341198</v>
      </c>
      <c r="D4084">
        <v>2.1328120816326899</v>
      </c>
      <c r="E4084">
        <v>2.7704311350819699</v>
      </c>
      <c r="F4084">
        <v>4.7271386708512599</v>
      </c>
      <c r="G4084">
        <v>-9.0054762016224696</v>
      </c>
      <c r="H4084">
        <v>-10.362578196079101</v>
      </c>
      <c r="I4084">
        <v>5.7567526650240799</v>
      </c>
      <c r="J4084">
        <v>9.4792445492586292</v>
      </c>
      <c r="K4084">
        <v>-1.1453702481944601</v>
      </c>
      <c r="L4084">
        <v>-0.80949087018819099</v>
      </c>
    </row>
    <row r="4085" spans="1:12" x14ac:dyDescent="0.2">
      <c r="A4085" t="s">
        <v>124191</v>
      </c>
      <c r="B4085">
        <v>-8.8926095143221406</v>
      </c>
      <c r="C4085">
        <v>-11.369775944971799</v>
      </c>
      <c r="D4085">
        <v>-0.17164538720454001</v>
      </c>
      <c r="E4085">
        <v>0.139631917342634</v>
      </c>
      <c r="F4085">
        <v>0.27958700695167898</v>
      </c>
      <c r="G4085">
        <v>-10.6569874776297</v>
      </c>
      <c r="H4085">
        <v>-11.047864032239501</v>
      </c>
      <c r="I4085">
        <v>3.67395340671627</v>
      </c>
      <c r="J4085">
        <v>4.7493554430809199</v>
      </c>
      <c r="L4085">
        <v>0.11072893934115401</v>
      </c>
    </row>
    <row r="4086" spans="1:12" x14ac:dyDescent="0.2">
      <c r="A4086" t="s">
        <v>124231</v>
      </c>
      <c r="B4086">
        <v>-5.8639267353994802</v>
      </c>
      <c r="C4086">
        <v>-5.08977229668539</v>
      </c>
      <c r="D4086">
        <v>-0.17715844335008399</v>
      </c>
      <c r="E4086">
        <v>0.21178463850426099</v>
      </c>
      <c r="F4086">
        <v>1.03319992777911</v>
      </c>
      <c r="G4086">
        <v>-3.89978710427118</v>
      </c>
      <c r="H4086">
        <v>-4.7165506432891204</v>
      </c>
      <c r="I4086">
        <v>2.8243905513538698</v>
      </c>
      <c r="J4086">
        <v>4.8280121355339896</v>
      </c>
      <c r="K4086">
        <v>-0.32429767285175898</v>
      </c>
      <c r="L4086">
        <v>-0.140726473727912</v>
      </c>
    </row>
    <row r="4087" spans="1:12" x14ac:dyDescent="0.2">
      <c r="A4087" t="s">
        <v>124243</v>
      </c>
      <c r="B4087">
        <v>0.134913551355543</v>
      </c>
      <c r="C4087">
        <v>-0.35742079303893098</v>
      </c>
      <c r="D4087">
        <v>0.247346879856775</v>
      </c>
      <c r="E4087">
        <v>0.61139970955327405</v>
      </c>
      <c r="F4087">
        <v>1.1443887193766</v>
      </c>
      <c r="G4087">
        <v>-1.9347686029879601</v>
      </c>
      <c r="H4087">
        <v>-3.5521711694591702</v>
      </c>
      <c r="I4087">
        <v>1.2231407456247501</v>
      </c>
      <c r="J4087">
        <v>1.94917719175177</v>
      </c>
      <c r="K4087">
        <v>0.63034651761845895</v>
      </c>
      <c r="L4087">
        <v>0.99884805784040498</v>
      </c>
    </row>
    <row r="4088" spans="1:12" x14ac:dyDescent="0.2">
      <c r="A4088" t="s">
        <v>124251</v>
      </c>
      <c r="B4088">
        <v>-3.0742221467621902</v>
      </c>
      <c r="C4088">
        <v>-2.6816926059278599</v>
      </c>
      <c r="D4088">
        <v>-0.596150710411399</v>
      </c>
      <c r="E4088">
        <v>-1.2479204126886601</v>
      </c>
      <c r="F4088">
        <v>0.390775798549168</v>
      </c>
      <c r="H4088">
        <v>-1.70250585946889</v>
      </c>
      <c r="I4088">
        <v>13.394988290885999</v>
      </c>
      <c r="J4088">
        <v>17.759172374818</v>
      </c>
      <c r="K4088">
        <v>10.962503805423699</v>
      </c>
      <c r="L4088">
        <v>14.9572985407594</v>
      </c>
    </row>
    <row r="4089" spans="1:12" x14ac:dyDescent="0.2">
      <c r="A4089" t="s">
        <v>124263</v>
      </c>
      <c r="B4089">
        <v>-2.2694996692706599</v>
      </c>
      <c r="C4089">
        <v>-5.7769968952078399</v>
      </c>
      <c r="D4089">
        <v>-1.5002919182805501</v>
      </c>
      <c r="E4089">
        <v>0.36164029014764099</v>
      </c>
      <c r="F4089">
        <v>-2.51866424825181</v>
      </c>
      <c r="H4089">
        <v>-2.29682454923626</v>
      </c>
      <c r="I4089">
        <v>4.77016354266775</v>
      </c>
      <c r="J4089">
        <v>7.4236829864851703</v>
      </c>
      <c r="K4089">
        <v>2.4060632834313802</v>
      </c>
      <c r="L4089">
        <v>4.4175716525453499</v>
      </c>
    </row>
    <row r="4090" spans="1:12" x14ac:dyDescent="0.2">
      <c r="A4090" t="s">
        <v>124271</v>
      </c>
      <c r="B4090">
        <v>-6.5564757766346196</v>
      </c>
      <c r="C4090">
        <v>-6.6094884820358502</v>
      </c>
      <c r="D4090">
        <v>4.6302265155639599</v>
      </c>
      <c r="E4090">
        <v>5.6842910281476904</v>
      </c>
      <c r="F4090">
        <v>5.5301688323886804</v>
      </c>
      <c r="G4090">
        <v>-7.6730704941996599</v>
      </c>
      <c r="H4090">
        <v>-6.6814410053771596</v>
      </c>
      <c r="I4090">
        <v>3.3098550401323799</v>
      </c>
      <c r="J4090">
        <v>7.0041806267354803</v>
      </c>
      <c r="K4090">
        <v>-2.1589430923973998</v>
      </c>
      <c r="L4090">
        <v>-0.80949087018819099</v>
      </c>
    </row>
    <row r="4091" spans="1:12" x14ac:dyDescent="0.2">
      <c r="A4091" t="s">
        <v>124282</v>
      </c>
      <c r="B4091">
        <v>-5.9370833242623497</v>
      </c>
      <c r="C4091">
        <v>-7.0229406795209002</v>
      </c>
      <c r="E4091">
        <v>-0.576345084953514</v>
      </c>
      <c r="F4091">
        <v>0.14368959499919101</v>
      </c>
      <c r="G4091">
        <v>-1.9011785431369601</v>
      </c>
      <c r="H4091">
        <v>-0.247031517181452</v>
      </c>
      <c r="I4091">
        <v>1.4502128452147001</v>
      </c>
      <c r="J4091">
        <v>4.5238729247154703</v>
      </c>
      <c r="K4091">
        <v>2.5710635138830198</v>
      </c>
      <c r="L4091">
        <v>5.3859424986198396</v>
      </c>
    </row>
    <row r="4092" spans="1:12" x14ac:dyDescent="0.2">
      <c r="A4092" t="s">
        <v>124351</v>
      </c>
      <c r="B4092">
        <v>-2.9815571342025602</v>
      </c>
      <c r="C4092">
        <v>-3.20688864057104</v>
      </c>
      <c r="D4092">
        <v>0.81519166284776801</v>
      </c>
      <c r="E4092">
        <v>3.9728149580380803E-2</v>
      </c>
      <c r="F4092">
        <v>-0.85700952937821495</v>
      </c>
      <c r="G4092">
        <v>-0.78150988143711897</v>
      </c>
      <c r="H4092">
        <v>0.66870442317439305</v>
      </c>
      <c r="I4092">
        <v>7.9950175275350796E-2</v>
      </c>
      <c r="J4092">
        <v>3.3020723019445102</v>
      </c>
      <c r="K4092">
        <v>2.8578496287156301</v>
      </c>
      <c r="L4092">
        <v>4.2303176215364804</v>
      </c>
    </row>
    <row r="4093" spans="1:12" x14ac:dyDescent="0.2">
      <c r="A4093" t="s">
        <v>124394</v>
      </c>
      <c r="C4093">
        <v>0.72649442739485104</v>
      </c>
      <c r="D4093">
        <v>5.0106273896064701</v>
      </c>
      <c r="E4093">
        <v>1.2496737813676699</v>
      </c>
      <c r="F4093">
        <v>4.6344813445200197</v>
      </c>
      <c r="G4093">
        <v>-0.216077207278697</v>
      </c>
      <c r="H4093">
        <v>1.2023783486797901</v>
      </c>
      <c r="I4093">
        <v>-1.3607831462608799</v>
      </c>
      <c r="J4093">
        <v>-1.9626823129140401</v>
      </c>
      <c r="K4093">
        <v>-2.1078715924957101</v>
      </c>
      <c r="L4093">
        <v>-1.5424566487086599</v>
      </c>
    </row>
    <row r="4094" spans="1:12" x14ac:dyDescent="0.2">
      <c r="A4094" t="s">
        <v>124403</v>
      </c>
      <c r="B4094">
        <v>-6.7369286958296897</v>
      </c>
      <c r="C4094">
        <v>-5.1791673664118898</v>
      </c>
      <c r="D4094">
        <v>1.81305482519116</v>
      </c>
      <c r="E4094">
        <v>1.78249387609969</v>
      </c>
      <c r="F4094">
        <v>-0.14663669417203101</v>
      </c>
      <c r="G4094">
        <v>-4.5715883012910901</v>
      </c>
      <c r="H4094">
        <v>-6.4024750897720697</v>
      </c>
      <c r="I4094">
        <v>1.9944028769906099</v>
      </c>
      <c r="J4094">
        <v>4.0991267854689104</v>
      </c>
      <c r="K4094">
        <v>2.9274249544618401E-2</v>
      </c>
      <c r="L4094">
        <v>-0.80949087018819099</v>
      </c>
    </row>
    <row r="4095" spans="1:12" x14ac:dyDescent="0.2">
      <c r="A4095" t="s">
        <v>124424</v>
      </c>
      <c r="B4095">
        <v>-2.2256057159529399</v>
      </c>
      <c r="C4095">
        <v>-3.70414871592468</v>
      </c>
      <c r="D4095">
        <v>2.6069349101494499</v>
      </c>
      <c r="E4095">
        <v>2.15435790054807</v>
      </c>
      <c r="F4095">
        <v>1.8238757791390301</v>
      </c>
      <c r="G4095">
        <v>-0.84869000113910897</v>
      </c>
      <c r="I4095">
        <v>-1.1063057932721401</v>
      </c>
      <c r="J4095">
        <v>1.8967393967830599</v>
      </c>
      <c r="K4095">
        <v>-0.56394086469819205</v>
      </c>
      <c r="L4095">
        <v>0.97744759715367602</v>
      </c>
    </row>
    <row r="4096" spans="1:12" x14ac:dyDescent="0.2">
      <c r="A4096" t="s">
        <v>124432</v>
      </c>
      <c r="B4096">
        <v>-2.7425789439171901</v>
      </c>
      <c r="C4096">
        <v>-4.7210176340635899</v>
      </c>
      <c r="D4096">
        <v>1.4547061757308299</v>
      </c>
      <c r="F4096">
        <v>2.4168826676589799</v>
      </c>
      <c r="G4096">
        <v>-2.6961432929438498</v>
      </c>
      <c r="H4096">
        <v>-1.08392926399673</v>
      </c>
      <c r="I4096">
        <v>0.63197027945091699</v>
      </c>
      <c r="J4096">
        <v>2.8563510447104701</v>
      </c>
      <c r="K4096">
        <v>-1.4557278245201699</v>
      </c>
      <c r="L4096">
        <v>0.78484345097311503</v>
      </c>
    </row>
    <row r="4097" spans="1:12" x14ac:dyDescent="0.2">
      <c r="A4097" t="s">
        <v>124604</v>
      </c>
      <c r="B4097">
        <v>-1.1867821541002399</v>
      </c>
      <c r="D4097">
        <v>4.0403295079907897</v>
      </c>
      <c r="E4097">
        <v>3.3143516484542399</v>
      </c>
      <c r="F4097">
        <v>8.9152498210233695</v>
      </c>
      <c r="G4097">
        <v>8.0582742026831493</v>
      </c>
      <c r="H4097">
        <v>5.3444157477727803</v>
      </c>
      <c r="I4097">
        <v>-0.73437735428860396</v>
      </c>
      <c r="J4097">
        <v>-1.64281176360491</v>
      </c>
      <c r="K4097">
        <v>-2.4143005919059002</v>
      </c>
      <c r="L4097">
        <v>-1.9437152865848299</v>
      </c>
    </row>
    <row r="4098" spans="1:12" x14ac:dyDescent="0.2">
      <c r="A4098" t="s">
        <v>124674</v>
      </c>
      <c r="B4098">
        <v>-3.24979796003307</v>
      </c>
      <c r="C4098">
        <v>-1.59777738549408</v>
      </c>
      <c r="D4098">
        <v>0.109520476218184</v>
      </c>
      <c r="E4098">
        <v>-1.9805480429451801</v>
      </c>
      <c r="G4098">
        <v>2.2581817527722102E-3</v>
      </c>
      <c r="H4098">
        <v>-1.2052187925206801</v>
      </c>
      <c r="I4098">
        <v>2.4798673657691199</v>
      </c>
      <c r="J4098">
        <v>5.1269075668556399</v>
      </c>
      <c r="K4098">
        <v>3.5649934735083901</v>
      </c>
      <c r="L4098">
        <v>6.8518740556607698</v>
      </c>
    </row>
    <row r="4099" spans="1:12" x14ac:dyDescent="0.2">
      <c r="A4099" t="s">
        <v>124686</v>
      </c>
      <c r="B4099">
        <v>-1.4647771917791299</v>
      </c>
      <c r="C4099">
        <v>-1.7933291005208001</v>
      </c>
      <c r="D4099">
        <v>0.247346879856775</v>
      </c>
      <c r="F4099">
        <v>-0.467848758787001</v>
      </c>
      <c r="G4099">
        <v>-1.29655746581905</v>
      </c>
      <c r="H4099">
        <v>-0.87167258907981005</v>
      </c>
      <c r="I4099">
        <v>1.4071474470166001</v>
      </c>
      <c r="J4099">
        <v>3.54328615880058</v>
      </c>
      <c r="K4099">
        <v>2.5121348601502902</v>
      </c>
      <c r="L4099">
        <v>4.0109628994974997</v>
      </c>
    </row>
    <row r="4100" spans="1:12" x14ac:dyDescent="0.2">
      <c r="A4100" t="s">
        <v>124706</v>
      </c>
      <c r="B4100">
        <v>-4.45444312330826</v>
      </c>
      <c r="C4100">
        <v>-3.8158925530827998</v>
      </c>
      <c r="D4100">
        <v>-0.23228900480552001</v>
      </c>
      <c r="F4100">
        <v>6.3386578845449001E-2</v>
      </c>
      <c r="G4100">
        <v>-5.17620937860901</v>
      </c>
      <c r="H4100">
        <v>-5.6262221072187701</v>
      </c>
      <c r="I4100">
        <v>0.14259075447257799</v>
      </c>
      <c r="J4100">
        <v>1.95966475074552</v>
      </c>
      <c r="K4100">
        <v>3.7131403375648998E-2</v>
      </c>
      <c r="L4100">
        <v>0.26053216414825597</v>
      </c>
    </row>
    <row r="4101" spans="1:12" x14ac:dyDescent="0.2">
      <c r="A4101" t="s">
        <v>124714</v>
      </c>
      <c r="C4101">
        <v>2.2406234208873999</v>
      </c>
      <c r="D4101">
        <v>0.37966022734982202</v>
      </c>
      <c r="E4101">
        <v>-7.6826246142248006E-2</v>
      </c>
      <c r="F4101">
        <v>2.2068593946415</v>
      </c>
      <c r="G4101">
        <v>1.9728750263445001</v>
      </c>
      <c r="H4101">
        <v>2.4455960160502999</v>
      </c>
      <c r="I4101">
        <v>-1.0710704674736999</v>
      </c>
      <c r="J4101">
        <v>-3.21070183316936</v>
      </c>
      <c r="K4101">
        <v>-2.7757296681333101</v>
      </c>
      <c r="L4101">
        <v>-2.52687784029819</v>
      </c>
    </row>
    <row r="4102" spans="1:12" x14ac:dyDescent="0.2">
      <c r="A4102" t="s">
        <v>124734</v>
      </c>
      <c r="B4102">
        <v>-3.40586534960718</v>
      </c>
      <c r="C4102">
        <v>-3.3633300125924102</v>
      </c>
      <c r="D4102">
        <v>0.41825162036862701</v>
      </c>
      <c r="E4102">
        <v>1.4383808982519299</v>
      </c>
      <c r="F4102">
        <v>1.36058914748283</v>
      </c>
      <c r="G4102">
        <v>-4.31966285240863</v>
      </c>
      <c r="H4102">
        <v>-4.2981017698814803</v>
      </c>
      <c r="I4102">
        <v>6.3126878053994702</v>
      </c>
      <c r="J4102">
        <v>8.3465881779344802</v>
      </c>
      <c r="K4102">
        <v>6.4631441784256102E-2</v>
      </c>
      <c r="L4102">
        <v>-0.56338557229080799</v>
      </c>
    </row>
    <row r="4103" spans="1:12" x14ac:dyDescent="0.2">
      <c r="A4103" t="s">
        <v>124862</v>
      </c>
      <c r="B4103">
        <v>-3.1815184770943898</v>
      </c>
      <c r="C4103">
        <v>-5.0125240854095698E-2</v>
      </c>
      <c r="D4103">
        <v>1.0302008525239701</v>
      </c>
      <c r="E4103">
        <v>-1.24237020336854</v>
      </c>
      <c r="G4103">
        <v>-2.2034890817959201</v>
      </c>
      <c r="H4103">
        <v>-2.3635337899244302</v>
      </c>
      <c r="I4103">
        <v>4.3121043072880196</v>
      </c>
      <c r="J4103">
        <v>6.4535837795640196</v>
      </c>
      <c r="K4103">
        <v>4.7985666249801904</v>
      </c>
      <c r="L4103">
        <v>7.2103317721634799</v>
      </c>
    </row>
    <row r="4104" spans="1:12" x14ac:dyDescent="0.2">
      <c r="A4104" t="s">
        <v>124875</v>
      </c>
      <c r="B4104">
        <v>-3.14737873562505</v>
      </c>
      <c r="C4104">
        <v>-3.9667467332462598</v>
      </c>
      <c r="D4104">
        <v>1.6476631408248601</v>
      </c>
      <c r="E4104">
        <v>-0.121227920703249</v>
      </c>
      <c r="F4104">
        <v>-0.59756901565073905</v>
      </c>
      <c r="G4104">
        <v>-1.2853607792020501</v>
      </c>
      <c r="I4104">
        <v>2.0061479855900899</v>
      </c>
      <c r="J4104">
        <v>4.8594748125152201</v>
      </c>
      <c r="K4104">
        <v>2.74392089816569</v>
      </c>
      <c r="L4104">
        <v>7.3815354576573098</v>
      </c>
    </row>
    <row r="4105" spans="1:12" x14ac:dyDescent="0.2">
      <c r="A4105" t="s">
        <v>124895</v>
      </c>
      <c r="B4105">
        <v>-2.5426176010253601</v>
      </c>
      <c r="C4105">
        <v>-4.6707329073424297</v>
      </c>
      <c r="D4105">
        <v>0.10400742007264099</v>
      </c>
      <c r="E4105">
        <v>0.51704615111114605</v>
      </c>
      <c r="G4105">
        <v>-2.8137085024223398</v>
      </c>
      <c r="H4105">
        <v>-2.3574693134982301</v>
      </c>
      <c r="I4105">
        <v>-0.515135327098309</v>
      </c>
      <c r="J4105">
        <v>2.9717141936416298</v>
      </c>
      <c r="K4105">
        <v>1.17249013195957</v>
      </c>
      <c r="L4105">
        <v>2.4219786935078802</v>
      </c>
    </row>
    <row r="4106" spans="1:12" x14ac:dyDescent="0.2">
      <c r="A4106" t="s">
        <v>124971</v>
      </c>
      <c r="B4106">
        <v>-0.24062360480716999</v>
      </c>
      <c r="C4106">
        <v>-1.4804463564780499</v>
      </c>
      <c r="D4106">
        <v>-0.43627208219063401</v>
      </c>
      <c r="E4106">
        <v>-1.0148116212434</v>
      </c>
      <c r="F4106">
        <v>-0.41225436298825602</v>
      </c>
      <c r="G4106">
        <v>-1.73882658719049</v>
      </c>
      <c r="H4106">
        <v>-0.18638675291947601</v>
      </c>
      <c r="I4106">
        <v>2.7108545015589001</v>
      </c>
      <c r="J4106">
        <v>3.2968285224476399</v>
      </c>
      <c r="K4106">
        <v>1.79320528461099</v>
      </c>
      <c r="L4106">
        <v>3.56690334024788</v>
      </c>
    </row>
    <row r="4107" spans="1:12" x14ac:dyDescent="0.2">
      <c r="A4107" t="s">
        <v>125025</v>
      </c>
      <c r="B4107">
        <v>-5.2689198126481704</v>
      </c>
      <c r="C4107">
        <v>-5.2350392849909504</v>
      </c>
      <c r="D4107">
        <v>2.4360301696375899</v>
      </c>
      <c r="E4107">
        <v>0.96661310604128603</v>
      </c>
      <c r="F4107">
        <v>6.4382106304348499</v>
      </c>
      <c r="G4107">
        <v>-1.9571619762219501</v>
      </c>
      <c r="H4107">
        <v>-2.0603099686145501</v>
      </c>
      <c r="I4107">
        <v>0.56541466405386298</v>
      </c>
      <c r="K4107">
        <v>-0.41072636499309501</v>
      </c>
      <c r="L4107">
        <v>-0.41358234748370598</v>
      </c>
    </row>
    <row r="4108" spans="1:12" x14ac:dyDescent="0.2">
      <c r="A4108" t="s">
        <v>125045</v>
      </c>
      <c r="B4108">
        <v>-3.7521398702247502</v>
      </c>
      <c r="C4108">
        <v>-2.2514788328691</v>
      </c>
      <c r="E4108">
        <v>-2.0082990895458099</v>
      </c>
      <c r="F4108">
        <v>2.7998662831614398</v>
      </c>
      <c r="G4108">
        <v>-3.1720024741662902</v>
      </c>
      <c r="H4108">
        <v>-3.6613317451307301</v>
      </c>
      <c r="I4108">
        <v>2.6442988861618399</v>
      </c>
      <c r="J4108">
        <v>1.9439334122548999</v>
      </c>
      <c r="K4108">
        <v>1.18820443962163</v>
      </c>
      <c r="L4108">
        <v>-0.108625782697818</v>
      </c>
    </row>
    <row r="4109" spans="1:12" x14ac:dyDescent="0.2">
      <c r="A4109" t="s">
        <v>125062</v>
      </c>
      <c r="B4109">
        <v>-0.35279704106356502</v>
      </c>
      <c r="C4109">
        <v>1.15112100859571</v>
      </c>
      <c r="E4109">
        <v>-4.9075199541622101E-2</v>
      </c>
      <c r="F4109">
        <v>-0.37519143245575998</v>
      </c>
      <c r="G4109">
        <v>-0.54637946248015101</v>
      </c>
      <c r="H4109">
        <v>-1.88444015225482</v>
      </c>
      <c r="I4109">
        <v>4.3590847416859404</v>
      </c>
      <c r="J4109">
        <v>6.9832055087480001</v>
      </c>
      <c r="K4109">
        <v>4.7160665097543699</v>
      </c>
      <c r="L4109">
        <v>7.1996315418201204</v>
      </c>
    </row>
    <row r="4110" spans="1:12" x14ac:dyDescent="0.2">
      <c r="A4110" t="s">
        <v>125079</v>
      </c>
      <c r="B4110">
        <v>-2.0500299026820601</v>
      </c>
      <c r="C4110">
        <v>-1.4692719727622401</v>
      </c>
      <c r="D4110">
        <v>0.489921350260694</v>
      </c>
      <c r="E4110">
        <v>3.9728149580380803E-2</v>
      </c>
      <c r="F4110">
        <v>0.55138183085665304</v>
      </c>
      <c r="G4110">
        <v>-3.23358425055978</v>
      </c>
      <c r="H4110">
        <v>-3.9221042314572299</v>
      </c>
      <c r="I4110">
        <v>4.6918628186712104</v>
      </c>
      <c r="J4110">
        <v>7.4866083404476198</v>
      </c>
      <c r="K4110">
        <v>0.24927455681347499</v>
      </c>
      <c r="L4110">
        <v>0.89184575440675995</v>
      </c>
    </row>
    <row r="4111" spans="1:12" x14ac:dyDescent="0.2">
      <c r="A4111" t="s">
        <v>125132</v>
      </c>
      <c r="B4111">
        <v>-4.5910020891856096</v>
      </c>
      <c r="C4111">
        <v>-5.2685624361383798</v>
      </c>
      <c r="E4111">
        <v>0.76125536119665405</v>
      </c>
      <c r="F4111">
        <v>-1.4623707280756599</v>
      </c>
      <c r="G4111">
        <v>-2.5841764267738698</v>
      </c>
      <c r="H4111">
        <v>-4.3830044398482499</v>
      </c>
      <c r="I4111">
        <v>6.72376660638127</v>
      </c>
      <c r="J4111">
        <v>10.1661796633487</v>
      </c>
      <c r="K4111">
        <v>6.1421399300864303</v>
      </c>
      <c r="L4111">
        <v>8.6548628685176894</v>
      </c>
    </row>
    <row r="4112" spans="1:12" x14ac:dyDescent="0.2">
      <c r="A4112" t="s">
        <v>125187</v>
      </c>
      <c r="B4112">
        <v>-1.51842535694523</v>
      </c>
      <c r="C4112">
        <v>-1.53073108319921</v>
      </c>
      <c r="D4112">
        <v>0.19221631840133899</v>
      </c>
      <c r="E4112">
        <v>-7.6826246142248006E-2</v>
      </c>
      <c r="F4112">
        <v>0.174575370442938</v>
      </c>
      <c r="G4112">
        <v>-1.9571619762219501</v>
      </c>
      <c r="H4112">
        <v>-2.30895350208865</v>
      </c>
      <c r="I4112">
        <v>0.94517317543705304</v>
      </c>
      <c r="J4112">
        <v>2.9874455321322402</v>
      </c>
      <c r="K4112">
        <v>0.21784594148935299</v>
      </c>
      <c r="L4112">
        <v>0.99349794266872304</v>
      </c>
    </row>
    <row r="4113" spans="1:12" x14ac:dyDescent="0.2">
      <c r="A4113" t="s">
        <v>125199</v>
      </c>
      <c r="B4113">
        <v>-3.1668871593218202</v>
      </c>
      <c r="C4113">
        <v>-3.7153230996404898</v>
      </c>
      <c r="D4113">
        <v>0.19221631840133899</v>
      </c>
      <c r="E4113">
        <v>-1.94169657770431</v>
      </c>
      <c r="F4113">
        <v>0.73669648351913597</v>
      </c>
      <c r="G4113">
        <v>-3.1216173843897899</v>
      </c>
      <c r="H4113">
        <v>-2.0785033978931402</v>
      </c>
      <c r="I4113">
        <v>3.7835744203114201</v>
      </c>
      <c r="J4113">
        <v>6.08651921478305</v>
      </c>
      <c r="K4113">
        <v>1.0585614014096301</v>
      </c>
      <c r="L4113">
        <v>4.2517180822232001</v>
      </c>
    </row>
    <row r="4114" spans="1:12" x14ac:dyDescent="0.2">
      <c r="A4114" t="s">
        <v>125208</v>
      </c>
      <c r="B4114">
        <v>-6.2443409974863897</v>
      </c>
      <c r="C4114">
        <v>-5.48646291859672</v>
      </c>
      <c r="D4114">
        <v>0.41825162036862701</v>
      </c>
      <c r="E4114">
        <v>-0.21558147914537701</v>
      </c>
      <c r="F4114">
        <v>-0.41843151807700601</v>
      </c>
      <c r="G4114">
        <v>-2.8528969055818298</v>
      </c>
      <c r="I4114">
        <v>5.5766609998320504</v>
      </c>
      <c r="J4114">
        <v>9.6418017136616303</v>
      </c>
      <c r="K4114">
        <v>9.3478586931469092</v>
      </c>
      <c r="L4114">
        <v>12.640698671420999</v>
      </c>
    </row>
    <row r="4115" spans="1:12" x14ac:dyDescent="0.2">
      <c r="A4115" t="s">
        <v>125236</v>
      </c>
      <c r="B4115">
        <v>-0.206483863337833</v>
      </c>
      <c r="C4115">
        <v>-0.910552786971634</v>
      </c>
      <c r="D4115">
        <v>-0.42524596989954699</v>
      </c>
      <c r="E4115">
        <v>0.172933173263385</v>
      </c>
      <c r="F4115">
        <v>-0.887895304821961</v>
      </c>
      <c r="G4115">
        <v>1.18350861984611</v>
      </c>
      <c r="H4115">
        <v>-0.51386847993414897</v>
      </c>
      <c r="I4115">
        <v>2.58165830696462</v>
      </c>
      <c r="J4115">
        <v>4.1515645804376202</v>
      </c>
      <c r="K4115">
        <v>-4.53687118501723E-2</v>
      </c>
      <c r="L4115">
        <v>2.78578652518227</v>
      </c>
    </row>
    <row r="4116" spans="1:12" x14ac:dyDescent="0.2">
      <c r="A4116" t="s">
        <v>125267</v>
      </c>
      <c r="B4116">
        <v>-3.5082845740151898</v>
      </c>
      <c r="C4116">
        <v>-4.5589890701843103</v>
      </c>
      <c r="E4116">
        <v>-0.84830534163964799</v>
      </c>
      <c r="F4116">
        <v>0.78611372422913095</v>
      </c>
      <c r="G4116">
        <v>-4.0061556271326699</v>
      </c>
      <c r="H4116">
        <v>-4.4133268219792399</v>
      </c>
      <c r="I4116">
        <v>1.91610215299408</v>
      </c>
      <c r="J4116">
        <v>2.2166099460922002</v>
      </c>
      <c r="K4116">
        <v>3.6749936271428201</v>
      </c>
      <c r="L4116">
        <v>5.2575397344994697</v>
      </c>
    </row>
    <row r="4117" spans="1:12" x14ac:dyDescent="0.2">
      <c r="A4117" t="s">
        <v>125316</v>
      </c>
      <c r="B4117">
        <v>-4.7373152669113496</v>
      </c>
      <c r="C4117">
        <v>-5.3914806570123197</v>
      </c>
      <c r="D4117">
        <v>-0.29293262240649998</v>
      </c>
      <c r="E4117">
        <v>0.42269259266901799</v>
      </c>
      <c r="G4117">
        <v>-5.5345033503529599</v>
      </c>
      <c r="H4117">
        <v>-10.2776755261124</v>
      </c>
      <c r="I4117">
        <v>5.6588767600284102</v>
      </c>
      <c r="J4117">
        <v>10.1819110018393</v>
      </c>
      <c r="K4117">
        <v>1.17249013195957</v>
      </c>
      <c r="L4117">
        <v>2.8927888286159198</v>
      </c>
    </row>
    <row r="4118" spans="1:12" x14ac:dyDescent="0.2">
      <c r="A4118" t="s">
        <v>125343</v>
      </c>
      <c r="B4118">
        <v>-0.67956313798436796</v>
      </c>
      <c r="D4118">
        <v>-0.60717682270248696</v>
      </c>
      <c r="E4118">
        <v>0.20623442918413601</v>
      </c>
      <c r="F4118">
        <v>-0.83847806411196601</v>
      </c>
      <c r="G4118">
        <v>-2.7521267260288398</v>
      </c>
      <c r="H4118">
        <v>-2.5515325591365601</v>
      </c>
      <c r="I4118">
        <v>0.55758459165420904</v>
      </c>
      <c r="J4118">
        <v>1.47199325753651</v>
      </c>
      <c r="K4118">
        <v>0.457489133335786</v>
      </c>
      <c r="L4118">
        <v>0.18028043657302301</v>
      </c>
    </row>
    <row r="4119" spans="1:12" x14ac:dyDescent="0.2">
      <c r="A4119" t="s">
        <v>125444</v>
      </c>
      <c r="B4119">
        <v>1.27127923169206</v>
      </c>
      <c r="C4119">
        <v>-0.10040996757525</v>
      </c>
      <c r="D4119">
        <v>2.8715616051355402</v>
      </c>
      <c r="E4119">
        <v>3.7361675567837498</v>
      </c>
      <c r="F4119">
        <v>1.31117190677283</v>
      </c>
      <c r="G4119">
        <v>1.07154175367612</v>
      </c>
      <c r="H4119">
        <v>3.19343984236398E-2</v>
      </c>
      <c r="I4119">
        <v>-2.3043068704191101</v>
      </c>
      <c r="J4119">
        <v>-1.4330605837300601</v>
      </c>
      <c r="K4119">
        <v>-1.2946561709840401</v>
      </c>
    </row>
    <row r="4120" spans="1:12" x14ac:dyDescent="0.2">
      <c r="A4120" t="s">
        <v>125453</v>
      </c>
      <c r="B4120">
        <v>-0.34791993513937403</v>
      </c>
      <c r="C4120">
        <v>0.56446586351557404</v>
      </c>
      <c r="D4120">
        <v>0.73249582066461405</v>
      </c>
      <c r="E4120">
        <v>1.0387658272029101</v>
      </c>
      <c r="G4120">
        <v>-1.6716464674884901</v>
      </c>
      <c r="H4120">
        <v>-2.0360520629097598</v>
      </c>
      <c r="I4120">
        <v>0.15433586307205799</v>
      </c>
      <c r="J4120">
        <v>-0.79331948511179495</v>
      </c>
      <c r="K4120">
        <v>-1.40465632461847</v>
      </c>
      <c r="L4120">
        <v>-2.0721180507052002</v>
      </c>
    </row>
    <row r="4121" spans="1:12" x14ac:dyDescent="0.2">
      <c r="A4121" t="s">
        <v>125473</v>
      </c>
      <c r="C4121">
        <v>4.3190587920284704</v>
      </c>
      <c r="D4121">
        <v>-0.166132331058997</v>
      </c>
      <c r="E4121">
        <v>8.1097325010423909</v>
      </c>
      <c r="F4121">
        <v>0.60079907156664802</v>
      </c>
      <c r="G4121">
        <v>5.5670114304010001</v>
      </c>
      <c r="H4121">
        <v>4.7682904872840002</v>
      </c>
      <c r="I4121">
        <v>-6.4425001336359404</v>
      </c>
      <c r="J4121">
        <v>-5.9007607150642096</v>
      </c>
      <c r="K4121">
        <v>-0.42251209573964099</v>
      </c>
      <c r="L4121">
        <v>-4.1854135435196804</v>
      </c>
    </row>
    <row r="4122" spans="1:12" x14ac:dyDescent="0.2">
      <c r="A4122" t="s">
        <v>125489</v>
      </c>
      <c r="B4122">
        <v>-1.4842856154759001</v>
      </c>
      <c r="C4122">
        <v>-3.4080275474556601</v>
      </c>
      <c r="D4122">
        <v>0.65531303462700297</v>
      </c>
      <c r="E4122">
        <v>-1.11471538900566</v>
      </c>
      <c r="G4122">
        <v>-1.22377900280856</v>
      </c>
      <c r="H4122">
        <v>-1.6054742366497301</v>
      </c>
      <c r="I4122">
        <v>2.6599590309611498</v>
      </c>
      <c r="J4122">
        <v>4.7860618995590203</v>
      </c>
      <c r="K4122">
        <v>1.75391951545584</v>
      </c>
      <c r="L4122">
        <v>4.4336219980604001</v>
      </c>
    </row>
    <row r="4123" spans="1:12" x14ac:dyDescent="0.2">
      <c r="A4123" t="s">
        <v>125533</v>
      </c>
      <c r="B4123">
        <v>-1.8012975005483201</v>
      </c>
      <c r="C4123">
        <v>-2.5252512339064901</v>
      </c>
      <c r="D4123">
        <v>1.2562361544912599</v>
      </c>
      <c r="E4123">
        <v>2.3097637615115798</v>
      </c>
      <c r="F4123">
        <v>0.20546114588668599</v>
      </c>
      <c r="G4123">
        <v>1.58658933805805</v>
      </c>
      <c r="H4123">
        <v>0.32302926688112699</v>
      </c>
      <c r="I4123">
        <v>-1.66615596984736</v>
      </c>
      <c r="K4123">
        <v>-0.99215574848935995</v>
      </c>
      <c r="L4123">
        <v>-2.2272713906839798</v>
      </c>
    </row>
    <row r="4124" spans="1:12" x14ac:dyDescent="0.2">
      <c r="A4124" t="s">
        <v>125545</v>
      </c>
      <c r="B4124">
        <v>-1.17215083632767</v>
      </c>
      <c r="C4124">
        <v>-0.79880894981351203</v>
      </c>
      <c r="D4124">
        <v>-0.61268987884802995</v>
      </c>
      <c r="E4124">
        <v>-1.29787229656979</v>
      </c>
      <c r="F4124">
        <v>0.13133528482169299</v>
      </c>
      <c r="G4124">
        <v>-1.98515369276445</v>
      </c>
      <c r="H4124">
        <v>-1.1385095518325099</v>
      </c>
      <c r="I4124">
        <v>4.8288890856651498</v>
      </c>
      <c r="J4124">
        <v>4.9905692999369897</v>
      </c>
      <c r="K4124">
        <v>2.1546343608384002</v>
      </c>
      <c r="L4124">
        <v>3.5990040312779699</v>
      </c>
    </row>
    <row r="4125" spans="1:12" x14ac:dyDescent="0.2">
      <c r="A4125" t="s">
        <v>125557</v>
      </c>
      <c r="B4125">
        <v>1.66144770562735</v>
      </c>
      <c r="C4125">
        <v>-2.2189281564565198E-2</v>
      </c>
      <c r="D4125">
        <v>-0.77808156321433897</v>
      </c>
      <c r="E4125">
        <v>-1.8750940658628099</v>
      </c>
      <c r="F4125">
        <v>-1.49943365860815</v>
      </c>
      <c r="G4125">
        <v>-2.1866940518704201</v>
      </c>
      <c r="H4125">
        <v>-1.99966520435257</v>
      </c>
      <c r="I4125">
        <v>1.7399255240018701</v>
      </c>
      <c r="J4125">
        <v>2.7200127777918199</v>
      </c>
      <c r="K4125">
        <v>6.4631441784256102E-2</v>
      </c>
      <c r="L4125">
        <v>-4.4424400637631298E-2</v>
      </c>
    </row>
    <row r="4126" spans="1:12" x14ac:dyDescent="0.2">
      <c r="A4126" t="s">
        <v>125565</v>
      </c>
      <c r="B4126">
        <v>-2.52798628325279</v>
      </c>
      <c r="C4126">
        <v>-3.3409812451607799</v>
      </c>
      <c r="D4126">
        <v>1.0081486279417999</v>
      </c>
      <c r="E4126">
        <v>-0.393188177389383</v>
      </c>
      <c r="F4126">
        <v>4.3132692799050503</v>
      </c>
      <c r="G4126">
        <v>-3.1552074442407898</v>
      </c>
      <c r="H4126">
        <v>-3.92816870788343</v>
      </c>
      <c r="I4126">
        <v>1.2505459990235399</v>
      </c>
      <c r="J4126">
        <v>2.7881819112511401</v>
      </c>
      <c r="L4126">
        <v>0.15887997588629399</v>
      </c>
    </row>
    <row r="4127" spans="1:12" x14ac:dyDescent="0.2">
      <c r="A4127" t="s">
        <v>125620</v>
      </c>
      <c r="B4127">
        <v>-7.0344321572053401</v>
      </c>
      <c r="C4127">
        <v>-4.6092737969054696</v>
      </c>
      <c r="E4127">
        <v>-1.0092614119232799</v>
      </c>
      <c r="F4127">
        <v>1.4161835432815699</v>
      </c>
      <c r="G4127">
        <v>-3.6030749089207301</v>
      </c>
      <c r="H4127">
        <v>-8.7979432781201403</v>
      </c>
      <c r="I4127">
        <v>4.5548365516772797</v>
      </c>
      <c r="J4127">
        <v>7.9637922746628904</v>
      </c>
      <c r="K4127">
        <v>1.8089195922730501</v>
      </c>
      <c r="L4127">
        <v>4.20891716084975</v>
      </c>
    </row>
    <row r="4128" spans="1:12" x14ac:dyDescent="0.2">
      <c r="A4128" t="s">
        <v>125670</v>
      </c>
      <c r="B4128">
        <v>-2.6060199780398401</v>
      </c>
      <c r="C4128">
        <v>-2.10621184456354</v>
      </c>
      <c r="D4128">
        <v>2.0666554078861701</v>
      </c>
      <c r="E4128">
        <v>1.0942679204041601</v>
      </c>
      <c r="F4128">
        <v>2.8369292136939399</v>
      </c>
      <c r="G4128">
        <v>1.91129324995101</v>
      </c>
      <c r="H4128">
        <v>1.88159970841392</v>
      </c>
      <c r="I4128">
        <v>-2.89547733659295</v>
      </c>
      <c r="J4128">
        <v>-2.5657169550542198</v>
      </c>
      <c r="K4128">
        <v>0.11963151860147</v>
      </c>
      <c r="L4128">
        <v>-0.73993937295632195</v>
      </c>
    </row>
    <row r="4129" spans="1:12" x14ac:dyDescent="0.2">
      <c r="A4129" t="s">
        <v>125681</v>
      </c>
      <c r="C4129">
        <v>-3.5812304950507401</v>
      </c>
      <c r="D4129">
        <v>-2.1287803188725301</v>
      </c>
      <c r="E4129">
        <v>-1.5420815066553</v>
      </c>
      <c r="F4129">
        <v>1.68797836718655</v>
      </c>
      <c r="G4129">
        <v>-0.440010939618666</v>
      </c>
      <c r="H4129">
        <v>-0.17425780006708</v>
      </c>
      <c r="I4129">
        <v>5.2047325608485098</v>
      </c>
      <c r="J4129">
        <v>1.30419231363663</v>
      </c>
      <c r="K4129">
        <v>3.8949939344116702</v>
      </c>
      <c r="L4129">
        <v>4.1019148574160997</v>
      </c>
    </row>
    <row r="4130" spans="1:12" x14ac:dyDescent="0.2">
      <c r="A4130" t="s">
        <v>125709</v>
      </c>
      <c r="C4130">
        <v>0.63709935766835302</v>
      </c>
      <c r="D4130">
        <v>-0.34255012771639298</v>
      </c>
      <c r="E4130">
        <v>-0.148978967303875</v>
      </c>
      <c r="F4130">
        <v>1.19998311517534</v>
      </c>
      <c r="G4130">
        <v>-2.0411371258494402</v>
      </c>
      <c r="H4130">
        <v>-1.6782479537641</v>
      </c>
      <c r="I4130">
        <v>2.9770769631471099</v>
      </c>
      <c r="J4130">
        <v>4.0204700930158497</v>
      </c>
      <c r="K4130">
        <v>-0.59536948002231405</v>
      </c>
      <c r="L4130">
        <v>-0.60083637849258398</v>
      </c>
    </row>
    <row r="4131" spans="1:12" x14ac:dyDescent="0.2">
      <c r="A4131" t="s">
        <v>125729</v>
      </c>
      <c r="B4131">
        <v>-2.8645065920219701</v>
      </c>
      <c r="C4131">
        <v>-2.9442906232494499</v>
      </c>
      <c r="D4131">
        <v>-1.17667589837754E-2</v>
      </c>
      <c r="E4131">
        <v>-2.5300187656375801</v>
      </c>
      <c r="G4131">
        <v>-4.9578739895775401</v>
      </c>
      <c r="H4131">
        <v>-4.0919095713907598</v>
      </c>
      <c r="I4131">
        <v>1.9435074063928599</v>
      </c>
      <c r="J4131">
        <v>5.0954448898744102</v>
      </c>
      <c r="K4131">
        <v>3.6317792810721499</v>
      </c>
      <c r="L4131">
        <v>6.4399151874412404</v>
      </c>
    </row>
    <row r="4132" spans="1:12" x14ac:dyDescent="0.2">
      <c r="A4132" t="s">
        <v>125737</v>
      </c>
      <c r="B4132">
        <v>-0.28451755812488999</v>
      </c>
      <c r="C4132">
        <v>-0.33507202560730598</v>
      </c>
      <c r="D4132">
        <v>0.46786912567852001</v>
      </c>
      <c r="E4132">
        <v>0.31168840626651501</v>
      </c>
      <c r="F4132">
        <v>1.71886414263029</v>
      </c>
      <c r="G4132">
        <v>0.67405937877267896</v>
      </c>
      <c r="H4132">
        <v>0.58986622963382396</v>
      </c>
      <c r="J4132">
        <v>-1.4645232607112899</v>
      </c>
      <c r="K4132">
        <v>-2.0607286695095199</v>
      </c>
      <c r="L4132">
        <v>-2.2807725424008098</v>
      </c>
    </row>
    <row r="4133" spans="1:12" x14ac:dyDescent="0.2">
      <c r="A4133" t="s">
        <v>125802</v>
      </c>
      <c r="B4133">
        <v>2.0369848617900601</v>
      </c>
      <c r="C4133">
        <v>2.1065308162976599</v>
      </c>
      <c r="D4133">
        <v>1.0191747402328799</v>
      </c>
      <c r="E4133">
        <v>0.62250012819352496</v>
      </c>
      <c r="F4133">
        <v>0.112803819555444</v>
      </c>
      <c r="G4133">
        <v>1.50821253173906</v>
      </c>
      <c r="H4133">
        <v>0.62625308819101</v>
      </c>
      <c r="I4133">
        <v>-0.95361938147890002</v>
      </c>
      <c r="J4133">
        <v>-2.6548612065010202</v>
      </c>
      <c r="K4133">
        <v>-1.38501344004089</v>
      </c>
      <c r="L4133">
        <v>-1.55315687905202</v>
      </c>
    </row>
    <row r="4134" spans="1:12" x14ac:dyDescent="0.2">
      <c r="A4134" t="s">
        <v>125814</v>
      </c>
      <c r="B4134">
        <v>2.46617018311888</v>
      </c>
      <c r="C4134">
        <v>1.9277406768446601</v>
      </c>
      <c r="D4134">
        <v>1.7689503760268199</v>
      </c>
      <c r="E4134">
        <v>1.01101478060229</v>
      </c>
      <c r="F4134">
        <v>0.79846803440662995</v>
      </c>
      <c r="G4134">
        <v>-0.93826349407509702</v>
      </c>
      <c r="I4134">
        <v>-1.2276719154667699</v>
      </c>
      <c r="J4134">
        <v>-1.0083144444835099</v>
      </c>
      <c r="K4134">
        <v>-1.97429997736818</v>
      </c>
      <c r="L4134">
        <v>-0.88439248259174297</v>
      </c>
    </row>
    <row r="4135" spans="1:12" x14ac:dyDescent="0.2">
      <c r="A4135" t="s">
        <v>125856</v>
      </c>
      <c r="B4135">
        <v>-0.42107652400223999</v>
      </c>
      <c r="C4135">
        <v>-1.45251039718852</v>
      </c>
      <c r="D4135">
        <v>-0.49691569979161399</v>
      </c>
      <c r="E4135">
        <v>-3.7732656533456201</v>
      </c>
      <c r="F4135">
        <v>1.85476155458278</v>
      </c>
      <c r="G4135">
        <v>-1.5820729745525099</v>
      </c>
      <c r="H4135">
        <v>-3.1458512489039299</v>
      </c>
      <c r="I4135">
        <v>6.4692892533925397</v>
      </c>
      <c r="J4135">
        <v>5.0482508744025703</v>
      </c>
      <c r="K4135">
        <v>3.722136550129</v>
      </c>
      <c r="L4135">
        <v>2.6466835307185299</v>
      </c>
    </row>
    <row r="4136" spans="1:12" x14ac:dyDescent="0.2">
      <c r="A4136" t="s">
        <v>125914</v>
      </c>
      <c r="B4136">
        <v>-7.9757136005742204</v>
      </c>
      <c r="C4136">
        <v>-9.2634046145412405</v>
      </c>
      <c r="D4136">
        <v>0.45684301338743299</v>
      </c>
      <c r="E4136">
        <v>-0.64849780611514096</v>
      </c>
      <c r="G4136">
        <v>-0.69193638850113104</v>
      </c>
      <c r="H4136">
        <v>-0.51386847993414897</v>
      </c>
      <c r="I4136">
        <v>1.9121871167942499</v>
      </c>
      <c r="J4136">
        <v>3.23390316848519</v>
      </c>
      <c r="K4136">
        <v>2.55142062930544</v>
      </c>
      <c r="L4136">
        <v>5.1184367400357296</v>
      </c>
    </row>
    <row r="4137" spans="1:12" x14ac:dyDescent="0.2">
      <c r="A4137" t="s">
        <v>125922</v>
      </c>
      <c r="B4137">
        <v>-3.5814411628780598</v>
      </c>
      <c r="C4137">
        <v>-5.8105200463552702</v>
      </c>
      <c r="D4137">
        <v>1.7248459268624701</v>
      </c>
      <c r="E4137">
        <v>3.9728149580380803E-2</v>
      </c>
      <c r="F4137">
        <v>0.89730251582662002</v>
      </c>
      <c r="G4137">
        <v>-1.69963818403099</v>
      </c>
      <c r="H4137">
        <v>-8.3290653674115506E-2</v>
      </c>
      <c r="I4137">
        <v>-0.20976250351182599</v>
      </c>
      <c r="J4137">
        <v>2.6518436443325002</v>
      </c>
      <c r="K4137">
        <v>0.93284694011313796</v>
      </c>
      <c r="L4137">
        <v>3.05864239893807</v>
      </c>
    </row>
    <row r="4138" spans="1:12" x14ac:dyDescent="0.2">
      <c r="A4138" t="s">
        <v>125969</v>
      </c>
      <c r="B4138">
        <v>-2.6352826135849901</v>
      </c>
      <c r="C4138">
        <v>-1.7095212226522001</v>
      </c>
      <c r="D4138">
        <v>3.9741728342442602</v>
      </c>
      <c r="E4138">
        <v>3.2421989272926099</v>
      </c>
      <c r="F4138">
        <v>3.7387938566513501</v>
      </c>
      <c r="G4138">
        <v>-4.18530261300464</v>
      </c>
      <c r="H4138">
        <v>-6.2387342262647296</v>
      </c>
      <c r="I4138">
        <v>6.1874066470050204</v>
      </c>
      <c r="J4138">
        <v>8.1053743210784095</v>
      </c>
      <c r="K4138">
        <v>-0.57965517236025299</v>
      </c>
    </row>
    <row r="4139" spans="1:12" x14ac:dyDescent="0.2">
      <c r="A4139" t="s">
        <v>126002</v>
      </c>
      <c r="B4139">
        <v>0.17393039874907101</v>
      </c>
      <c r="C4139">
        <v>-0.50268778134448899</v>
      </c>
      <c r="D4139">
        <v>-0.67884655259455395</v>
      </c>
      <c r="F4139">
        <v>-0.78906082340197103</v>
      </c>
      <c r="G4139">
        <v>0.34375712357122501</v>
      </c>
      <c r="H4139">
        <v>-2.2907600728100599</v>
      </c>
      <c r="I4139">
        <v>1.4815331348133101</v>
      </c>
      <c r="J4139">
        <v>3.1028086810634101</v>
      </c>
      <c r="K4139">
        <v>3.21927870494304</v>
      </c>
      <c r="L4139">
        <v>5.1130866248640396</v>
      </c>
    </row>
    <row r="4140" spans="1:12" x14ac:dyDescent="0.2">
      <c r="A4140" t="s">
        <v>126014</v>
      </c>
      <c r="B4140">
        <v>-3.33270876074431</v>
      </c>
      <c r="C4140">
        <v>-3.14542953013407</v>
      </c>
      <c r="D4140">
        <v>-0.93244713528956102</v>
      </c>
      <c r="E4140">
        <v>0.400491755388518</v>
      </c>
      <c r="G4140">
        <v>-1.1901889429575601</v>
      </c>
      <c r="H4140">
        <v>0.917347956648497</v>
      </c>
      <c r="I4140">
        <v>3.4194760537275299</v>
      </c>
      <c r="J4140">
        <v>5.1111762283650304</v>
      </c>
      <c r="K4140">
        <v>-0.48536932638788599</v>
      </c>
      <c r="L4140">
        <v>0.71529195374124599</v>
      </c>
    </row>
    <row r="4141" spans="1:12" x14ac:dyDescent="0.2">
      <c r="A4141" t="s">
        <v>126043</v>
      </c>
      <c r="B4141">
        <v>-1.93297936050147</v>
      </c>
      <c r="C4141">
        <v>-0.89379121139791495</v>
      </c>
      <c r="D4141">
        <v>0.230807711420144</v>
      </c>
      <c r="E4141">
        <v>-0.26553336302650399</v>
      </c>
      <c r="G4141">
        <v>-0.49039602939515903</v>
      </c>
      <c r="H4141">
        <v>-1.9936007279263801</v>
      </c>
      <c r="I4141">
        <v>0.80031683604346504</v>
      </c>
      <c r="J4141">
        <v>2.1641721511234899</v>
      </c>
      <c r="K4141">
        <v>1.6635622463989801</v>
      </c>
      <c r="L4141">
        <v>2.78578652518227</v>
      </c>
    </row>
    <row r="4142" spans="1:12" x14ac:dyDescent="0.2">
      <c r="A4142" t="s">
        <v>126055</v>
      </c>
      <c r="B4142">
        <v>-1.67449274651935</v>
      </c>
      <c r="C4142">
        <v>-1.7318699900838299</v>
      </c>
      <c r="D4142">
        <v>-2.07364975741709</v>
      </c>
      <c r="E4142">
        <v>-0.80945387639877198</v>
      </c>
      <c r="F4142">
        <v>2.1018477581327599</v>
      </c>
      <c r="G4142">
        <v>-1.9179735730624601</v>
      </c>
      <c r="I4142">
        <v>1.7908209945996201</v>
      </c>
      <c r="J4142">
        <v>3.6691368667254798</v>
      </c>
      <c r="K4142">
        <v>4.0835656263564104</v>
      </c>
      <c r="L4142">
        <v>4.8188302904215199</v>
      </c>
    </row>
    <row r="4143" spans="1:12" x14ac:dyDescent="0.2">
      <c r="A4143" t="s">
        <v>126084</v>
      </c>
      <c r="B4143">
        <v>-2.2060972922561799</v>
      </c>
      <c r="C4143">
        <v>-1.45251039718852</v>
      </c>
      <c r="D4143">
        <v>0.58364330473493597</v>
      </c>
      <c r="F4143">
        <v>-1.43148495263191</v>
      </c>
      <c r="G4143">
        <v>-1.8060067068924801</v>
      </c>
      <c r="H4143">
        <v>-2.1997929264170999</v>
      </c>
      <c r="I4143">
        <v>3.6935285877154</v>
      </c>
      <c r="J4143">
        <v>6.7157727544075696</v>
      </c>
      <c r="K4143">
        <v>1.96606266889366</v>
      </c>
      <c r="L4143">
        <v>3.0907430899681598</v>
      </c>
    </row>
    <row r="4144" spans="1:12" x14ac:dyDescent="0.2">
      <c r="A4144" t="s">
        <v>126150</v>
      </c>
      <c r="B4144">
        <v>4.9437399926079504</v>
      </c>
      <c r="C4144">
        <v>5.3526892857410902</v>
      </c>
      <c r="D4144">
        <v>1.68074147769812</v>
      </c>
      <c r="F4144">
        <v>0.74287363860788502</v>
      </c>
      <c r="G4144">
        <v>-0.89347674760710305</v>
      </c>
      <c r="H4144">
        <v>2.16663010044521</v>
      </c>
      <c r="I4144">
        <v>-2.2103460016232699</v>
      </c>
      <c r="J4144">
        <v>-1.93121963593282</v>
      </c>
      <c r="K4144">
        <v>-2.6500152068368199</v>
      </c>
      <c r="L4144">
        <v>-2.48407691892473</v>
      </c>
    </row>
    <row r="4145" spans="1:12" x14ac:dyDescent="0.2">
      <c r="A4145" t="s">
        <v>126206</v>
      </c>
      <c r="B4145">
        <v>2.97826630515894</v>
      </c>
      <c r="C4145">
        <v>3.4083465191897702</v>
      </c>
      <c r="D4145">
        <v>0.109520476218184</v>
      </c>
      <c r="E4145">
        <v>-0.210031269825252</v>
      </c>
      <c r="G4145">
        <v>0.89799311111264701</v>
      </c>
      <c r="H4145">
        <v>0.67476889960059105</v>
      </c>
      <c r="I4145">
        <v>-1.7053063318456301</v>
      </c>
      <c r="J4145">
        <v>-2.7440054579478299</v>
      </c>
      <c r="K4145">
        <v>-2.55965793777996</v>
      </c>
      <c r="L4145">
        <v>-3.4952486863726699</v>
      </c>
    </row>
    <row r="4146" spans="1:12" x14ac:dyDescent="0.2">
      <c r="A4146" t="s">
        <v>126234</v>
      </c>
      <c r="B4146">
        <v>-2.2548683514980898</v>
      </c>
      <c r="C4146">
        <v>-2.58671034434346</v>
      </c>
      <c r="D4146">
        <v>0.52851274327950004</v>
      </c>
      <c r="E4146">
        <v>-1.17021748220691</v>
      </c>
      <c r="F4146">
        <v>0.15604390517669001</v>
      </c>
      <c r="G4146">
        <v>-1.89558019982846</v>
      </c>
      <c r="H4146">
        <v>-3.3641724002470399</v>
      </c>
      <c r="I4146">
        <v>5.3456738640422703</v>
      </c>
      <c r="J4146">
        <v>9.5631450212085607</v>
      </c>
      <c r="K4146">
        <v>0.63034651761845895</v>
      </c>
      <c r="L4146">
        <v>3.5455028795611501</v>
      </c>
    </row>
    <row r="4147" spans="1:12" x14ac:dyDescent="0.2">
      <c r="A4147" t="s">
        <v>126295</v>
      </c>
      <c r="B4147">
        <v>0.47631096604891798</v>
      </c>
      <c r="C4147">
        <v>0.29628065433608203</v>
      </c>
      <c r="D4147">
        <v>-1.62709220962806</v>
      </c>
      <c r="E4147">
        <v>-1.2701212499691601</v>
      </c>
      <c r="G4147">
        <v>-2.3826360676678999</v>
      </c>
      <c r="H4147">
        <v>-2.2786311199576601</v>
      </c>
      <c r="I4147">
        <v>1.1370099492285599</v>
      </c>
      <c r="J4147">
        <v>0.63298853803713595</v>
      </c>
      <c r="K4147">
        <v>-0.20251178847078399</v>
      </c>
      <c r="L4147">
        <v>-0.42963269299875201</v>
      </c>
    </row>
    <row r="4148" spans="1:12" x14ac:dyDescent="0.2">
      <c r="A4148" t="s">
        <v>126307</v>
      </c>
      <c r="B4148">
        <v>-0.16746701594430399</v>
      </c>
      <c r="C4148">
        <v>-0.49710058948658298</v>
      </c>
      <c r="D4148">
        <v>3.7371114199858901</v>
      </c>
      <c r="E4148">
        <v>-1.2756714592892899</v>
      </c>
      <c r="F4148">
        <v>-0.33812850192326299</v>
      </c>
      <c r="G4148">
        <v>-0.67514135857563295</v>
      </c>
      <c r="I4148">
        <v>5.0246408956564803</v>
      </c>
      <c r="J4148">
        <v>8.3937821934063095</v>
      </c>
      <c r="K4148">
        <v>4.9910668938404399</v>
      </c>
      <c r="L4148">
        <v>12.0307855418492</v>
      </c>
    </row>
    <row r="4149" spans="1:12" x14ac:dyDescent="0.2">
      <c r="A4149" t="s">
        <v>126328</v>
      </c>
      <c r="B4149">
        <v>-11.4872298659918</v>
      </c>
      <c r="C4149">
        <v>-12.2357906829473</v>
      </c>
      <c r="D4149">
        <v>-1.58850081660925</v>
      </c>
      <c r="E4149">
        <v>-0.210031269825252</v>
      </c>
      <c r="F4149">
        <v>-0.70875780724822801</v>
      </c>
      <c r="G4149">
        <v>-1.7836133336584801</v>
      </c>
      <c r="H4149">
        <v>-0.46535266852456703</v>
      </c>
      <c r="I4149">
        <v>4.75841843406827</v>
      </c>
      <c r="J4149">
        <v>7.38697653000707</v>
      </c>
      <c r="K4149">
        <v>5.7924965846055603</v>
      </c>
      <c r="L4149">
        <v>8.9812198939902999</v>
      </c>
    </row>
    <row r="4150" spans="1:12" x14ac:dyDescent="0.2">
      <c r="A4150" t="s">
        <v>126418</v>
      </c>
      <c r="B4150">
        <v>-0.64054629059083901</v>
      </c>
      <c r="C4150">
        <v>-1.26254587401972</v>
      </c>
      <c r="D4150">
        <v>0.48440829411515102</v>
      </c>
      <c r="E4150">
        <v>-6.0175618181872399E-2</v>
      </c>
      <c r="G4150">
        <v>-0.30005235690618598</v>
      </c>
      <c r="H4150">
        <v>-1.3083148917660401</v>
      </c>
      <c r="I4150">
        <v>2.39373656937294</v>
      </c>
      <c r="J4150">
        <v>1.6765006579144801</v>
      </c>
      <c r="K4150">
        <v>1.06248997832514</v>
      </c>
      <c r="L4150">
        <v>2.5022304210831101</v>
      </c>
    </row>
    <row r="4151" spans="1:12" x14ac:dyDescent="0.2">
      <c r="A4151" t="s">
        <v>126465</v>
      </c>
      <c r="B4151">
        <v>-0.64054629059083901</v>
      </c>
      <c r="C4151">
        <v>-0.363007984896837</v>
      </c>
      <c r="D4151">
        <v>0.99712251565070797</v>
      </c>
      <c r="E4151">
        <v>-2.01384929886594</v>
      </c>
      <c r="F4151">
        <v>-0.14045953908328199</v>
      </c>
      <c r="G4151">
        <v>0.13102007784825401</v>
      </c>
      <c r="H4151">
        <v>-0.47141714495076498</v>
      </c>
      <c r="I4151">
        <v>1.77124581360049</v>
      </c>
      <c r="J4151">
        <v>4.0309576520095902</v>
      </c>
      <c r="K4151">
        <v>2.7124922828415698</v>
      </c>
      <c r="L4151">
        <v>5.1665877765808697</v>
      </c>
    </row>
    <row r="4152" spans="1:12" x14ac:dyDescent="0.2">
      <c r="A4152" t="s">
        <v>126473</v>
      </c>
      <c r="B4152">
        <v>-2.1719575507868401</v>
      </c>
      <c r="C4152">
        <v>-2.7152157570752999</v>
      </c>
      <c r="D4152">
        <v>0.26939910443894899</v>
      </c>
      <c r="E4152">
        <v>-0.35988692146863199</v>
      </c>
      <c r="F4152">
        <v>3.2500803401701903E-2</v>
      </c>
      <c r="G4152">
        <v>-2.6513565464758599</v>
      </c>
      <c r="H4152">
        <v>-2.9821103853965898</v>
      </c>
      <c r="I4152">
        <v>4.3708298502854204</v>
      </c>
      <c r="J4152">
        <v>6.7000414159169601</v>
      </c>
      <c r="K4152">
        <v>2.4178490141779201</v>
      </c>
      <c r="L4152">
        <v>3.6204044919646998</v>
      </c>
    </row>
    <row r="4153" spans="1:12" x14ac:dyDescent="0.2">
      <c r="A4153" t="s">
        <v>126524</v>
      </c>
      <c r="B4153">
        <v>4.2248538795912199E-2</v>
      </c>
      <c r="C4153">
        <v>0.71532004367903901</v>
      </c>
      <c r="D4153">
        <v>1.0853314139794099</v>
      </c>
      <c r="E4153">
        <v>1.7325419922185601</v>
      </c>
      <c r="F4153">
        <v>0.75522794878538402</v>
      </c>
      <c r="G4153">
        <v>0.67965772208117803</v>
      </c>
      <c r="H4153">
        <v>1.0568309144510399</v>
      </c>
      <c r="I4153">
        <v>-3.4631575855678198</v>
      </c>
      <c r="J4153">
        <v>-4.4062835584559599</v>
      </c>
      <c r="K4153">
        <v>-2.1628716693129202</v>
      </c>
      <c r="L4153">
        <v>-2.1202690872503398</v>
      </c>
    </row>
    <row r="4154" spans="1:12" x14ac:dyDescent="0.2">
      <c r="A4154" t="s">
        <v>126556</v>
      </c>
      <c r="B4154">
        <v>-3.66435196358931</v>
      </c>
      <c r="C4154">
        <v>-4.4751811923157199</v>
      </c>
      <c r="D4154">
        <v>1.37752338969322</v>
      </c>
      <c r="E4154">
        <v>0.461544057909894</v>
      </c>
      <c r="F4154">
        <v>2.1450878437540002</v>
      </c>
      <c r="G4154">
        <v>-3.8494020144946899</v>
      </c>
      <c r="H4154">
        <v>-3.65526726870453</v>
      </c>
      <c r="I4154">
        <v>1.85737660999668</v>
      </c>
      <c r="J4154">
        <v>2.4473362439545201</v>
      </c>
      <c r="K4154">
        <v>-0.73286967206535003</v>
      </c>
    </row>
    <row r="4155" spans="1:12" x14ac:dyDescent="0.2">
      <c r="A4155" t="s">
        <v>126600</v>
      </c>
      <c r="B4155">
        <v>-1.4111290266130301</v>
      </c>
      <c r="C4155">
        <v>-2.3296995188797802</v>
      </c>
      <c r="D4155">
        <v>0.611208585462654</v>
      </c>
      <c r="E4155">
        <v>-2.13241529409962E-2</v>
      </c>
      <c r="F4155">
        <v>-1.0739282219544099E-2</v>
      </c>
      <c r="G4155">
        <v>-1.1230088232555699</v>
      </c>
      <c r="H4155">
        <v>-1.6721834773379001</v>
      </c>
      <c r="I4155">
        <v>3.7796593841115902</v>
      </c>
      <c r="J4155">
        <v>6.61089716447015</v>
      </c>
      <c r="K4155">
        <v>4.8221380864732897</v>
      </c>
      <c r="L4155">
        <v>7.9432975506839503</v>
      </c>
    </row>
    <row r="4156" spans="1:12" x14ac:dyDescent="0.2">
      <c r="A4156" t="s">
        <v>126609</v>
      </c>
      <c r="B4156">
        <v>-3.5082845740151898</v>
      </c>
      <c r="C4156">
        <v>-3.86617727980396</v>
      </c>
      <c r="E4156">
        <v>-1.5864831812163001</v>
      </c>
      <c r="F4156">
        <v>0.95289691162536505</v>
      </c>
      <c r="G4156">
        <v>-0.927066807458098</v>
      </c>
      <c r="H4156">
        <v>-1.8662467229762201</v>
      </c>
      <c r="I4156">
        <v>2.0335532389888802</v>
      </c>
      <c r="J4156">
        <v>3.52231104081309</v>
      </c>
      <c r="K4156">
        <v>1.71070516938517</v>
      </c>
      <c r="L4156">
        <v>3.4652511519859202</v>
      </c>
    </row>
    <row r="4157" spans="1:12" x14ac:dyDescent="0.2">
      <c r="A4157" t="s">
        <v>126682</v>
      </c>
      <c r="B4157">
        <v>-6.0590109723671297</v>
      </c>
      <c r="C4157">
        <v>-3.55888172761912</v>
      </c>
      <c r="D4157">
        <v>8.8311752984681995</v>
      </c>
      <c r="E4157">
        <v>6.43911949568471</v>
      </c>
      <c r="F4157">
        <v>8.6805179276508895</v>
      </c>
      <c r="G4157">
        <v>-2.9368720552093199</v>
      </c>
      <c r="H4157">
        <v>-6.1295736505931702</v>
      </c>
      <c r="I4157">
        <v>3.5682474293209498</v>
      </c>
      <c r="J4157">
        <v>8.4724388858593809</v>
      </c>
      <c r="K4157">
        <v>-2.6618009375833598</v>
      </c>
    </row>
    <row r="4158" spans="1:12" x14ac:dyDescent="0.2">
      <c r="A4158" t="s">
        <v>126710</v>
      </c>
      <c r="B4158">
        <v>-1.1867821541002399</v>
      </c>
      <c r="C4158">
        <v>-1.7318699900838299</v>
      </c>
      <c r="D4158">
        <v>0.20324243069242601</v>
      </c>
      <c r="E4158">
        <v>-0.24888273506612901</v>
      </c>
      <c r="F4158">
        <v>-0.81994659884571797</v>
      </c>
      <c r="G4158">
        <v>7.8565250612714303E-3</v>
      </c>
      <c r="H4158">
        <v>-0.27735389931243998</v>
      </c>
      <c r="I4158">
        <v>3.2041490627370601</v>
      </c>
      <c r="J4158">
        <v>3.7320622206879399</v>
      </c>
      <c r="K4158">
        <v>2.9167782824483601</v>
      </c>
      <c r="L4158">
        <v>4.5887753380391896</v>
      </c>
    </row>
    <row r="4159" spans="1:12" x14ac:dyDescent="0.2">
      <c r="A4159" t="s">
        <v>126781</v>
      </c>
      <c r="B4159">
        <v>-1.5867048398839101</v>
      </c>
      <c r="C4159">
        <v>-1.17873799615113</v>
      </c>
      <c r="D4159">
        <v>0.69941748379135205</v>
      </c>
      <c r="F4159">
        <v>-0.467848758787001</v>
      </c>
      <c r="G4159">
        <v>-1.77801499034998</v>
      </c>
      <c r="H4159">
        <v>-3.0003038146751799</v>
      </c>
      <c r="I4159">
        <v>0.52234926585576902</v>
      </c>
      <c r="J4159">
        <v>2.50501781842011</v>
      </c>
      <c r="K4159">
        <v>1.33749036241121</v>
      </c>
      <c r="L4159">
        <v>2.9783906713628299</v>
      </c>
    </row>
    <row r="4160" spans="1:12" x14ac:dyDescent="0.2">
      <c r="A4160" t="s">
        <v>126802</v>
      </c>
      <c r="B4160">
        <v>-1.06973161191965</v>
      </c>
      <c r="C4160">
        <v>0.173362433462148</v>
      </c>
      <c r="D4160">
        <v>2.3423082151633499</v>
      </c>
      <c r="E4160">
        <v>1.64928885241668</v>
      </c>
      <c r="F4160">
        <v>2.2253908599077499</v>
      </c>
      <c r="G4160">
        <v>-0.32244573014018302</v>
      </c>
      <c r="H4160">
        <v>-0.39864342783639301</v>
      </c>
      <c r="I4160">
        <v>-1.37644329106018</v>
      </c>
      <c r="J4160">
        <v>-1.40684168624571</v>
      </c>
      <c r="K4160">
        <v>-0.58358374927576895</v>
      </c>
      <c r="L4160">
        <v>-3.9074285465949099E-2</v>
      </c>
    </row>
    <row r="4161" spans="1:12" x14ac:dyDescent="0.2">
      <c r="A4161" t="s">
        <v>126831</v>
      </c>
      <c r="B4161">
        <v>-2.2012201863319798</v>
      </c>
      <c r="C4161">
        <v>-3.0504472685496702</v>
      </c>
      <c r="D4161">
        <v>0.25837299214786202</v>
      </c>
      <c r="E4161">
        <v>-1.50323004141442</v>
      </c>
      <c r="G4161">
        <v>-0.60796123887364295</v>
      </c>
      <c r="H4161">
        <v>-0.87773706550600805</v>
      </c>
      <c r="I4161">
        <v>0.44404854185923498</v>
      </c>
      <c r="J4161">
        <v>2.8668386037042102</v>
      </c>
      <c r="K4161">
        <v>1.7224909001317099</v>
      </c>
      <c r="L4161">
        <v>2.7322853734654502</v>
      </c>
    </row>
    <row r="4162" spans="1:12" x14ac:dyDescent="0.2">
      <c r="A4162" t="s">
        <v>126865</v>
      </c>
      <c r="B4162">
        <v>3.2757697665346002</v>
      </c>
      <c r="C4162">
        <v>4.0285248154173496</v>
      </c>
      <c r="D4162">
        <v>0.24183382371123099</v>
      </c>
      <c r="E4162">
        <v>-1.0370124585239</v>
      </c>
      <c r="F4162">
        <v>-1.10409573292819</v>
      </c>
      <c r="G4162">
        <v>-1.5036961682335199</v>
      </c>
      <c r="H4162">
        <v>-2.5394036062841598</v>
      </c>
      <c r="I4162">
        <v>0.13476068207292499</v>
      </c>
      <c r="J4162">
        <v>1.2674858571585299</v>
      </c>
      <c r="K4162">
        <v>-0.50894078788097796</v>
      </c>
    </row>
    <row r="4163" spans="1:12" x14ac:dyDescent="0.2">
      <c r="A4163" t="s">
        <v>126877</v>
      </c>
      <c r="B4163">
        <v>-4.1032914967665004</v>
      </c>
      <c r="C4163">
        <v>-4.0784905704043899</v>
      </c>
      <c r="D4163">
        <v>0.181190206110251</v>
      </c>
      <c r="E4163">
        <v>-1.1924183194874101</v>
      </c>
      <c r="F4163">
        <v>0.48343312488040902</v>
      </c>
      <c r="G4163">
        <v>7.8565250612714303E-3</v>
      </c>
      <c r="H4163">
        <v>-1.5508939488139499</v>
      </c>
      <c r="I4163">
        <v>3.0044822165459002</v>
      </c>
      <c r="J4163">
        <v>2.6518436443325002</v>
      </c>
      <c r="K4163">
        <v>1.16856155504406</v>
      </c>
      <c r="L4163">
        <v>2.2507750080140498</v>
      </c>
    </row>
    <row r="4164" spans="1:12" x14ac:dyDescent="0.2">
      <c r="A4164" t="s">
        <v>126954</v>
      </c>
      <c r="B4164">
        <v>-1.7720348650031701</v>
      </c>
      <c r="C4164">
        <v>-2.4917280827590602</v>
      </c>
      <c r="D4164">
        <v>0.59466941702602305</v>
      </c>
      <c r="E4164">
        <v>-1.0425626678440301</v>
      </c>
      <c r="F4164">
        <v>4.4855113579200703E-2</v>
      </c>
      <c r="G4164">
        <v>-0.88787840429860398</v>
      </c>
      <c r="H4164">
        <v>-1.96327834579539</v>
      </c>
      <c r="I4164">
        <v>0.70635596724762395</v>
      </c>
      <c r="J4164">
        <v>1.2937047546428899</v>
      </c>
      <c r="K4164">
        <v>0.97606128618380605</v>
      </c>
      <c r="L4164">
        <v>2.5771320334866599</v>
      </c>
    </row>
    <row r="4165" spans="1:12" x14ac:dyDescent="0.2">
      <c r="A4165" t="s">
        <v>126975</v>
      </c>
      <c r="B4165">
        <v>0.11052802173458701</v>
      </c>
      <c r="C4165">
        <v>-0.910552786971634</v>
      </c>
      <c r="D4165">
        <v>-1.4341352445340301</v>
      </c>
      <c r="E4165">
        <v>-1.0869643424050299</v>
      </c>
      <c r="F4165">
        <v>-0.55432893002949302</v>
      </c>
      <c r="G4165">
        <v>-2.3994310975933901</v>
      </c>
      <c r="H4165">
        <v>-2.6061128469723398</v>
      </c>
      <c r="I4165">
        <v>3.7992345651107202</v>
      </c>
      <c r="J4165">
        <v>3.1500026965352501</v>
      </c>
      <c r="K4165">
        <v>2.1742772454159698</v>
      </c>
      <c r="L4165">
        <v>1.1486512826475099</v>
      </c>
    </row>
    <row r="4166" spans="1:12" x14ac:dyDescent="0.2">
      <c r="A4166" t="s">
        <v>126995</v>
      </c>
      <c r="B4166">
        <v>-1.8549456657144201</v>
      </c>
      <c r="C4166">
        <v>-0.87702963582419702</v>
      </c>
      <c r="D4166">
        <v>0.60569552931711002</v>
      </c>
      <c r="E4166">
        <v>-0.28218399098688002</v>
      </c>
      <c r="G4166">
        <v>-2.3938327542848898</v>
      </c>
      <c r="H4166">
        <v>-2.80017609261066</v>
      </c>
      <c r="I4166">
        <v>2.9888220717465899</v>
      </c>
      <c r="J4166">
        <v>5.8243302399394903</v>
      </c>
      <c r="K4166">
        <v>3.4314218583808702</v>
      </c>
      <c r="L4166">
        <v>5.5464459537703101</v>
      </c>
    </row>
    <row r="4167" spans="1:12" x14ac:dyDescent="0.2">
      <c r="A4167" t="s">
        <v>127007</v>
      </c>
      <c r="B4167">
        <v>-1.0014521289809799</v>
      </c>
      <c r="C4167">
        <v>-2.2189281564565198E-2</v>
      </c>
      <c r="D4167">
        <v>3.08657079481174</v>
      </c>
      <c r="E4167">
        <v>1.0054645712821599</v>
      </c>
      <c r="F4167">
        <v>4.8445046175374999</v>
      </c>
      <c r="G4167">
        <v>4.4809328285521497</v>
      </c>
      <c r="H4167">
        <v>4.8653221101031701</v>
      </c>
      <c r="I4167">
        <v>-1.3333778928620901</v>
      </c>
      <c r="J4167">
        <v>-2.7597367964384398</v>
      </c>
      <c r="K4167">
        <v>-1.7464425162682999</v>
      </c>
      <c r="L4167">
        <v>-1.7671614859193101</v>
      </c>
    </row>
    <row r="4168" spans="1:12" x14ac:dyDescent="0.2">
      <c r="A4168" t="s">
        <v>127054</v>
      </c>
      <c r="B4168">
        <v>-1.8744540894111801</v>
      </c>
      <c r="C4168">
        <v>-0.65912915336585998</v>
      </c>
      <c r="E4168">
        <v>2.4152177385939599</v>
      </c>
      <c r="F4168">
        <v>1.60149819594405</v>
      </c>
      <c r="G4168">
        <v>3.2884857038418098</v>
      </c>
      <c r="H4168">
        <v>2.8761738423103398</v>
      </c>
      <c r="I4168">
        <v>-1.2394170240662501</v>
      </c>
      <c r="J4168">
        <v>-3.9395871832344298</v>
      </c>
      <c r="K4168">
        <v>-0.80358405654462495</v>
      </c>
      <c r="L4168">
        <v>0.12677928485619999</v>
      </c>
    </row>
    <row r="4169" spans="1:12" x14ac:dyDescent="0.2">
      <c r="A4169" t="s">
        <v>127086</v>
      </c>
      <c r="B4169">
        <v>2.9490036696137998</v>
      </c>
      <c r="C4169">
        <v>2.4808726707773601</v>
      </c>
      <c r="D4169">
        <v>-3.9332039711493502E-2</v>
      </c>
      <c r="E4169">
        <v>-0.210031269825252</v>
      </c>
      <c r="F4169">
        <v>0.242524076419182</v>
      </c>
      <c r="G4169">
        <v>0.51730576613470003</v>
      </c>
      <c r="H4169">
        <v>0.19567526193097601</v>
      </c>
      <c r="I4169">
        <v>-0.62084130449362995</v>
      </c>
      <c r="J4169">
        <v>-1.16038404989277</v>
      </c>
      <c r="K4169">
        <v>-1.56965655507011</v>
      </c>
      <c r="L4169">
        <v>-1.4729051514767899</v>
      </c>
    </row>
    <row r="4170" spans="1:12" x14ac:dyDescent="0.2">
      <c r="A4170" t="s">
        <v>127195</v>
      </c>
      <c r="B4170">
        <v>0.87135654590839595</v>
      </c>
      <c r="C4170">
        <v>1.73218896181795</v>
      </c>
      <c r="D4170">
        <v>0.52299968713395595</v>
      </c>
      <c r="E4170">
        <v>0.50594573247089603</v>
      </c>
      <c r="G4170">
        <v>-2.8361018756563299</v>
      </c>
      <c r="H4170">
        <v>-3.0427551496585701</v>
      </c>
      <c r="I4170">
        <v>-0.62867137689328301</v>
      </c>
      <c r="J4170">
        <v>-0.23223507894659101</v>
      </c>
      <c r="K4170">
        <v>-1.7739425546769001</v>
      </c>
      <c r="L4170">
        <v>-2.6071295678734199</v>
      </c>
    </row>
    <row r="4171" spans="1:12" x14ac:dyDescent="0.2">
      <c r="A4171" t="s">
        <v>127263</v>
      </c>
      <c r="B4171">
        <v>-1.2599387429631099</v>
      </c>
      <c r="C4171">
        <v>-2.3017635595902499</v>
      </c>
      <c r="D4171">
        <v>0.98609640335962001</v>
      </c>
      <c r="E4171">
        <v>-0.67624885271576696</v>
      </c>
      <c r="F4171">
        <v>1.6694469019203</v>
      </c>
      <c r="G4171">
        <v>-0.47919934277816101</v>
      </c>
      <c r="H4171">
        <v>2.1120498126094298</v>
      </c>
      <c r="I4171">
        <v>3.4233910899273599</v>
      </c>
      <c r="J4171">
        <v>5.6932357525177197</v>
      </c>
      <c r="K4171">
        <v>-0.13179740399150899</v>
      </c>
    </row>
    <row r="4172" spans="1:12" x14ac:dyDescent="0.2">
      <c r="A4172" t="s">
        <v>127321</v>
      </c>
      <c r="B4172">
        <v>-2.3377791522093299</v>
      </c>
      <c r="C4172">
        <v>-4.1399496808413501</v>
      </c>
      <c r="D4172">
        <v>0.34106883433101698</v>
      </c>
      <c r="E4172">
        <v>-0.45979068923088501</v>
      </c>
      <c r="G4172">
        <v>-3.9837622538986701</v>
      </c>
      <c r="H4172">
        <v>-5.2623535216469097</v>
      </c>
      <c r="I4172">
        <v>4.8680394476634099</v>
      </c>
      <c r="J4172">
        <v>7.3764889710133303</v>
      </c>
      <c r="K4172">
        <v>0.87784686329592299</v>
      </c>
      <c r="L4172">
        <v>1.4803584232918101</v>
      </c>
    </row>
    <row r="4173" spans="1:12" x14ac:dyDescent="0.2">
      <c r="A4173" t="s">
        <v>127329</v>
      </c>
      <c r="B4173">
        <v>-8.5463349937045798</v>
      </c>
      <c r="C4173">
        <v>-7.7157524699012496</v>
      </c>
      <c r="D4173">
        <v>-2.1728847680368801</v>
      </c>
      <c r="E4173">
        <v>-0.54304382903276305</v>
      </c>
      <c r="F4173">
        <v>0.90965682600411901</v>
      </c>
      <c r="G4173">
        <v>-1.07262373347908</v>
      </c>
      <c r="I4173">
        <v>2.1744945421826398</v>
      </c>
      <c r="J4173">
        <v>2.6046496288606602</v>
      </c>
      <c r="K4173">
        <v>4.4292803949217596</v>
      </c>
      <c r="L4173">
        <v>4.6101757987259102</v>
      </c>
    </row>
    <row r="4174" spans="1:12" x14ac:dyDescent="0.2">
      <c r="A4174" t="s">
        <v>127374</v>
      </c>
      <c r="B4174">
        <v>-6.3613915396669798</v>
      </c>
      <c r="C4174">
        <v>-4.6595585236266199</v>
      </c>
      <c r="D4174">
        <v>7.2048237355328304</v>
      </c>
      <c r="E4174">
        <v>8.2928894086065199</v>
      </c>
      <c r="G4174">
        <v>-5.8088221724694202</v>
      </c>
      <c r="H4174">
        <v>-5.8566722114142804</v>
      </c>
      <c r="I4174">
        <v>-0.19410235871251899</v>
      </c>
      <c r="J4174">
        <v>7.9061107001973099</v>
      </c>
      <c r="K4174">
        <v>0.49284632557542402</v>
      </c>
      <c r="L4174">
        <v>2.3363768507609599</v>
      </c>
    </row>
    <row r="4175" spans="1:12" x14ac:dyDescent="0.2">
      <c r="A4175" t="s">
        <v>127423</v>
      </c>
      <c r="B4175">
        <v>-4.3081299455825297</v>
      </c>
      <c r="C4175">
        <v>-5.1009466804011998</v>
      </c>
      <c r="E4175">
        <v>-2.3302112301130702</v>
      </c>
      <c r="F4175">
        <v>0.98995984215786204</v>
      </c>
      <c r="G4175">
        <v>-3.5302964459102402</v>
      </c>
      <c r="H4175">
        <v>-1.44173337314239</v>
      </c>
      <c r="I4175">
        <v>3.3255151849316902</v>
      </c>
      <c r="J4175">
        <v>6.6318722824576399</v>
      </c>
      <c r="K4175">
        <v>3.3685646277326202</v>
      </c>
      <c r="L4175">
        <v>6.9000250922059099</v>
      </c>
    </row>
    <row r="4176" spans="1:12" x14ac:dyDescent="0.2">
      <c r="A4176" t="s">
        <v>127450</v>
      </c>
      <c r="B4176">
        <v>-11.4530901245225</v>
      </c>
      <c r="C4176">
        <v>-11.068067584644901</v>
      </c>
      <c r="D4176">
        <v>1.4106017265664801</v>
      </c>
      <c r="E4176">
        <v>7.3029405501131905E-2</v>
      </c>
      <c r="F4176">
        <v>-1.2770560754131699</v>
      </c>
      <c r="H4176">
        <v>1.98469580765928</v>
      </c>
      <c r="I4176">
        <v>-2.6644902008031699</v>
      </c>
      <c r="J4176">
        <v>-0.69893145416811597</v>
      </c>
      <c r="K4176">
        <v>-0.30858336518969698</v>
      </c>
      <c r="L4176">
        <v>1.1914522040209701</v>
      </c>
    </row>
    <row r="4177" spans="1:12" x14ac:dyDescent="0.2">
      <c r="A4177" t="s">
        <v>127462</v>
      </c>
      <c r="B4177">
        <v>1.1639829013598599</v>
      </c>
      <c r="C4177">
        <v>1.0952490900166501</v>
      </c>
      <c r="D4177">
        <v>1.1349489192893001</v>
      </c>
      <c r="E4177">
        <v>0.84450850099853203</v>
      </c>
      <c r="G4177">
        <v>5.26432715292652E-2</v>
      </c>
      <c r="H4177">
        <v>-0.18638675291947601</v>
      </c>
      <c r="I4177">
        <v>-2.1672806034251799</v>
      </c>
      <c r="J4177">
        <v>-2.5814482935448302</v>
      </c>
      <c r="K4177">
        <v>-3.20394455192447</v>
      </c>
      <c r="L4177">
        <v>-4.4796698779622099</v>
      </c>
    </row>
    <row r="4178" spans="1:12" x14ac:dyDescent="0.2">
      <c r="A4178" t="s">
        <v>127470</v>
      </c>
      <c r="B4178">
        <v>-4.4837057588534099</v>
      </c>
      <c r="C4178">
        <v>-6.1066412148243003</v>
      </c>
      <c r="D4178">
        <v>1.01366168408734</v>
      </c>
      <c r="E4178">
        <v>3.7250671381434999</v>
      </c>
      <c r="F4178">
        <v>-0.88171814973321205</v>
      </c>
      <c r="H4178">
        <v>3.6342333955850399</v>
      </c>
      <c r="I4178">
        <v>-2.5352940062088898</v>
      </c>
      <c r="J4178">
        <v>-0.51015539228075701</v>
      </c>
      <c r="K4178">
        <v>-0.72108394131880404</v>
      </c>
      <c r="L4178">
        <v>1.6087611874121801</v>
      </c>
    </row>
    <row r="4179" spans="1:12" x14ac:dyDescent="0.2">
      <c r="A4179" t="s">
        <v>127546</v>
      </c>
      <c r="B4179">
        <v>-2.9474173927332199</v>
      </c>
      <c r="C4179">
        <v>-2.5922975362013698</v>
      </c>
      <c r="D4179">
        <v>-8.8949545021386106E-2</v>
      </c>
      <c r="E4179">
        <v>0.27283694102563799</v>
      </c>
      <c r="F4179">
        <v>6.9563733934198402E-2</v>
      </c>
      <c r="G4179">
        <v>0.81401796148515904</v>
      </c>
      <c r="H4179">
        <v>0.66870442317439305</v>
      </c>
      <c r="I4179">
        <v>8.3865211475177504E-2</v>
      </c>
      <c r="J4179">
        <v>0.86895861539633401</v>
      </c>
      <c r="K4179">
        <v>-4.9297288765687598E-2</v>
      </c>
      <c r="L4179">
        <v>1.12725082196078</v>
      </c>
    </row>
    <row r="4180" spans="1:12" x14ac:dyDescent="0.2">
      <c r="A4180" t="s">
        <v>127577</v>
      </c>
      <c r="B4180">
        <v>-6.8198394965409399</v>
      </c>
      <c r="C4180">
        <v>-6.4195239588670399</v>
      </c>
      <c r="D4180">
        <v>-0.22126289251443301</v>
      </c>
      <c r="E4180">
        <v>0.68910264003502697</v>
      </c>
      <c r="F4180">
        <v>0.55138183085665304</v>
      </c>
      <c r="G4180">
        <v>-12.118155081148</v>
      </c>
      <c r="H4180">
        <v>-11.7816656798094</v>
      </c>
      <c r="I4180">
        <v>6.5006095429911497</v>
      </c>
      <c r="J4180">
        <v>9.8463091140396006</v>
      </c>
      <c r="L4180">
        <v>1.4964087688068499</v>
      </c>
    </row>
    <row r="4181" spans="1:12" x14ac:dyDescent="0.2">
      <c r="A4181" t="s">
        <v>127672</v>
      </c>
      <c r="B4181">
        <v>-2.40605863514801</v>
      </c>
      <c r="C4181">
        <v>-1.4022256704673699</v>
      </c>
      <c r="D4181">
        <v>-0.98206464059945298</v>
      </c>
      <c r="F4181">
        <v>-1.4623707280756599</v>
      </c>
      <c r="G4181">
        <v>-0.45120762623566502</v>
      </c>
      <c r="H4181">
        <v>0.383674031143103</v>
      </c>
      <c r="I4181">
        <v>1.6028992570079399</v>
      </c>
      <c r="J4181">
        <v>3.9155945030784198</v>
      </c>
      <c r="K4181">
        <v>3.9342797035668302</v>
      </c>
      <c r="L4181">
        <v>5.8567526337278801</v>
      </c>
    </row>
    <row r="4182" spans="1:12" x14ac:dyDescent="0.2">
      <c r="A4182" t="s">
        <v>127751</v>
      </c>
      <c r="B4182">
        <v>-3.9569783190407701</v>
      </c>
      <c r="C4182">
        <v>-1.6368877284994301</v>
      </c>
      <c r="D4182">
        <v>5.4389914762748098E-2</v>
      </c>
      <c r="E4182">
        <v>-2.3746129046740698</v>
      </c>
      <c r="F4182">
        <v>-2.4260069219205702</v>
      </c>
      <c r="H4182">
        <v>-3.6006869808687498</v>
      </c>
      <c r="I4182">
        <v>1.6420496190062099</v>
      </c>
      <c r="J4182">
        <v>3.3230474199319899</v>
      </c>
      <c r="K4182">
        <v>2.86177820563115</v>
      </c>
      <c r="L4182">
        <v>3.6899559891965699</v>
      </c>
    </row>
    <row r="4183" spans="1:12" x14ac:dyDescent="0.2">
      <c r="A4183" t="s">
        <v>127779</v>
      </c>
      <c r="C4183">
        <v>0.32421661362561199</v>
      </c>
      <c r="D4183">
        <v>-0.37562846458965499</v>
      </c>
      <c r="E4183">
        <v>-0.30993503758750601</v>
      </c>
      <c r="F4183">
        <v>-1.33265047121192</v>
      </c>
      <c r="G4183">
        <v>-0.56877283571414805</v>
      </c>
      <c r="H4183">
        <v>-0.58664219704852005</v>
      </c>
      <c r="I4183">
        <v>5.8154782080214797</v>
      </c>
      <c r="J4183">
        <v>7.7750162127755296</v>
      </c>
      <c r="K4183">
        <v>8.0632140417734099</v>
      </c>
      <c r="L4183">
        <v>10.9072613557959</v>
      </c>
    </row>
    <row r="4184" spans="1:12" x14ac:dyDescent="0.2">
      <c r="A4184" t="s">
        <v>127840</v>
      </c>
      <c r="B4184">
        <v>-5.4444956259190498</v>
      </c>
      <c r="C4184">
        <v>-6.22397224384033</v>
      </c>
      <c r="D4184">
        <v>-0.27088039782432599</v>
      </c>
      <c r="E4184">
        <v>-0.365437130788757</v>
      </c>
      <c r="F4184">
        <v>-0.89407245991071105</v>
      </c>
      <c r="G4184">
        <v>3.02498982952683E-2</v>
      </c>
      <c r="H4184">
        <v>3.7998874849837501E-2</v>
      </c>
      <c r="I4184">
        <v>0.39315307126148702</v>
      </c>
      <c r="J4184">
        <v>0.98956554382436801</v>
      </c>
      <c r="K4184">
        <v>3.2310644356895901</v>
      </c>
      <c r="L4184">
        <v>4.5138737256356301</v>
      </c>
    </row>
    <row r="4185" spans="1:12" x14ac:dyDescent="0.2">
      <c r="A4185" t="s">
        <v>127866</v>
      </c>
      <c r="B4185">
        <v>-8.0635015072096596</v>
      </c>
      <c r="C4185">
        <v>-7.3414106154215402</v>
      </c>
      <c r="D4185">
        <v>0.230807711420144</v>
      </c>
      <c r="E4185">
        <v>-1.05366308648428</v>
      </c>
      <c r="F4185">
        <v>-1.14733581854944</v>
      </c>
      <c r="G4185">
        <v>2.06244851928049</v>
      </c>
      <c r="H4185">
        <v>1.1356691079916099</v>
      </c>
      <c r="I4185">
        <v>0.26395687666720602</v>
      </c>
      <c r="J4185">
        <v>-0.57308074624321004</v>
      </c>
      <c r="K4185">
        <v>4.2289229722304702</v>
      </c>
      <c r="L4185">
        <v>6.3061623081491804</v>
      </c>
    </row>
    <row r="4186" spans="1:12" x14ac:dyDescent="0.2">
      <c r="A4186" t="s">
        <v>127874</v>
      </c>
      <c r="B4186">
        <v>-0.70882577352951404</v>
      </c>
      <c r="C4186">
        <v>-0.12275873500687499</v>
      </c>
      <c r="D4186">
        <v>-0.67884655259455395</v>
      </c>
      <c r="E4186">
        <v>0.15073233598288399</v>
      </c>
      <c r="F4186">
        <v>-0.91878108026570904</v>
      </c>
      <c r="G4186">
        <v>-0.87108337437310601</v>
      </c>
      <c r="H4186">
        <v>-1.0899937404229301</v>
      </c>
      <c r="I4186">
        <v>2.7695800445562999</v>
      </c>
      <c r="J4186">
        <v>3.5485299382974498</v>
      </c>
      <c r="K4186">
        <v>2.99534982075867</v>
      </c>
      <c r="L4186">
        <v>4.4871231497772204</v>
      </c>
    </row>
    <row r="4187" spans="1:12" x14ac:dyDescent="0.2">
      <c r="A4187" t="s">
        <v>127893</v>
      </c>
      <c r="B4187">
        <v>-2.5865115543430801</v>
      </c>
      <c r="C4187">
        <v>-3.2515861754342801</v>
      </c>
      <c r="D4187">
        <v>-0.215749836368889</v>
      </c>
      <c r="E4187">
        <v>-8.2376455462373099E-2</v>
      </c>
      <c r="F4187">
        <v>0.11898097464419401</v>
      </c>
      <c r="G4187">
        <v>-0.33364241675718098</v>
      </c>
      <c r="I4187">
        <v>3.2941948953330802</v>
      </c>
      <c r="J4187">
        <v>4.7860618995590203</v>
      </c>
      <c r="K4187">
        <v>4.5667805869647902</v>
      </c>
      <c r="L4187">
        <v>6.8732745163475002</v>
      </c>
    </row>
    <row r="4188" spans="1:12" x14ac:dyDescent="0.2">
      <c r="A4188" t="s">
        <v>127985</v>
      </c>
      <c r="B4188">
        <v>-6.0297483368219797</v>
      </c>
      <c r="C4188">
        <v>-5.3132599710016297</v>
      </c>
      <c r="D4188">
        <v>1.0963575262704901</v>
      </c>
      <c r="E4188">
        <v>-0.35988692146863199</v>
      </c>
      <c r="F4188">
        <v>-1.7526970172468801</v>
      </c>
      <c r="H4188">
        <v>-4.4524601335460597E-3</v>
      </c>
      <c r="I4188">
        <v>1.95133747879252</v>
      </c>
      <c r="J4188">
        <v>6.3696833076140802</v>
      </c>
      <c r="K4188">
        <v>5.0185669322490503</v>
      </c>
      <c r="L4188">
        <v>6.6164689881067504</v>
      </c>
    </row>
    <row r="4189" spans="1:12" x14ac:dyDescent="0.2">
      <c r="A4189" t="s">
        <v>127997</v>
      </c>
      <c r="B4189">
        <v>-3.6253351161957799</v>
      </c>
      <c r="C4189">
        <v>-2.5252512339064901</v>
      </c>
      <c r="D4189">
        <v>0.93096584190418397</v>
      </c>
      <c r="E4189">
        <v>0.67800222139477695</v>
      </c>
      <c r="G4189">
        <v>-2.9984538316028102</v>
      </c>
      <c r="H4189">
        <v>-0.88380154193220495</v>
      </c>
      <c r="I4189">
        <v>-0.60126612349449604</v>
      </c>
      <c r="J4189">
        <v>9.2879249859415605E-2</v>
      </c>
      <c r="K4189">
        <v>0.91320405553556105</v>
      </c>
      <c r="L4189">
        <v>2.8125371010406801</v>
      </c>
    </row>
    <row r="4190" spans="1:12" x14ac:dyDescent="0.2">
      <c r="A4190" t="s">
        <v>128035</v>
      </c>
      <c r="B4190">
        <v>-8.2390773204805399</v>
      </c>
      <c r="C4190">
        <v>-8.4476746032869503</v>
      </c>
      <c r="D4190">
        <v>-0.93244713528956102</v>
      </c>
      <c r="E4190">
        <v>3.9728149580380803E-2</v>
      </c>
      <c r="F4190">
        <v>-1.3511819364781701</v>
      </c>
      <c r="G4190">
        <v>-1.98515369276445</v>
      </c>
      <c r="H4190">
        <v>1.8330838970043399</v>
      </c>
      <c r="I4190">
        <v>2.55816808976566</v>
      </c>
      <c r="J4190">
        <v>4.7178927660997001</v>
      </c>
      <c r="K4190">
        <v>4.7199950866698899</v>
      </c>
      <c r="L4190">
        <v>6.11890827714031</v>
      </c>
    </row>
    <row r="4191" spans="1:12" x14ac:dyDescent="0.2">
      <c r="A4191" t="s">
        <v>128046</v>
      </c>
      <c r="B4191">
        <v>-1.05510029414708</v>
      </c>
      <c r="D4191">
        <v>3.7315983638403498</v>
      </c>
      <c r="E4191">
        <v>3.3365524857347402</v>
      </c>
      <c r="F4191">
        <v>4.1156003170650699</v>
      </c>
      <c r="G4191">
        <v>-3.0488389213792999</v>
      </c>
      <c r="H4191">
        <v>-2.9214656211346202</v>
      </c>
      <c r="I4191">
        <v>1.57549400360915</v>
      </c>
      <c r="J4191">
        <v>3.2443907274789301</v>
      </c>
      <c r="K4191">
        <v>-1.2671561325754299</v>
      </c>
      <c r="L4191">
        <v>-2.3717245003194001</v>
      </c>
    </row>
    <row r="4192" spans="1:12" x14ac:dyDescent="0.2">
      <c r="A4192" t="s">
        <v>128094</v>
      </c>
      <c r="B4192">
        <v>-0.29427176997327198</v>
      </c>
      <c r="C4192">
        <v>-0.72617545566073305</v>
      </c>
      <c r="D4192">
        <v>1.63112397238822</v>
      </c>
      <c r="E4192">
        <v>-2.2747091369118202</v>
      </c>
      <c r="F4192">
        <v>-1.0739282219544099E-2</v>
      </c>
      <c r="G4192">
        <v>-1.69963818403099</v>
      </c>
      <c r="H4192">
        <v>-3.00636829110138</v>
      </c>
      <c r="I4192">
        <v>2.5425079449663501</v>
      </c>
      <c r="J4192">
        <v>3.9051069440846802</v>
      </c>
      <c r="K4192">
        <v>2.02499132262639</v>
      </c>
      <c r="L4192">
        <v>3.4866516126726501</v>
      </c>
    </row>
    <row r="4193" spans="1:12" x14ac:dyDescent="0.2">
      <c r="A4193" t="s">
        <v>128139</v>
      </c>
      <c r="C4193">
        <v>0.43037325892582801</v>
      </c>
      <c r="D4193">
        <v>-0.86629046154303702</v>
      </c>
      <c r="E4193">
        <v>-1.1813179008471599</v>
      </c>
      <c r="F4193">
        <v>-0.38136858754450897</v>
      </c>
      <c r="G4193">
        <v>-1.77801499034998</v>
      </c>
      <c r="H4193">
        <v>-1.9026335815334099</v>
      </c>
      <c r="I4193">
        <v>1.3131865782207599</v>
      </c>
      <c r="J4193">
        <v>1.4300430215615401</v>
      </c>
      <c r="K4193">
        <v>0.834632517225255</v>
      </c>
      <c r="L4193">
        <v>2.5985324941733898</v>
      </c>
    </row>
    <row r="4194" spans="1:12" x14ac:dyDescent="0.2">
      <c r="A4194" t="s">
        <v>128151</v>
      </c>
      <c r="B4194">
        <v>-2.7035620965236702</v>
      </c>
      <c r="C4194">
        <v>-2.0391655422686599</v>
      </c>
      <c r="D4194">
        <v>3.5772327917651201</v>
      </c>
      <c r="E4194">
        <v>2.9924395078869801</v>
      </c>
      <c r="F4194">
        <v>1.7497499180740399</v>
      </c>
      <c r="G4194">
        <v>-1.643654750946</v>
      </c>
      <c r="H4194">
        <v>-1.6964413830426901</v>
      </c>
      <c r="I4194">
        <v>4.4882809362802201</v>
      </c>
      <c r="J4194">
        <v>6.8888174778043201</v>
      </c>
      <c r="K4194">
        <v>-2.45358636106105</v>
      </c>
    </row>
    <row r="4195" spans="1:12" x14ac:dyDescent="0.2">
      <c r="A4195" t="s">
        <v>128196</v>
      </c>
      <c r="B4195">
        <v>1.0176697236341301</v>
      </c>
      <c r="C4195">
        <v>1.97243821170791</v>
      </c>
      <c r="D4195">
        <v>0.170164093819164</v>
      </c>
      <c r="E4195">
        <v>-5.4625408861747202E-2</v>
      </c>
      <c r="G4195">
        <v>0.21499522747574301</v>
      </c>
      <c r="H4195">
        <v>1.1356691079916099</v>
      </c>
      <c r="I4195">
        <v>-1.34512300146157</v>
      </c>
      <c r="J4195">
        <v>-2.0203638873796201</v>
      </c>
      <c r="K4195">
        <v>-0.87822701793941604</v>
      </c>
      <c r="L4195">
        <v>-1.99186632312997</v>
      </c>
    </row>
    <row r="4196" spans="1:12" x14ac:dyDescent="0.2">
      <c r="A4196" t="s">
        <v>128215</v>
      </c>
      <c r="B4196">
        <v>0.14954486912811599</v>
      </c>
      <c r="C4196">
        <v>0.245995927614927</v>
      </c>
      <c r="D4196">
        <v>0.24183382371123099</v>
      </c>
      <c r="E4196">
        <v>0.30058798762626399</v>
      </c>
      <c r="G4196">
        <v>-1.80040836358398</v>
      </c>
      <c r="H4196">
        <v>-2.66069313480812</v>
      </c>
      <c r="I4196">
        <v>0.77291158264467796</v>
      </c>
      <c r="J4196">
        <v>0.65920743552149097</v>
      </c>
      <c r="K4196">
        <v>-1.5185850551684099</v>
      </c>
      <c r="L4196">
        <v>-1.5906076852538</v>
      </c>
    </row>
    <row r="4197" spans="1:12" x14ac:dyDescent="0.2">
      <c r="A4197" t="s">
        <v>128242</v>
      </c>
      <c r="B4197">
        <v>-1.7427722294580199</v>
      </c>
      <c r="C4197">
        <v>-2.96663939068107</v>
      </c>
      <c r="E4197">
        <v>2.8627730940130498E-2</v>
      </c>
      <c r="F4197">
        <v>0.87259389547162303</v>
      </c>
      <c r="G4197">
        <v>-2.1978907384874198</v>
      </c>
      <c r="H4197">
        <v>-3.16404467818252</v>
      </c>
      <c r="I4197">
        <v>3.38424072792909</v>
      </c>
      <c r="J4197">
        <v>6.08651921478305</v>
      </c>
      <c r="K4197">
        <v>0.62641794070294399</v>
      </c>
      <c r="L4197">
        <v>1.7532142970475999</v>
      </c>
    </row>
    <row r="4198" spans="1:12" x14ac:dyDescent="0.2">
      <c r="A4198" t="s">
        <v>128254</v>
      </c>
      <c r="B4198">
        <v>-4.4251804877631198</v>
      </c>
      <c r="C4198">
        <v>-2.3967458211746502</v>
      </c>
      <c r="D4198">
        <v>0.82070471899331199</v>
      </c>
      <c r="E4198">
        <v>1.6992407362978099</v>
      </c>
      <c r="F4198">
        <v>8.1918044111697202E-2</v>
      </c>
      <c r="G4198">
        <v>-1.75562161711598</v>
      </c>
      <c r="H4198">
        <v>-2.6182417998247298</v>
      </c>
      <c r="I4198">
        <v>0.29527716626582001</v>
      </c>
      <c r="J4198">
        <v>2.1484408126328698</v>
      </c>
      <c r="K4198">
        <v>-0.567869441613707</v>
      </c>
    </row>
    <row r="4199" spans="1:12" x14ac:dyDescent="0.2">
      <c r="A4199" t="s">
        <v>128294</v>
      </c>
      <c r="B4199">
        <v>-4.8641200209403097</v>
      </c>
      <c r="C4199">
        <v>-2.8548955535229501</v>
      </c>
      <c r="D4199">
        <v>7.3977807006268597</v>
      </c>
      <c r="E4199">
        <v>6.9552889624563496</v>
      </c>
      <c r="F4199">
        <v>5.4004485755249503</v>
      </c>
      <c r="G4199">
        <v>-4.4036380020361099</v>
      </c>
      <c r="H4199">
        <v>-5.71112477718553</v>
      </c>
      <c r="I4199">
        <v>3.98324126650258</v>
      </c>
      <c r="J4199">
        <v>6.8101607853512496</v>
      </c>
      <c r="K4199">
        <v>-0.87036986410838502</v>
      </c>
      <c r="L4199">
        <v>-0.80949087018819099</v>
      </c>
    </row>
    <row r="4200" spans="1:12" x14ac:dyDescent="0.2">
      <c r="A4200" t="s">
        <v>128322</v>
      </c>
      <c r="B4200">
        <v>1.4371008331145601</v>
      </c>
      <c r="C4200">
        <v>1.1231850493061799</v>
      </c>
      <c r="D4200">
        <v>1.2562361544912599</v>
      </c>
      <c r="E4200">
        <v>1.1497700136054201</v>
      </c>
      <c r="F4200">
        <v>-1.5364965891406499</v>
      </c>
      <c r="G4200">
        <v>-0.57996952233114696</v>
      </c>
      <c r="H4200">
        <v>1.31153892435134</v>
      </c>
      <c r="I4200">
        <v>-2.6801503456024802</v>
      </c>
      <c r="J4200">
        <v>-3.3365525410942598</v>
      </c>
      <c r="K4200">
        <v>-1.51072790133738</v>
      </c>
      <c r="L4200">
        <v>-2.0079166686450098</v>
      </c>
    </row>
    <row r="4201" spans="1:12" x14ac:dyDescent="0.2">
      <c r="A4201" t="s">
        <v>128330</v>
      </c>
      <c r="B4201">
        <v>3.4806082153506201</v>
      </c>
      <c r="C4201">
        <v>3.9335425538329498</v>
      </c>
      <c r="D4201">
        <v>-0.69538572103118501</v>
      </c>
      <c r="E4201">
        <v>-0.792803248438396</v>
      </c>
      <c r="G4201">
        <v>-0.69193638850113104</v>
      </c>
      <c r="H4201">
        <v>-1.38108860888041</v>
      </c>
      <c r="I4201">
        <v>0.27961702146651302</v>
      </c>
      <c r="J4201">
        <v>0.99480932332123895</v>
      </c>
      <c r="K4201">
        <v>-0.26536901911902899</v>
      </c>
      <c r="L4201">
        <v>0.73134229925629302</v>
      </c>
    </row>
    <row r="4202" spans="1:12" x14ac:dyDescent="0.2">
      <c r="A4202" t="s">
        <v>128349</v>
      </c>
      <c r="B4202">
        <v>0.42753990680700699</v>
      </c>
      <c r="C4202">
        <v>-1.02788381598766</v>
      </c>
      <c r="E4202">
        <v>-1.6697363210181699</v>
      </c>
      <c r="F4202">
        <v>0.29811847221792698</v>
      </c>
      <c r="G4202">
        <v>-1.54848291470151</v>
      </c>
      <c r="H4202">
        <v>-0.81102782481783398</v>
      </c>
      <c r="I4202">
        <v>1.77124581360049</v>
      </c>
      <c r="J4202">
        <v>3.5327985998068399</v>
      </c>
      <c r="K4202">
        <v>3.4157075507188099</v>
      </c>
      <c r="L4202">
        <v>4.0323633601842301</v>
      </c>
    </row>
    <row r="4203" spans="1:12" x14ac:dyDescent="0.2">
      <c r="A4203" t="s">
        <v>128361</v>
      </c>
      <c r="B4203">
        <v>-1.95248778419824</v>
      </c>
      <c r="C4203">
        <v>-1.11169169385625</v>
      </c>
      <c r="D4203">
        <v>-3.3196004463099502</v>
      </c>
      <c r="E4203">
        <v>-2.1581547411891902</v>
      </c>
      <c r="F4203">
        <v>1.2494003558853399</v>
      </c>
      <c r="H4203">
        <v>-0.52599743278654398</v>
      </c>
      <c r="I4203">
        <v>3.07495286814278</v>
      </c>
      <c r="J4203">
        <v>5.1478826848431201</v>
      </c>
      <c r="K4203">
        <v>5.16785285503863</v>
      </c>
      <c r="L4203">
        <v>7.9860984720574102</v>
      </c>
    </row>
    <row r="4204" spans="1:12" x14ac:dyDescent="0.2">
      <c r="A4204" t="s">
        <v>128389</v>
      </c>
      <c r="B4204">
        <v>-1.0014521289809799</v>
      </c>
      <c r="C4204">
        <v>-0.625606002218423</v>
      </c>
      <c r="E4204">
        <v>-0.104577292742874</v>
      </c>
      <c r="F4204">
        <v>1.45324647381407</v>
      </c>
      <c r="G4204">
        <v>-0.77591153812861902</v>
      </c>
      <c r="H4204">
        <v>-1.1809608868158901</v>
      </c>
      <c r="I4204">
        <v>2.2880305919776101</v>
      </c>
      <c r="J4204">
        <v>4.7703305610684099</v>
      </c>
      <c r="K4204">
        <v>3.3449931662395298</v>
      </c>
      <c r="L4204">
        <v>4.7920797145631102</v>
      </c>
    </row>
    <row r="4205" spans="1:12" x14ac:dyDescent="0.2">
      <c r="A4205" t="s">
        <v>128441</v>
      </c>
      <c r="B4205">
        <v>-2.1153838218571901E-2</v>
      </c>
      <c r="D4205">
        <v>-0.13305399418573499</v>
      </c>
      <c r="E4205">
        <v>-0.95375931872202602</v>
      </c>
      <c r="F4205">
        <v>5.7209423756699497E-2</v>
      </c>
      <c r="G4205">
        <v>-1.77801499034998</v>
      </c>
      <c r="H4205">
        <v>-3.0003038146751799</v>
      </c>
      <c r="I4205">
        <v>0.72201611204693095</v>
      </c>
      <c r="J4205">
        <v>0.85322727690571998</v>
      </c>
      <c r="K4205">
        <v>0.91320405553556105</v>
      </c>
      <c r="L4205">
        <v>1.6997131453307801</v>
      </c>
    </row>
    <row r="4206" spans="1:12" x14ac:dyDescent="0.2">
      <c r="A4206" t="s">
        <v>128468</v>
      </c>
      <c r="B4206">
        <v>-0.41132231215385801</v>
      </c>
      <c r="C4206">
        <v>-0.75969860680816903</v>
      </c>
      <c r="D4206">
        <v>0.41273856422308403</v>
      </c>
      <c r="E4206">
        <v>3.9728149580380803E-2</v>
      </c>
      <c r="F4206">
        <v>0.44637019434791297</v>
      </c>
      <c r="G4206">
        <v>-1.3861309587550299</v>
      </c>
      <c r="H4206">
        <v>-2.9517880032655999</v>
      </c>
      <c r="I4206">
        <v>5.5453407102334298</v>
      </c>
      <c r="J4206">
        <v>6.5794344874889203</v>
      </c>
      <c r="K4206">
        <v>-0.81536978729117104</v>
      </c>
      <c r="L4206">
        <v>-0.62758695435099499</v>
      </c>
    </row>
    <row r="4207" spans="1:12" x14ac:dyDescent="0.2">
      <c r="A4207" t="s">
        <v>128488</v>
      </c>
      <c r="B4207">
        <v>-2.1134322796965499</v>
      </c>
      <c r="C4207">
        <v>-1.0725813508509101</v>
      </c>
      <c r="D4207">
        <v>0.52851274327950004</v>
      </c>
      <c r="E4207">
        <v>-1.35337438977104</v>
      </c>
      <c r="F4207">
        <v>-0.70875780724822801</v>
      </c>
      <c r="G4207">
        <v>-0.507191059320657</v>
      </c>
      <c r="H4207">
        <v>-1.7449571944522699</v>
      </c>
      <c r="I4207">
        <v>1.0352190080330701</v>
      </c>
      <c r="J4207">
        <v>1.8443016018143501</v>
      </c>
      <c r="K4207">
        <v>1.65177651565244</v>
      </c>
      <c r="L4207">
        <v>2.1437727045804</v>
      </c>
    </row>
    <row r="4208" spans="1:12" x14ac:dyDescent="0.2">
      <c r="A4208" t="s">
        <v>128499</v>
      </c>
      <c r="B4208">
        <v>-0.738088409074661</v>
      </c>
      <c r="C4208">
        <v>-1.1675636124353099</v>
      </c>
      <c r="D4208">
        <v>-0.25985428553323803</v>
      </c>
      <c r="E4208">
        <v>-0.85385555095977295</v>
      </c>
      <c r="F4208">
        <v>1.26175466606284</v>
      </c>
      <c r="G4208">
        <v>-0.75351816489462298</v>
      </c>
      <c r="I4208">
        <v>5.0285559318563102</v>
      </c>
      <c r="J4208">
        <v>7.1090562166728999</v>
      </c>
      <c r="K4208">
        <v>5.5253533543505204</v>
      </c>
      <c r="L4208">
        <v>7.9058467444821696</v>
      </c>
    </row>
    <row r="4209" spans="1:12" x14ac:dyDescent="0.2">
      <c r="A4209" t="s">
        <v>128506</v>
      </c>
      <c r="B4209">
        <v>-7.3221814067326196</v>
      </c>
      <c r="C4209">
        <v>-4.4863555760315297</v>
      </c>
      <c r="D4209">
        <v>-1.27425661631327</v>
      </c>
      <c r="E4209">
        <v>-1.0425626678440301</v>
      </c>
      <c r="F4209">
        <v>-1.0739282219544099E-2</v>
      </c>
      <c r="G4209">
        <v>-0.1992821773532</v>
      </c>
      <c r="H4209">
        <v>3.7998874849837501E-2</v>
      </c>
      <c r="I4209">
        <v>5.11077169205267</v>
      </c>
      <c r="J4209">
        <v>7.1090562166728999</v>
      </c>
      <c r="K4209">
        <v>7.8628566190821303</v>
      </c>
      <c r="L4209">
        <v>11.0891652716331</v>
      </c>
    </row>
    <row r="4210" spans="1:12" x14ac:dyDescent="0.2">
      <c r="A4210" t="s">
        <v>128534</v>
      </c>
      <c r="B4210">
        <v>-2.9474173927332199</v>
      </c>
      <c r="C4210">
        <v>-3.9835083088199799</v>
      </c>
      <c r="D4210">
        <v>0.52299968713395595</v>
      </c>
      <c r="E4210">
        <v>-0.64294759679501601</v>
      </c>
      <c r="F4210">
        <v>-0.86936383955571295</v>
      </c>
      <c r="G4210">
        <v>-0.311249043523184</v>
      </c>
      <c r="H4210">
        <v>-1.5569584252401401</v>
      </c>
      <c r="I4210">
        <v>1.6537947276056899</v>
      </c>
      <c r="J4210">
        <v>2.1799034896140999</v>
      </c>
      <c r="K4210">
        <v>2.4296347449244702</v>
      </c>
      <c r="L4210">
        <v>3.6364548374797501</v>
      </c>
    </row>
    <row r="4211" spans="1:12" x14ac:dyDescent="0.2">
      <c r="A4211" t="s">
        <v>128604</v>
      </c>
      <c r="B4211">
        <v>-9.5705272377847095</v>
      </c>
      <c r="C4211">
        <v>-11.621199578577601</v>
      </c>
      <c r="D4211">
        <v>-0.81115990008760097</v>
      </c>
      <c r="E4211">
        <v>0.19513401054388599</v>
      </c>
      <c r="F4211">
        <v>-3.1116711367717498</v>
      </c>
      <c r="H4211">
        <v>-0.15606437078848701</v>
      </c>
      <c r="I4211">
        <v>2.0178930941895699</v>
      </c>
      <c r="J4211">
        <v>3.11854001955402</v>
      </c>
      <c r="K4211">
        <v>6.7942836980619701</v>
      </c>
      <c r="L4211">
        <v>8.2108033092680603</v>
      </c>
    </row>
    <row r="4212" spans="1:12" x14ac:dyDescent="0.2">
      <c r="A4212" t="s">
        <v>128645</v>
      </c>
      <c r="B4212">
        <v>1.40296109164522</v>
      </c>
      <c r="C4212">
        <v>1.95567663613419</v>
      </c>
      <c r="D4212">
        <v>0.96955723492298995</v>
      </c>
      <c r="E4212">
        <v>0.53369677907152202</v>
      </c>
      <c r="F4212">
        <v>0.15604390517669001</v>
      </c>
      <c r="H4212">
        <v>-1.00509107045616</v>
      </c>
      <c r="I4212">
        <v>-2.3904376668152998</v>
      </c>
      <c r="J4212">
        <v>-1.4383043632269401</v>
      </c>
      <c r="K4212">
        <v>-1.72287105477521</v>
      </c>
      <c r="L4212">
        <v>-0.89509271293510695</v>
      </c>
    </row>
    <row r="4213" spans="1:12" x14ac:dyDescent="0.2">
      <c r="A4213" t="s">
        <v>128676</v>
      </c>
      <c r="B4213">
        <v>-1.95248778419824</v>
      </c>
      <c r="C4213">
        <v>-1.1396276531457801</v>
      </c>
      <c r="D4213">
        <v>-0.84975129310640596</v>
      </c>
      <c r="F4213">
        <v>-1.0114384065969499</v>
      </c>
      <c r="G4213">
        <v>-1.0950171067130701</v>
      </c>
      <c r="H4213">
        <v>0.20173973835717399</v>
      </c>
      <c r="I4213">
        <v>1.2153106732251</v>
      </c>
      <c r="J4213">
        <v>1.3461425496116</v>
      </c>
      <c r="K4213">
        <v>3.9185653959047699</v>
      </c>
      <c r="L4213">
        <v>5.6641484875473198</v>
      </c>
    </row>
    <row r="4214" spans="1:12" x14ac:dyDescent="0.2">
      <c r="A4214" t="s">
        <v>128702</v>
      </c>
      <c r="B4214">
        <v>-0.24062360480716999</v>
      </c>
      <c r="C4214">
        <v>-0.74293703123445098</v>
      </c>
      <c r="D4214">
        <v>0.782113325974506</v>
      </c>
      <c r="F4214">
        <v>-0.171345314527029</v>
      </c>
      <c r="G4214">
        <v>-2.1643006786364301</v>
      </c>
      <c r="H4214">
        <v>-2.0421165393359599</v>
      </c>
      <c r="I4214">
        <v>0.90602281343878599</v>
      </c>
      <c r="J4214">
        <v>1.37760522659283</v>
      </c>
      <c r="K4214">
        <v>1.1646329781285401</v>
      </c>
      <c r="L4214">
        <v>2.5182807665981599</v>
      </c>
    </row>
    <row r="4215" spans="1:12" x14ac:dyDescent="0.2">
      <c r="A4215" t="s">
        <v>128711</v>
      </c>
      <c r="B4215">
        <v>-2.86938369794616</v>
      </c>
      <c r="C4215">
        <v>-2.2291300654374702</v>
      </c>
      <c r="D4215">
        <v>0.87032222430320405</v>
      </c>
      <c r="E4215">
        <v>3.9728149580380803E-2</v>
      </c>
      <c r="F4215">
        <v>0.27958700695167898</v>
      </c>
      <c r="G4215">
        <v>-1.35813924221254</v>
      </c>
      <c r="H4215">
        <v>-1.42960442028999</v>
      </c>
      <c r="I4215">
        <v>1.3914873022173</v>
      </c>
      <c r="J4215">
        <v>0.88468995388694704</v>
      </c>
      <c r="K4215">
        <v>-0.21429751921733001</v>
      </c>
      <c r="L4215">
        <v>0.60293953513591902</v>
      </c>
    </row>
    <row r="4216" spans="1:12" x14ac:dyDescent="0.2">
      <c r="A4216" t="s">
        <v>128788</v>
      </c>
      <c r="B4216">
        <v>-1.18190504817605</v>
      </c>
      <c r="C4216">
        <v>-0.75969860680816903</v>
      </c>
      <c r="D4216">
        <v>0.37414717120427798</v>
      </c>
      <c r="E4216">
        <v>0.12853149870238401</v>
      </c>
      <c r="F4216">
        <v>-0.49255737914199899</v>
      </c>
      <c r="G4216">
        <v>-0.994246927160089</v>
      </c>
      <c r="H4216">
        <v>-0.25916047003384701</v>
      </c>
      <c r="I4216">
        <v>1.5911541484084599</v>
      </c>
      <c r="J4216">
        <v>3.74254977968168</v>
      </c>
      <c r="K4216">
        <v>1.18820443962163</v>
      </c>
      <c r="L4216">
        <v>1.85486648530956</v>
      </c>
    </row>
    <row r="4217" spans="1:12" x14ac:dyDescent="0.2">
      <c r="A4217" t="s">
        <v>128836</v>
      </c>
      <c r="B4217">
        <v>-0.738088409074661</v>
      </c>
      <c r="C4217">
        <v>-1.03347100784557</v>
      </c>
      <c r="E4217">
        <v>-3.6345104203424898</v>
      </c>
      <c r="F4217">
        <v>1.2555775109740901</v>
      </c>
      <c r="G4217">
        <v>-2.52259465038038</v>
      </c>
      <c r="H4217">
        <v>-5.9779617399382303</v>
      </c>
      <c r="I4217">
        <v>4.0889472438979002</v>
      </c>
      <c r="J4217">
        <v>7.1614940116416097</v>
      </c>
      <c r="K4217">
        <v>2.86177820563115</v>
      </c>
      <c r="L4217">
        <v>3.4545509216425501</v>
      </c>
    </row>
    <row r="4218" spans="1:12" x14ac:dyDescent="0.2">
      <c r="A4218" t="s">
        <v>128860</v>
      </c>
      <c r="B4218">
        <v>0.52020491936663804</v>
      </c>
      <c r="C4218">
        <v>0.123077706740993</v>
      </c>
      <c r="D4218">
        <v>1.58701952322388</v>
      </c>
      <c r="E4218">
        <v>-0.77060241115789496</v>
      </c>
      <c r="F4218">
        <v>1.41000638819282</v>
      </c>
      <c r="G4218">
        <v>4.2625974395206798</v>
      </c>
      <c r="H4218">
        <v>2.1908880061499998</v>
      </c>
      <c r="I4218">
        <v>-2.5822744406068101</v>
      </c>
      <c r="J4218">
        <v>-4.75761678474632</v>
      </c>
      <c r="K4218">
        <v>-1.13358451744791</v>
      </c>
      <c r="L4218">
        <v>-3.4310473043124898</v>
      </c>
    </row>
    <row r="4219" spans="1:12" x14ac:dyDescent="0.2">
      <c r="A4219" t="s">
        <v>128869</v>
      </c>
      <c r="B4219">
        <v>-4.1276770263874596</v>
      </c>
      <c r="C4219">
        <v>-7.2967130805582903</v>
      </c>
      <c r="D4219">
        <v>-1.1750216056934799</v>
      </c>
      <c r="E4219">
        <v>-0.68734927135601798</v>
      </c>
      <c r="F4219">
        <v>-0.28253410612451801</v>
      </c>
      <c r="G4219">
        <v>0.42773227319871299</v>
      </c>
      <c r="H4219">
        <v>-1.79347300586185</v>
      </c>
      <c r="I4219">
        <v>1.47370306241366</v>
      </c>
      <c r="J4219">
        <v>0.97907798483062602</v>
      </c>
      <c r="K4219">
        <v>0.63820367144948997</v>
      </c>
      <c r="L4219">
        <v>2.3149763900742402</v>
      </c>
    </row>
    <row r="4220" spans="1:12" x14ac:dyDescent="0.2">
      <c r="A4220" t="s">
        <v>128881</v>
      </c>
      <c r="B4220">
        <v>-2.7718415794623401</v>
      </c>
      <c r="C4220">
        <v>-3.62034083805609</v>
      </c>
      <c r="E4220">
        <v>-0.1323283393435</v>
      </c>
      <c r="F4220">
        <v>0.26723269677417999</v>
      </c>
      <c r="G4220">
        <v>-0.93826349407509702</v>
      </c>
      <c r="H4220">
        <v>-1.2719280332088501</v>
      </c>
      <c r="I4220">
        <v>0.91776792203826596</v>
      </c>
      <c r="J4220">
        <v>0.355068224702969</v>
      </c>
      <c r="K4220">
        <v>1.8482053614281999</v>
      </c>
      <c r="L4220">
        <v>2.3417269659326498</v>
      </c>
    </row>
    <row r="4221" spans="1:12" x14ac:dyDescent="0.2">
      <c r="A4221" t="s">
        <v>128929</v>
      </c>
      <c r="C4221">
        <v>0.62033778209463497</v>
      </c>
      <c r="D4221">
        <v>-1.9247972414874099</v>
      </c>
      <c r="E4221">
        <v>-0.45424047991076</v>
      </c>
      <c r="F4221">
        <v>-1.5612052094956499</v>
      </c>
      <c r="G4221">
        <v>-1.07262373347908</v>
      </c>
      <c r="H4221">
        <v>-2.8365629511678501</v>
      </c>
      <c r="I4221">
        <v>1.7595007050010101</v>
      </c>
      <c r="J4221">
        <v>2.1064905766579098</v>
      </c>
      <c r="K4221">
        <v>3.24285016643613</v>
      </c>
      <c r="L4221">
        <v>3.8879102505488099</v>
      </c>
    </row>
    <row r="4222" spans="1:12" x14ac:dyDescent="0.2">
      <c r="A4222" t="s">
        <v>128966</v>
      </c>
      <c r="B4222">
        <v>-1.31358690812921</v>
      </c>
      <c r="C4222">
        <v>-2.2179556817216599</v>
      </c>
      <c r="D4222">
        <v>0.63326081004482904</v>
      </c>
      <c r="E4222">
        <v>-1.0425626678440301</v>
      </c>
      <c r="F4222">
        <v>-0.12192807381703399</v>
      </c>
      <c r="G4222">
        <v>-2.50579962045488</v>
      </c>
      <c r="H4222">
        <v>-0.79889887196543796</v>
      </c>
      <c r="I4222">
        <v>1.9121871167942499</v>
      </c>
      <c r="J4222">
        <v>2.62562474684814</v>
      </c>
      <c r="K4222">
        <v>-0.17501175006217701</v>
      </c>
      <c r="L4222">
        <v>-0.50988442057398597</v>
      </c>
    </row>
    <row r="4223" spans="1:12" x14ac:dyDescent="0.2">
      <c r="A4223" t="s">
        <v>128994</v>
      </c>
      <c r="B4223">
        <v>-1.9768733138191901</v>
      </c>
      <c r="C4223">
        <v>-1.8715497865314801</v>
      </c>
      <c r="D4223">
        <v>8.1955195490466204E-2</v>
      </c>
      <c r="E4223">
        <v>0.17848338258350999</v>
      </c>
      <c r="F4223">
        <v>0.47725596979166002</v>
      </c>
      <c r="G4223">
        <v>-4.1741059263876501</v>
      </c>
      <c r="H4223">
        <v>-4.1101030006693504</v>
      </c>
      <c r="I4223">
        <v>7.6163948599417601</v>
      </c>
      <c r="J4223">
        <v>10.5017815511485</v>
      </c>
      <c r="K4223">
        <v>-0.24179755762593699</v>
      </c>
    </row>
    <row r="4224" spans="1:12" x14ac:dyDescent="0.2">
      <c r="A4224" t="s">
        <v>129015</v>
      </c>
      <c r="B4224">
        <v>-3.0693450408379999</v>
      </c>
      <c r="C4224">
        <v>-3.2013014487131302</v>
      </c>
      <c r="D4224">
        <v>1.0412269648150601</v>
      </c>
      <c r="F4224">
        <v>0.56991329612290098</v>
      </c>
      <c r="G4224">
        <v>-2.4274228141358898</v>
      </c>
      <c r="H4224">
        <v>-3.0245617203799799</v>
      </c>
      <c r="I4224">
        <v>2.6560439947613199</v>
      </c>
      <c r="J4224">
        <v>6.8993050367980597</v>
      </c>
      <c r="K4224">
        <v>-0.67394101833261999</v>
      </c>
      <c r="L4224">
        <v>-0.26377912267660297</v>
      </c>
    </row>
    <row r="4225" spans="1:12" x14ac:dyDescent="0.2">
      <c r="A4225" t="s">
        <v>129076</v>
      </c>
      <c r="B4225">
        <v>-5.6395798628866904</v>
      </c>
      <c r="C4225">
        <v>-5.4194166163018496</v>
      </c>
      <c r="E4225">
        <v>0.52814656975139695</v>
      </c>
      <c r="F4225">
        <v>-0.20840824505952499</v>
      </c>
      <c r="G4225">
        <v>-3.4631163262082398</v>
      </c>
      <c r="H4225">
        <v>-2.75166028120108</v>
      </c>
      <c r="I4225">
        <v>2.0218081303894002</v>
      </c>
      <c r="J4225">
        <v>3.6376741897442599</v>
      </c>
      <c r="K4225">
        <v>0.174631595418685</v>
      </c>
      <c r="L4225">
        <v>0.42103561929872302</v>
      </c>
    </row>
    <row r="4226" spans="1:12" x14ac:dyDescent="0.2">
      <c r="A4226" t="s">
        <v>129104</v>
      </c>
      <c r="B4226">
        <v>-0.94292685789068598</v>
      </c>
      <c r="C4226">
        <v>-2.3576354781693101</v>
      </c>
      <c r="E4226">
        <v>-1.6086840184968001</v>
      </c>
      <c r="F4226">
        <v>5.1032268667950097E-2</v>
      </c>
      <c r="G4226">
        <v>-1.6884414974139901</v>
      </c>
      <c r="H4226">
        <v>-2.3514048370720402</v>
      </c>
      <c r="I4226">
        <v>1.39931737461695</v>
      </c>
      <c r="J4226">
        <v>0.108610588350029</v>
      </c>
      <c r="K4226">
        <v>2.42177759109344</v>
      </c>
      <c r="L4226">
        <v>3.6899559891965699</v>
      </c>
    </row>
    <row r="4227" spans="1:12" x14ac:dyDescent="0.2">
      <c r="A4227" t="s">
        <v>129115</v>
      </c>
      <c r="B4227">
        <v>-10.8873458373163</v>
      </c>
      <c r="C4227">
        <v>-11.5932636192881</v>
      </c>
      <c r="D4227">
        <v>1.3444450528199601</v>
      </c>
      <c r="E4227">
        <v>0.97771352468153605</v>
      </c>
      <c r="F4227">
        <v>1.23704604570784</v>
      </c>
      <c r="G4227">
        <v>-7.5555052847211703</v>
      </c>
      <c r="H4227">
        <v>-8.3976878339910908</v>
      </c>
      <c r="I4227">
        <v>0.83555216184190495</v>
      </c>
      <c r="J4227">
        <v>4.1410770214438797</v>
      </c>
      <c r="K4227">
        <v>-1.1296559405324</v>
      </c>
    </row>
    <row r="4228" spans="1:12" x14ac:dyDescent="0.2">
      <c r="A4228" t="s">
        <v>129175</v>
      </c>
      <c r="B4228">
        <v>-7.0149237335085797</v>
      </c>
      <c r="C4228">
        <v>-5.9501998428029301</v>
      </c>
      <c r="D4228">
        <v>1.3885495019843099</v>
      </c>
      <c r="E4228">
        <v>9.5230242781632599E-2</v>
      </c>
      <c r="F4228">
        <v>0.22399261115293401</v>
      </c>
      <c r="H4228">
        <v>-0.635158008458102</v>
      </c>
      <c r="I4228">
        <v>-0.31546848090714702</v>
      </c>
      <c r="J4228">
        <v>1.66076931942386</v>
      </c>
      <c r="K4228">
        <v>1.77421113601131E-3</v>
      </c>
      <c r="L4228">
        <v>1.7371639515325501</v>
      </c>
    </row>
    <row r="4229" spans="1:12" x14ac:dyDescent="0.2">
      <c r="A4229" t="s">
        <v>129186</v>
      </c>
      <c r="B4229">
        <v>-5.0153103045902396</v>
      </c>
      <c r="C4229">
        <v>-6.1792747089770801</v>
      </c>
      <c r="D4229">
        <v>6.6149267279596602</v>
      </c>
      <c r="E4229">
        <v>2.70382862324047</v>
      </c>
      <c r="F4229">
        <v>5.3819171102586996</v>
      </c>
      <c r="G4229">
        <v>-4.4596214351211101</v>
      </c>
      <c r="H4229">
        <v>-3.9827489957191999</v>
      </c>
      <c r="I4229">
        <v>3.8344698909091601</v>
      </c>
      <c r="J4229">
        <v>7.6281903868631398</v>
      </c>
      <c r="K4229">
        <v>-0.27715474986557498</v>
      </c>
    </row>
    <row r="4230" spans="1:12" x14ac:dyDescent="0.2">
      <c r="A4230" t="s">
        <v>129195</v>
      </c>
      <c r="B4230">
        <v>-4.2252191448712804</v>
      </c>
      <c r="C4230">
        <v>-4.5478146864684996</v>
      </c>
      <c r="D4230">
        <v>-1.0923257635103301</v>
      </c>
      <c r="E4230">
        <v>-1.3478241804509099</v>
      </c>
      <c r="G4230">
        <v>-0.669543015267134</v>
      </c>
      <c r="H4230">
        <v>0.141094974095198</v>
      </c>
      <c r="I4230">
        <v>2.8361356599533498</v>
      </c>
      <c r="J4230">
        <v>3.6586493077317401</v>
      </c>
      <c r="K4230">
        <v>3.05820705140692</v>
      </c>
      <c r="L4230">
        <v>4.1875167001630196</v>
      </c>
    </row>
    <row r="4231" spans="1:12" x14ac:dyDescent="0.2">
      <c r="A4231" t="s">
        <v>129246</v>
      </c>
      <c r="B4231">
        <v>-4.1862022974777497</v>
      </c>
      <c r="C4231">
        <v>-5.1791673664118898</v>
      </c>
      <c r="E4231">
        <v>-1.9860982522653099</v>
      </c>
      <c r="F4231">
        <v>-0.183699624704528</v>
      </c>
      <c r="G4231">
        <v>-0.311249043523184</v>
      </c>
      <c r="H4231">
        <v>1.0689598673034399</v>
      </c>
      <c r="I4231">
        <v>1.1252648406290799</v>
      </c>
      <c r="J4231">
        <v>3.6848682052160999</v>
      </c>
      <c r="K4231">
        <v>3.0424927437448499</v>
      </c>
      <c r="L4231">
        <v>5.5624962992853497</v>
      </c>
    </row>
    <row r="4232" spans="1:12" x14ac:dyDescent="0.2">
      <c r="A4232" t="s">
        <v>129258</v>
      </c>
      <c r="B4232">
        <v>-6.5225204459986499E-3</v>
      </c>
      <c r="C4232">
        <v>-0.75969860680816903</v>
      </c>
      <c r="D4232">
        <v>-6.2537028382317703E-3</v>
      </c>
      <c r="E4232">
        <v>-1.9250459497439301</v>
      </c>
      <c r="F4232">
        <v>-0.37519143245575998</v>
      </c>
      <c r="G4232">
        <v>-2.6065698000078599</v>
      </c>
      <c r="H4232">
        <v>-2.0845678743193399</v>
      </c>
      <c r="I4232">
        <v>1.8730367547959801</v>
      </c>
      <c r="J4232">
        <v>4.4714351297467596</v>
      </c>
      <c r="K4232">
        <v>3.2074929741965001</v>
      </c>
      <c r="L4232">
        <v>5.5464459537703101</v>
      </c>
    </row>
    <row r="4233" spans="1:12" x14ac:dyDescent="0.2">
      <c r="A4233" t="s">
        <v>129266</v>
      </c>
      <c r="B4233">
        <v>0.72992047410685401</v>
      </c>
      <c r="C4233">
        <v>-0.31831045003358799</v>
      </c>
      <c r="E4233">
        <v>-0.32103545622775598</v>
      </c>
      <c r="F4233">
        <v>-0.93113539044320703</v>
      </c>
      <c r="G4233">
        <v>-0.35043744668267901</v>
      </c>
      <c r="H4233">
        <v>-1.0111555468823601</v>
      </c>
      <c r="I4233">
        <v>1.4893632072129701</v>
      </c>
      <c r="J4233">
        <v>1.35138632910847</v>
      </c>
      <c r="K4233">
        <v>1.7185623232161999</v>
      </c>
      <c r="L4233">
        <v>2.03677040114676</v>
      </c>
    </row>
    <row r="4234" spans="1:12" x14ac:dyDescent="0.2">
      <c r="A4234" t="s">
        <v>129312</v>
      </c>
      <c r="C4234">
        <v>0.793540729689724</v>
      </c>
      <c r="D4234">
        <v>-0.86077740539749303</v>
      </c>
      <c r="E4234">
        <v>-1.4976798320942899</v>
      </c>
      <c r="F4234">
        <v>-1.2338159897919301</v>
      </c>
      <c r="G4234">
        <v>-2.5505863669228699</v>
      </c>
      <c r="H4234">
        <v>-2.0299875864835601</v>
      </c>
      <c r="I4234">
        <v>1.12134980442926</v>
      </c>
      <c r="J4234">
        <v>0.89517751288068903</v>
      </c>
      <c r="K4234">
        <v>3.7131403375648998E-2</v>
      </c>
      <c r="L4234">
        <v>-1.2323709607537901E-2</v>
      </c>
    </row>
    <row r="4235" spans="1:12" x14ac:dyDescent="0.2">
      <c r="A4235" t="s">
        <v>129370</v>
      </c>
      <c r="B4235">
        <v>1.81751509520147</v>
      </c>
      <c r="C4235">
        <v>0.64827374138416605</v>
      </c>
      <c r="D4235">
        <v>-2.3107111716754698</v>
      </c>
      <c r="E4235">
        <v>-0.243332525746003</v>
      </c>
      <c r="F4235">
        <v>-1.5117879687856499</v>
      </c>
      <c r="G4235">
        <v>-2.8249051890393302</v>
      </c>
      <c r="H4235">
        <v>-3.56430012231157</v>
      </c>
      <c r="J4235">
        <v>-0.221747519952848</v>
      </c>
      <c r="K4235">
        <v>1.0114184784234399</v>
      </c>
      <c r="L4235">
        <v>0.54943838341909701</v>
      </c>
    </row>
    <row r="4236" spans="1:12" x14ac:dyDescent="0.2">
      <c r="A4236" t="s">
        <v>129466</v>
      </c>
      <c r="B4236">
        <v>-0.52837285433444403</v>
      </c>
      <c r="C4236">
        <v>-5.31884716285954</v>
      </c>
      <c r="D4236">
        <v>-0.52448098051933201</v>
      </c>
      <c r="E4236">
        <v>1.4383808982519299</v>
      </c>
      <c r="H4236">
        <v>-3.3156565888374598</v>
      </c>
      <c r="I4236">
        <v>11.9503399331499</v>
      </c>
      <c r="J4236">
        <v>11.7760199688882</v>
      </c>
      <c r="K4236">
        <v>4.11892281859605</v>
      </c>
      <c r="L4236">
        <v>1.4054568108882499</v>
      </c>
    </row>
    <row r="4237" spans="1:12" x14ac:dyDescent="0.2">
      <c r="A4237" t="s">
        <v>129486</v>
      </c>
      <c r="B4237">
        <v>-6.3321289041218298</v>
      </c>
      <c r="C4237">
        <v>-5.0227259943905196</v>
      </c>
      <c r="D4237">
        <v>0.25837299214786202</v>
      </c>
      <c r="E4237">
        <v>-0.271083572346629</v>
      </c>
      <c r="F4237">
        <v>1.2061602702640899</v>
      </c>
      <c r="G4237">
        <v>-5.3273646479384897</v>
      </c>
      <c r="H4237">
        <v>-7.2151149308825504</v>
      </c>
      <c r="I4237">
        <v>1.88869689959529</v>
      </c>
      <c r="J4237">
        <v>3.3702414354038299</v>
      </c>
      <c r="K4237">
        <v>-0.29286905752763598</v>
      </c>
      <c r="L4237">
        <v>0.14817974554292901</v>
      </c>
    </row>
    <row r="4238" spans="1:12" x14ac:dyDescent="0.2">
      <c r="A4238" t="s">
        <v>129495</v>
      </c>
      <c r="B4238">
        <v>-5.8834351590962504</v>
      </c>
      <c r="C4238">
        <v>-5.8943279242238704</v>
      </c>
      <c r="D4238">
        <v>0.74352193295570101</v>
      </c>
      <c r="E4238">
        <v>-0.38763796806925799</v>
      </c>
      <c r="G4238">
        <v>-3.8326069845691899</v>
      </c>
      <c r="H4238">
        <v>-5.3290627623350799</v>
      </c>
      <c r="I4238">
        <v>3.3803256917292699</v>
      </c>
      <c r="J4238">
        <v>4.6130171761622796</v>
      </c>
      <c r="K4238">
        <v>3.0699927821534598</v>
      </c>
      <c r="L4238">
        <v>4.0805143967293702</v>
      </c>
    </row>
    <row r="4239" spans="1:12" x14ac:dyDescent="0.2">
      <c r="A4239" t="s">
        <v>129508</v>
      </c>
      <c r="B4239">
        <v>-6.2589723152589603</v>
      </c>
      <c r="C4239">
        <v>-9.1069632425198694</v>
      </c>
      <c r="D4239">
        <v>-0.77256850706879598</v>
      </c>
      <c r="E4239">
        <v>0.37829091810801702</v>
      </c>
      <c r="G4239">
        <v>-6.9844742672542504</v>
      </c>
      <c r="H4239">
        <v>-7.6699506628473699</v>
      </c>
      <c r="I4239">
        <v>2.1901546869819501</v>
      </c>
      <c r="J4239">
        <v>2.36343577200459</v>
      </c>
      <c r="K4239">
        <v>0.86213255563386204</v>
      </c>
      <c r="L4239">
        <v>1.6248115329272299</v>
      </c>
    </row>
    <row r="4240" spans="1:12" x14ac:dyDescent="0.2">
      <c r="A4240" t="s">
        <v>129536</v>
      </c>
      <c r="B4240">
        <v>-6.3223746922734501</v>
      </c>
      <c r="C4240">
        <v>-5.2853240117120999</v>
      </c>
      <c r="D4240">
        <v>0.506460518697325</v>
      </c>
      <c r="E4240">
        <v>-0.93710869076165104</v>
      </c>
      <c r="F4240">
        <v>-1.62297676038314</v>
      </c>
      <c r="G4240">
        <v>-0.78150988143711897</v>
      </c>
      <c r="H4240">
        <v>-0.78070544268684505</v>
      </c>
      <c r="I4240">
        <v>5.07945140245406</v>
      </c>
      <c r="J4240">
        <v>8.9496228200746497</v>
      </c>
      <c r="K4240">
        <v>6.4367831987500699</v>
      </c>
      <c r="L4240">
        <v>9.6499842904505808</v>
      </c>
    </row>
    <row r="4241" spans="1:12" x14ac:dyDescent="0.2">
      <c r="A4241" t="s">
        <v>129574</v>
      </c>
      <c r="B4241">
        <v>-9.8777849110087406</v>
      </c>
      <c r="C4241">
        <v>-14.3477492052358</v>
      </c>
      <c r="D4241">
        <v>-0.94347324758064799</v>
      </c>
      <c r="E4241">
        <v>-2.82417985960421</v>
      </c>
      <c r="G4241">
        <v>-0.602362895565144</v>
      </c>
      <c r="H4241">
        <v>2.2333393411333899</v>
      </c>
      <c r="I4241">
        <v>3.6465481533174802</v>
      </c>
      <c r="J4241">
        <v>6.4168773230859202</v>
      </c>
      <c r="K4241">
        <v>5.16785285503863</v>
      </c>
      <c r="L4241">
        <v>7.9753982417140401</v>
      </c>
    </row>
    <row r="4242" spans="1:12" x14ac:dyDescent="0.2">
      <c r="A4242" t="s">
        <v>129594</v>
      </c>
      <c r="B4242">
        <v>-3.4253737733039502</v>
      </c>
      <c r="C4242">
        <v>-2.08945026898982</v>
      </c>
      <c r="D4242">
        <v>-0.57409848582922496</v>
      </c>
      <c r="E4242">
        <v>-0.77060241115789496</v>
      </c>
      <c r="F4242">
        <v>-0.20840824505952499</v>
      </c>
      <c r="G4242">
        <v>0.338158780262725</v>
      </c>
      <c r="I4242">
        <v>1.1565851302276999</v>
      </c>
      <c r="J4242">
        <v>2.5941620698669099</v>
      </c>
      <c r="K4242">
        <v>2.0917771301901502</v>
      </c>
      <c r="L4242">
        <v>4.77602936904806</v>
      </c>
    </row>
    <row r="4243" spans="1:12" x14ac:dyDescent="0.2">
      <c r="A4243" t="s">
        <v>129614</v>
      </c>
      <c r="C4243">
        <v>-0.64795476965004695</v>
      </c>
      <c r="D4243">
        <v>1.7027937022802899</v>
      </c>
      <c r="E4243">
        <v>1.4883327821330501</v>
      </c>
      <c r="F4243">
        <v>1.57061242050031</v>
      </c>
      <c r="G4243">
        <v>1.6537694577600399</v>
      </c>
      <c r="H4243">
        <v>3.34313852712756</v>
      </c>
      <c r="I4243">
        <v>-1.34512300146157</v>
      </c>
      <c r="J4243">
        <v>-4.0444627731718601</v>
      </c>
      <c r="K4243">
        <v>-1.2514418249133701</v>
      </c>
      <c r="L4243">
        <v>-2.3610242699760402</v>
      </c>
    </row>
    <row r="4244" spans="1:12" x14ac:dyDescent="0.2">
      <c r="A4244" t="s">
        <v>129873</v>
      </c>
      <c r="B4244">
        <v>-2.1768346567110299</v>
      </c>
      <c r="C4244">
        <v>-2.0559271178423799</v>
      </c>
      <c r="D4244">
        <v>1.46021923187637</v>
      </c>
      <c r="E4244">
        <v>2.3077521620005301E-2</v>
      </c>
      <c r="F4244">
        <v>3.2816843800839002</v>
      </c>
      <c r="G4244">
        <v>-1.95156363291346</v>
      </c>
      <c r="H4244">
        <v>-2.8365629511678501</v>
      </c>
      <c r="I4244">
        <v>1.45412788141453</v>
      </c>
      <c r="J4244">
        <v>2.9087888396791799</v>
      </c>
      <c r="L4244">
        <v>0.47988688618722802</v>
      </c>
    </row>
    <row r="4245" spans="1:12" x14ac:dyDescent="0.2">
      <c r="A4245" t="s">
        <v>129942</v>
      </c>
      <c r="B4245">
        <v>-5.3079366600417002</v>
      </c>
      <c r="C4245">
        <v>-4.3243270121522501</v>
      </c>
      <c r="D4245">
        <v>-0.35357624000748</v>
      </c>
      <c r="E4245">
        <v>0.39494154606839199</v>
      </c>
      <c r="F4245">
        <v>-1.0237927167744501</v>
      </c>
      <c r="G4245">
        <v>-1.9739570061474501</v>
      </c>
      <c r="I4245">
        <v>4.1437577506954701</v>
      </c>
      <c r="J4245">
        <v>6.30151417415476</v>
      </c>
      <c r="K4245">
        <v>5.4349960852936698</v>
      </c>
      <c r="L4245">
        <v>7.1140296990731997</v>
      </c>
    </row>
    <row r="4246" spans="1:12" x14ac:dyDescent="0.2">
      <c r="A4246" t="s">
        <v>129950</v>
      </c>
      <c r="B4246">
        <v>-6.1809386204719097</v>
      </c>
      <c r="C4246">
        <v>-3.2459989835763801</v>
      </c>
      <c r="D4246">
        <v>-0.97655158445390899</v>
      </c>
      <c r="E4246">
        <v>5.0828568220631198E-2</v>
      </c>
      <c r="F4246">
        <v>-2.28393235487933</v>
      </c>
      <c r="G4246">
        <v>6.9438301454762805E-2</v>
      </c>
      <c r="H4246">
        <v>1.34792578290853</v>
      </c>
      <c r="J4246">
        <v>0.29214287074051598</v>
      </c>
      <c r="K4246">
        <v>-2.17858597697498</v>
      </c>
      <c r="L4246">
        <v>7.3278133139378004E-2</v>
      </c>
    </row>
    <row r="4247" spans="1:12" x14ac:dyDescent="0.2">
      <c r="A4247" t="s">
        <v>129958</v>
      </c>
      <c r="B4247">
        <v>-2.2012201863319798</v>
      </c>
      <c r="C4247">
        <v>-2.4917280827590602</v>
      </c>
      <c r="D4247">
        <v>3.78507463261172E-2</v>
      </c>
      <c r="F4247">
        <v>-1.2276388347031799</v>
      </c>
      <c r="G4247">
        <v>-8.7315311183215297E-2</v>
      </c>
      <c r="H4247">
        <v>-1.80560195871425</v>
      </c>
      <c r="I4247">
        <v>1.92784726159356</v>
      </c>
      <c r="J4247">
        <v>4.0729078879845604</v>
      </c>
      <c r="K4247">
        <v>2.8460638979690902</v>
      </c>
      <c r="L4247">
        <v>4.5834252228674996</v>
      </c>
    </row>
    <row r="4248" spans="1:12" x14ac:dyDescent="0.2">
      <c r="A4248" t="s">
        <v>129983</v>
      </c>
      <c r="B4248">
        <v>0.832339698514867</v>
      </c>
      <c r="C4248">
        <v>-0.94966312997697599</v>
      </c>
      <c r="D4248">
        <v>-0.20472372407780201</v>
      </c>
      <c r="F4248">
        <v>-0.60992332582823805</v>
      </c>
      <c r="G4248">
        <v>-1.49249948161652</v>
      </c>
      <c r="H4248">
        <v>-0.56238429134373003</v>
      </c>
      <c r="I4248">
        <v>1.3758271574179901</v>
      </c>
      <c r="J4248">
        <v>3.38072899439757</v>
      </c>
      <c r="K4248">
        <v>2.1978487069090602</v>
      </c>
      <c r="L4248">
        <v>3.1442442416849801</v>
      </c>
    </row>
    <row r="4249" spans="1:12" x14ac:dyDescent="0.2">
      <c r="A4249" t="s">
        <v>130003</v>
      </c>
      <c r="B4249">
        <v>-2.8401210624010198</v>
      </c>
      <c r="C4249">
        <v>-2.6593438384962398</v>
      </c>
      <c r="D4249">
        <v>0.82621777513885497</v>
      </c>
      <c r="E4249">
        <v>-1.1369162262861601</v>
      </c>
      <c r="F4249">
        <v>7.5740889022947802E-2</v>
      </c>
      <c r="G4249">
        <v>-1.6716464674884901</v>
      </c>
      <c r="H4249">
        <v>-3.0306261968061698</v>
      </c>
      <c r="I4249">
        <v>2.0452983475883602</v>
      </c>
      <c r="J4249">
        <v>-0.60978720272130704</v>
      </c>
      <c r="K4249">
        <v>1.33749036241121</v>
      </c>
      <c r="L4249">
        <v>-8.1875206839406897E-2</v>
      </c>
    </row>
    <row r="4250" spans="1:12" x14ac:dyDescent="0.2">
      <c r="A4250" t="s">
        <v>130030</v>
      </c>
      <c r="B4250">
        <v>6.1756962492676502E-2</v>
      </c>
      <c r="D4250">
        <v>3.0314402333563102</v>
      </c>
      <c r="E4250">
        <v>2.2820127149109499</v>
      </c>
      <c r="F4250">
        <v>0.99613699724661098</v>
      </c>
      <c r="G4250">
        <v>0.32136375033722803</v>
      </c>
      <c r="H4250">
        <v>-0.16212884721468501</v>
      </c>
      <c r="I4250">
        <v>-1.71705144044511</v>
      </c>
      <c r="J4250">
        <v>-1.2390407423458401</v>
      </c>
      <c r="K4250">
        <v>-0.26929759603454401</v>
      </c>
      <c r="L4250">
        <v>1.44268662508733E-2</v>
      </c>
    </row>
    <row r="4251" spans="1:12" x14ac:dyDescent="0.2">
      <c r="A4251" t="s">
        <v>130049</v>
      </c>
      <c r="B4251">
        <v>-8.1756749434660598</v>
      </c>
      <c r="C4251">
        <v>-9.7830134573265095</v>
      </c>
      <c r="D4251">
        <v>-0.50794181208270195</v>
      </c>
      <c r="E4251">
        <v>0.644700965474025</v>
      </c>
      <c r="F4251">
        <v>3.7079080812076102</v>
      </c>
      <c r="G4251">
        <v>-8.6191905133360294</v>
      </c>
      <c r="H4251">
        <v>-9.9138069405405105</v>
      </c>
      <c r="I4251">
        <v>6.8412176923760804</v>
      </c>
      <c r="J4251">
        <v>5.7194546500020698</v>
      </c>
      <c r="K4251">
        <v>1.69106228480759</v>
      </c>
      <c r="L4251">
        <v>1.06839955507227</v>
      </c>
    </row>
    <row r="4252" spans="1:12" x14ac:dyDescent="0.2">
      <c r="A4252" t="s">
        <v>130162</v>
      </c>
      <c r="B4252">
        <v>-1.4794085095517</v>
      </c>
      <c r="C4252">
        <v>-0.94966312997697599</v>
      </c>
      <c r="D4252">
        <v>2.8164310436801001</v>
      </c>
      <c r="E4252">
        <v>6.7388307989714704</v>
      </c>
      <c r="F4252">
        <v>2.39835120239273</v>
      </c>
      <c r="H4252">
        <v>4.4044219017121504</v>
      </c>
      <c r="I4252">
        <v>-1.8305874902400801</v>
      </c>
      <c r="J4252">
        <v>-1.33342877328951</v>
      </c>
      <c r="K4252">
        <v>-0.37929774966897301</v>
      </c>
      <c r="L4252">
        <v>1.4964087688068499</v>
      </c>
    </row>
    <row r="4253" spans="1:12" x14ac:dyDescent="0.2">
      <c r="A4253" t="s">
        <v>130181</v>
      </c>
      <c r="B4253">
        <v>-2.1036780678481599</v>
      </c>
      <c r="C4253">
        <v>-2.2011941061479399</v>
      </c>
      <c r="E4253">
        <v>-1.90284511246343</v>
      </c>
      <c r="F4253">
        <v>1.3235262169503299</v>
      </c>
      <c r="G4253">
        <v>-0.54637946248015101</v>
      </c>
      <c r="H4253">
        <v>-0.98689764117756495</v>
      </c>
      <c r="I4253">
        <v>2.12359907158489</v>
      </c>
      <c r="J4253">
        <v>2.56269939288569</v>
      </c>
      <c r="K4253">
        <v>2.7949923980673899</v>
      </c>
      <c r="L4253">
        <v>4.3159194642833896</v>
      </c>
    </row>
    <row r="4254" spans="1:12" x14ac:dyDescent="0.2">
      <c r="A4254" t="s">
        <v>130221</v>
      </c>
      <c r="B4254">
        <v>0.96402155846802595</v>
      </c>
      <c r="C4254">
        <v>1.38578306662777</v>
      </c>
      <c r="D4254">
        <v>0.55056496786167397</v>
      </c>
      <c r="E4254">
        <v>-0.73175094591701895</v>
      </c>
      <c r="F4254">
        <v>0.27958700695167898</v>
      </c>
      <c r="H4254">
        <v>0.213868691209569</v>
      </c>
      <c r="I4254">
        <v>-1.72879654904459</v>
      </c>
      <c r="J4254">
        <v>-1.69000577907675</v>
      </c>
      <c r="K4254">
        <v>-2.0057285926923099</v>
      </c>
      <c r="L4254">
        <v>-2.10421874173529</v>
      </c>
    </row>
    <row r="4255" spans="1:12" x14ac:dyDescent="0.2">
      <c r="A4255" t="s">
        <v>130283</v>
      </c>
      <c r="B4255">
        <v>0.739674685955236</v>
      </c>
      <c r="C4255">
        <v>3.9558913212645699</v>
      </c>
      <c r="D4255">
        <v>0.60569552931711002</v>
      </c>
      <c r="E4255">
        <v>0.400491755388518</v>
      </c>
      <c r="F4255">
        <v>0.35371286801667201</v>
      </c>
      <c r="G4255">
        <v>-0.87668171768160497</v>
      </c>
      <c r="I4255">
        <v>-2.9228825899917301</v>
      </c>
      <c r="J4255">
        <v>-4.3381144249966397</v>
      </c>
      <c r="K4255">
        <v>-1.8092997469165399</v>
      </c>
      <c r="L4255">
        <v>-1.33380215701305</v>
      </c>
    </row>
    <row r="4256" spans="1:12" x14ac:dyDescent="0.2">
      <c r="A4256" t="s">
        <v>130479</v>
      </c>
      <c r="B4256">
        <v>-5.3567077192836097</v>
      </c>
      <c r="C4256">
        <v>-3.95557234953045</v>
      </c>
      <c r="D4256">
        <v>2.6896307523326</v>
      </c>
      <c r="E4256">
        <v>-6.5725827501997597E-2</v>
      </c>
      <c r="F4256">
        <v>0.92818829127036795</v>
      </c>
      <c r="G4256">
        <v>-0.378429163225175</v>
      </c>
      <c r="H4256">
        <v>1.3176034007775399</v>
      </c>
      <c r="I4256">
        <v>-2.28864672561981</v>
      </c>
      <c r="K4256">
        <v>2.1192771685987601</v>
      </c>
      <c r="L4256">
        <v>1.15935151299087</v>
      </c>
    </row>
    <row r="4257" spans="1:12" x14ac:dyDescent="0.2">
      <c r="A4257" t="s">
        <v>130487</v>
      </c>
      <c r="B4257">
        <v>-0.30890308774584602</v>
      </c>
      <c r="D4257">
        <v>-2.6690598211358001</v>
      </c>
      <c r="E4257">
        <v>-0.25443294438625402</v>
      </c>
      <c r="F4257">
        <v>-0.189876779793277</v>
      </c>
      <c r="G4257">
        <v>-0.59676455225664404</v>
      </c>
      <c r="H4257">
        <v>6.2256780554628098E-2</v>
      </c>
      <c r="I4257">
        <v>3.6465481533174802</v>
      </c>
      <c r="J4257">
        <v>5.2527582747805504</v>
      </c>
      <c r="K4257">
        <v>3.2939216663378299</v>
      </c>
      <c r="L4257">
        <v>4.4924732649489103</v>
      </c>
    </row>
    <row r="4258" spans="1:12" x14ac:dyDescent="0.2">
      <c r="A4258" t="s">
        <v>130518</v>
      </c>
      <c r="B4258">
        <v>1.0274239354825101</v>
      </c>
      <c r="C4258">
        <v>0.86058703198459696</v>
      </c>
      <c r="D4258">
        <v>-0.67884655259455395</v>
      </c>
      <c r="E4258">
        <v>0.78345619847715497</v>
      </c>
      <c r="G4258">
        <v>0.84760802133615398</v>
      </c>
      <c r="H4258">
        <v>2.6699816438196202</v>
      </c>
      <c r="I4258">
        <v>-1.8266724540402599</v>
      </c>
      <c r="J4258">
        <v>-2.2091399492669801</v>
      </c>
      <c r="K4258">
        <v>-2.2728718229473501</v>
      </c>
      <c r="L4258">
        <v>-0.98069455568202302</v>
      </c>
    </row>
    <row r="4259" spans="1:12" x14ac:dyDescent="0.2">
      <c r="A4259" t="s">
        <v>130583</v>
      </c>
      <c r="B4259">
        <v>-17.3982822461114</v>
      </c>
      <c r="C4259">
        <v>-16.320027931076599</v>
      </c>
      <c r="D4259">
        <v>-0.78910767550542604</v>
      </c>
      <c r="E4259">
        <v>-1.2534706220087899</v>
      </c>
      <c r="F4259">
        <v>-1.1411586634606901</v>
      </c>
      <c r="H4259">
        <v>1.52986007569446</v>
      </c>
      <c r="I4259">
        <v>2.9849070355467702</v>
      </c>
      <c r="J4259">
        <v>5.2317831567930604</v>
      </c>
      <c r="K4259">
        <v>5.0146383553335303</v>
      </c>
      <c r="L4259">
        <v>7.4296864942024499</v>
      </c>
    </row>
    <row r="4260" spans="1:12" x14ac:dyDescent="0.2">
      <c r="A4260" t="s">
        <v>130591</v>
      </c>
      <c r="B4260">
        <v>-4.9128910801822201</v>
      </c>
      <c r="C4260">
        <v>-6.5145062204514401</v>
      </c>
      <c r="D4260">
        <v>1.73587203915355</v>
      </c>
      <c r="E4260">
        <v>3.35875332301524</v>
      </c>
      <c r="F4260">
        <v>0.73051932843038603</v>
      </c>
      <c r="H4260">
        <v>3.5857175841754598</v>
      </c>
      <c r="I4260">
        <v>-1.36861321866053</v>
      </c>
      <c r="J4260">
        <v>0.43372491715603501</v>
      </c>
      <c r="K4260">
        <v>-1.6010851703942299</v>
      </c>
      <c r="L4260">
        <v>-1.8902141348679999</v>
      </c>
    </row>
    <row r="4261" spans="1:12" x14ac:dyDescent="0.2">
      <c r="A4261" t="s">
        <v>130645</v>
      </c>
      <c r="B4261">
        <v>-3.20102690079116</v>
      </c>
      <c r="C4261">
        <v>-1.2178483391564701</v>
      </c>
      <c r="D4261">
        <v>1.42162783885757</v>
      </c>
      <c r="E4261">
        <v>1.29407545592867</v>
      </c>
      <c r="G4261">
        <v>-1.6380564076374999</v>
      </c>
      <c r="H4261">
        <v>-2.6667576112343099</v>
      </c>
      <c r="I4261">
        <v>0.67503567764900996</v>
      </c>
      <c r="J4261">
        <v>1.7708886888581601</v>
      </c>
      <c r="K4261">
        <v>-8.0725904089809994E-2</v>
      </c>
      <c r="L4261">
        <v>0.50128734687395704</v>
      </c>
    </row>
    <row r="4262" spans="1:12" x14ac:dyDescent="0.2">
      <c r="A4262" t="s">
        <v>130734</v>
      </c>
      <c r="B4262">
        <v>-2.61089708396403</v>
      </c>
      <c r="C4262">
        <v>-3.3800915881661302</v>
      </c>
      <c r="D4262">
        <v>6.5416027053835299E-2</v>
      </c>
      <c r="E4262">
        <v>-1.55873213461567</v>
      </c>
      <c r="G4262">
        <v>-1.0950171067130701</v>
      </c>
      <c r="H4262">
        <v>-3.5824935515901601</v>
      </c>
      <c r="I4262">
        <v>3.5173519587232001</v>
      </c>
      <c r="J4262">
        <v>6.5846782669857999</v>
      </c>
      <c r="K4262">
        <v>1.71070516938517</v>
      </c>
      <c r="L4262">
        <v>4.02701324501255</v>
      </c>
    </row>
    <row r="4263" spans="1:12" x14ac:dyDescent="0.2">
      <c r="A4263" t="s">
        <v>130746</v>
      </c>
      <c r="B4263">
        <v>-1.84031434794184</v>
      </c>
      <c r="C4263">
        <v>-1.9609448562579801</v>
      </c>
      <c r="D4263">
        <v>0.73800887681015703</v>
      </c>
      <c r="E4263">
        <v>0.37829091810801702</v>
      </c>
      <c r="F4263">
        <v>1.97830465635777</v>
      </c>
      <c r="G4263">
        <v>1.07154175367612</v>
      </c>
      <c r="H4263">
        <v>1.1599270136963999</v>
      </c>
      <c r="I4263">
        <v>-0.32329855330680002</v>
      </c>
      <c r="J4263">
        <v>-1.3439163322832599</v>
      </c>
      <c r="K4263">
        <v>-1.80144259308551</v>
      </c>
      <c r="L4263">
        <v>-2.5001272644397798</v>
      </c>
    </row>
    <row r="4264" spans="1:12" x14ac:dyDescent="0.2">
      <c r="A4264" t="s">
        <v>130888</v>
      </c>
      <c r="B4264">
        <v>-0.31865729959422801</v>
      </c>
      <c r="C4264">
        <v>-4.0114442681095097</v>
      </c>
      <c r="D4264">
        <v>6.1683691801706297</v>
      </c>
      <c r="E4264">
        <v>5.7564437493093203</v>
      </c>
      <c r="F4264">
        <v>7.5439213913209997</v>
      </c>
      <c r="G4264">
        <v>6.6362950023243501</v>
      </c>
      <c r="H4264">
        <v>7.4184666855323798</v>
      </c>
      <c r="I4264">
        <v>-3.8194258797520502</v>
      </c>
      <c r="J4264">
        <v>-4.7681043437400596</v>
      </c>
      <c r="K4264">
        <v>-3.6675166279552802</v>
      </c>
    </row>
    <row r="4265" spans="1:12" x14ac:dyDescent="0.2">
      <c r="A4265" t="s">
        <v>130928</v>
      </c>
      <c r="B4265">
        <v>0.69090362671332595</v>
      </c>
      <c r="C4265">
        <v>1.0337899795796901</v>
      </c>
      <c r="D4265">
        <v>0.79865249441113695</v>
      </c>
      <c r="E4265">
        <v>-0.40428859602963402</v>
      </c>
      <c r="F4265">
        <v>0.804645189495379</v>
      </c>
      <c r="H4265">
        <v>-0.96870421189897205</v>
      </c>
      <c r="I4265">
        <v>1.64945127881667E-3</v>
      </c>
      <c r="J4265">
        <v>-0.242722637940333</v>
      </c>
      <c r="K4265">
        <v>-2.7993011296264001</v>
      </c>
      <c r="L4265">
        <v>-2.56432864649996</v>
      </c>
    </row>
    <row r="4266" spans="1:12" x14ac:dyDescent="0.2">
      <c r="A4266" t="s">
        <v>130961</v>
      </c>
      <c r="B4266">
        <v>0.67139520301656097</v>
      </c>
      <c r="C4266">
        <v>1.1231850493061799</v>
      </c>
      <c r="D4266">
        <v>-1.2411782794399999</v>
      </c>
      <c r="E4266">
        <v>-1.9860982522653099</v>
      </c>
      <c r="F4266">
        <v>-0.98672978624195196</v>
      </c>
      <c r="G4266">
        <v>-1.1789922563405599</v>
      </c>
      <c r="H4266">
        <v>-1.6600545244855001</v>
      </c>
      <c r="I4266">
        <v>0.61631013465161</v>
      </c>
      <c r="J4266">
        <v>1.29894853413976</v>
      </c>
      <c r="K4266">
        <v>-0.11608309632944799</v>
      </c>
      <c r="L4266">
        <v>-0.77739017915809805</v>
      </c>
    </row>
    <row r="4267" spans="1:12" x14ac:dyDescent="0.2">
      <c r="A4267" t="s">
        <v>130994</v>
      </c>
      <c r="B4267">
        <v>-3.5814411628780598</v>
      </c>
      <c r="D4267">
        <v>-0.30947179084313098</v>
      </c>
      <c r="E4267">
        <v>1.8657470159015599</v>
      </c>
      <c r="F4267">
        <v>3.3002158453501398</v>
      </c>
      <c r="G4267">
        <v>-5.1202259455240098</v>
      </c>
      <c r="H4267">
        <v>-4.3041662463076804</v>
      </c>
      <c r="I4267">
        <v>6.3009426967999902</v>
      </c>
      <c r="J4267">
        <v>9.8253339960521195</v>
      </c>
      <c r="K4267">
        <v>-1.07072728679967</v>
      </c>
      <c r="L4267">
        <v>0.81159402683152704</v>
      </c>
    </row>
    <row r="4268" spans="1:12" x14ac:dyDescent="0.2">
      <c r="A4268" t="s">
        <v>131023</v>
      </c>
      <c r="B4268">
        <v>-2.86938369794616</v>
      </c>
      <c r="C4268">
        <v>-2.42468178046418</v>
      </c>
      <c r="D4268">
        <v>0.67736525920917801</v>
      </c>
      <c r="E4268">
        <v>-0.85385555095977295</v>
      </c>
      <c r="F4268">
        <v>-1.0739282219544099E-2</v>
      </c>
      <c r="G4268">
        <v>-0.80390325467111501</v>
      </c>
      <c r="H4268">
        <v>-1.31437936819224</v>
      </c>
      <c r="I4268">
        <v>1.32884672302007</v>
      </c>
      <c r="J4268">
        <v>3.1447589170383798</v>
      </c>
      <c r="K4268">
        <v>0.928918363197622</v>
      </c>
      <c r="L4268">
        <v>1.1379510523041401</v>
      </c>
    </row>
    <row r="4269" spans="1:12" x14ac:dyDescent="0.2">
      <c r="A4269" t="s">
        <v>131046</v>
      </c>
      <c r="B4269">
        <v>-4.4690744410808403</v>
      </c>
      <c r="C4269">
        <v>-4.9556796920956403</v>
      </c>
      <c r="D4269">
        <v>1.31136671594669</v>
      </c>
      <c r="E4269">
        <v>-0.28218399098688002</v>
      </c>
      <c r="F4269">
        <v>0.27340985186292899</v>
      </c>
      <c r="G4269">
        <v>-2.3546443511253998</v>
      </c>
      <c r="H4269">
        <v>-3.2853342067064699</v>
      </c>
      <c r="I4269">
        <v>1.07045433383151</v>
      </c>
      <c r="J4269">
        <v>2.0173463252111001</v>
      </c>
      <c r="K4269">
        <v>-2.1543657795039901E-3</v>
      </c>
      <c r="L4269">
        <v>1.1379510523041401</v>
      </c>
    </row>
    <row r="4270" spans="1:12" x14ac:dyDescent="0.2">
      <c r="A4270" t="s">
        <v>131124</v>
      </c>
      <c r="B4270">
        <v>-0.33816572329099198</v>
      </c>
      <c r="C4270">
        <v>0.50300675307860698</v>
      </c>
      <c r="E4270">
        <v>-0.70399989931639295</v>
      </c>
      <c r="F4270">
        <v>-0.461671603698252</v>
      </c>
      <c r="G4270">
        <v>0.38854387003921798</v>
      </c>
      <c r="H4270">
        <v>-0.25916047003384701</v>
      </c>
      <c r="I4270">
        <v>-0.57386087009570896</v>
      </c>
      <c r="J4270">
        <v>0.96334664634001299</v>
      </c>
      <c r="K4270">
        <v>2.27642024521937</v>
      </c>
      <c r="L4270">
        <v>3.6150543767930201</v>
      </c>
    </row>
    <row r="4271" spans="1:12" x14ac:dyDescent="0.2">
      <c r="A4271" t="s">
        <v>131143</v>
      </c>
      <c r="B4271">
        <v>-5.9809772775800703</v>
      </c>
      <c r="C4271">
        <v>-4.8215870875059004</v>
      </c>
      <c r="D4271">
        <v>-0.767055450923252</v>
      </c>
      <c r="E4271">
        <v>-1.1813179008471599</v>
      </c>
      <c r="G4271">
        <v>2.77343811945989</v>
      </c>
      <c r="H4271">
        <v>-0.45322371567217201</v>
      </c>
      <c r="I4271">
        <v>1.29752643342146</v>
      </c>
      <c r="J4271">
        <v>4.1148581239595199</v>
      </c>
      <c r="K4271">
        <v>5.6392820849004703</v>
      </c>
      <c r="L4271">
        <v>7.6222906403830102</v>
      </c>
    </row>
    <row r="4272" spans="1:12" x14ac:dyDescent="0.2">
      <c r="A4272" t="s">
        <v>131204</v>
      </c>
      <c r="C4272">
        <v>0.32421661362561199</v>
      </c>
      <c r="D4272">
        <v>-7.4064669268814499E-4</v>
      </c>
      <c r="E4272">
        <v>2.5206717156763401</v>
      </c>
      <c r="F4272">
        <v>5.4931059018561896</v>
      </c>
      <c r="G4272">
        <v>-2.1922923951789199</v>
      </c>
      <c r="H4272">
        <v>-0.65335143773669502</v>
      </c>
      <c r="I4272">
        <v>-0.45249474790108102</v>
      </c>
      <c r="J4272">
        <v>-0.21650374045597701</v>
      </c>
      <c r="K4272">
        <v>-4.06823147333784</v>
      </c>
      <c r="L4272">
        <v>-5.1377340440791199</v>
      </c>
    </row>
    <row r="4273" spans="1:12" x14ac:dyDescent="0.2">
      <c r="A4273" t="s">
        <v>131251</v>
      </c>
      <c r="B4273">
        <v>-0.47472468916834198</v>
      </c>
      <c r="C4273">
        <v>-1.7821547168049801</v>
      </c>
      <c r="E4273">
        <v>-2.4301149978753198</v>
      </c>
      <c r="F4273">
        <v>0.180752525531688</v>
      </c>
      <c r="G4273">
        <v>-1.2517707193510501</v>
      </c>
      <c r="H4273">
        <v>-2.4302430306126102</v>
      </c>
      <c r="I4273">
        <v>1.94742244259269</v>
      </c>
      <c r="J4273">
        <v>2.7724505727605302</v>
      </c>
      <c r="K4273">
        <v>1.6635622463989801</v>
      </c>
      <c r="L4273">
        <v>3.2244959692602202</v>
      </c>
    </row>
    <row r="4274" spans="1:12" x14ac:dyDescent="0.2">
      <c r="A4274" t="s">
        <v>131283</v>
      </c>
      <c r="B4274">
        <v>2.3149798994689501</v>
      </c>
      <c r="C4274">
        <v>3.0675278158574999</v>
      </c>
      <c r="D4274">
        <v>0.93647889804972795</v>
      </c>
      <c r="E4274">
        <v>0.91666122216015899</v>
      </c>
      <c r="G4274">
        <v>-0.16009377419370499</v>
      </c>
      <c r="H4274">
        <v>-1.8662467229762201</v>
      </c>
      <c r="I4274">
        <v>-0.87531865748236604</v>
      </c>
      <c r="J4274">
        <v>-0.20601618146223499</v>
      </c>
      <c r="K4274">
        <v>-0.57179801852922296</v>
      </c>
      <c r="L4274">
        <v>-2.50547737961146</v>
      </c>
    </row>
    <row r="4275" spans="1:12" x14ac:dyDescent="0.2">
      <c r="A4275" t="s">
        <v>131291</v>
      </c>
      <c r="B4275">
        <v>-2.12806359746912</v>
      </c>
      <c r="C4275">
        <v>-2.6034719199171801</v>
      </c>
      <c r="D4275">
        <v>1.82408093748225</v>
      </c>
      <c r="E4275">
        <v>1.2663244093280499</v>
      </c>
      <c r="F4275">
        <v>1.4470693187253201</v>
      </c>
      <c r="G4275">
        <v>2.44313586425843</v>
      </c>
      <c r="H4275">
        <v>3.39165433853714</v>
      </c>
      <c r="I4275">
        <v>-1.7013912956457999</v>
      </c>
      <c r="J4275">
        <v>-3.7403235623533302</v>
      </c>
      <c r="K4275">
        <v>-1.0235843638134801</v>
      </c>
    </row>
    <row r="4276" spans="1:12" x14ac:dyDescent="0.2">
      <c r="A4276" t="s">
        <v>131311</v>
      </c>
      <c r="B4276">
        <v>-3.2839377015024001</v>
      </c>
      <c r="C4276">
        <v>-2.6872797977857701</v>
      </c>
      <c r="D4276">
        <v>8.7468251636009797E-2</v>
      </c>
      <c r="E4276">
        <v>-1.5198806693747899</v>
      </c>
      <c r="F4276">
        <v>0.47725596979166002</v>
      </c>
      <c r="G4276">
        <v>-3.51909975929324</v>
      </c>
      <c r="H4276">
        <v>-3.7947502265070798</v>
      </c>
      <c r="I4276">
        <v>1.6851150172042999</v>
      </c>
      <c r="J4276">
        <v>2.3424606540171</v>
      </c>
      <c r="L4276">
        <v>-0.76668994881473296</v>
      </c>
    </row>
    <row r="4277" spans="1:12" x14ac:dyDescent="0.2">
      <c r="A4277" t="s">
        <v>131321</v>
      </c>
      <c r="B4277">
        <v>-4.269113098189</v>
      </c>
      <c r="C4277">
        <v>-5.5926195638969398</v>
      </c>
      <c r="D4277">
        <v>-0.34806318386193602</v>
      </c>
      <c r="E4277">
        <v>-2.9018827900859598</v>
      </c>
      <c r="F4277">
        <v>5.7209423756699497E-2</v>
      </c>
      <c r="G4277">
        <v>-1.5596796013185099</v>
      </c>
      <c r="H4277">
        <v>0.20780421478337199</v>
      </c>
      <c r="I4277">
        <v>0.65937553284970396</v>
      </c>
      <c r="J4277">
        <v>2.6046496288606602</v>
      </c>
      <c r="L4277">
        <v>2.3417269659326498</v>
      </c>
    </row>
    <row r="4278" spans="1:12" x14ac:dyDescent="0.2">
      <c r="A4278" t="s">
        <v>131353</v>
      </c>
      <c r="B4278">
        <v>-2.9474173927332199</v>
      </c>
      <c r="C4278">
        <v>-3.4415506986030899</v>
      </c>
      <c r="D4278">
        <v>2.0280640148673701</v>
      </c>
      <c r="E4278">
        <v>0.35609008082751598</v>
      </c>
      <c r="F4278">
        <v>1.38529776783782</v>
      </c>
      <c r="G4278">
        <v>-2.2426774849554101</v>
      </c>
      <c r="H4278">
        <v>-1.1567029811111</v>
      </c>
      <c r="I4278">
        <v>0.55366955545438201</v>
      </c>
      <c r="K4278">
        <v>-0.42251209573964099</v>
      </c>
      <c r="L4278">
        <v>1.4482577322617101</v>
      </c>
    </row>
    <row r="4279" spans="1:12" x14ac:dyDescent="0.2">
      <c r="A4279" t="s">
        <v>131375</v>
      </c>
      <c r="B4279">
        <v>-6.8491021320860801</v>
      </c>
      <c r="C4279">
        <v>-6.0451821043873304</v>
      </c>
      <c r="E4279">
        <v>0.16738296394325999</v>
      </c>
      <c r="F4279">
        <v>-0.65316341144948398</v>
      </c>
      <c r="G4279">
        <v>-3.6926484018567098</v>
      </c>
      <c r="H4279">
        <v>-5.3472561916136803</v>
      </c>
      <c r="I4279">
        <v>0.874702523840173</v>
      </c>
      <c r="J4279">
        <v>1.15212270822737</v>
      </c>
      <c r="K4279">
        <v>0.76784670966149504</v>
      </c>
      <c r="L4279">
        <v>1.52315934466526</v>
      </c>
    </row>
    <row r="4280" spans="1:12" x14ac:dyDescent="0.2">
      <c r="A4280" t="s">
        <v>131462</v>
      </c>
      <c r="B4280">
        <v>1.8955487899885199</v>
      </c>
      <c r="C4280">
        <v>2.3691288336192402</v>
      </c>
      <c r="D4280">
        <v>0.45132995724188901</v>
      </c>
      <c r="E4280">
        <v>0.93886205944066004</v>
      </c>
      <c r="F4280">
        <v>1.0146684625128599</v>
      </c>
      <c r="G4280">
        <v>7.8565250612714303E-3</v>
      </c>
      <c r="H4280">
        <v>1.82701942057814</v>
      </c>
      <c r="I4280">
        <v>-0.934044200479766</v>
      </c>
      <c r="J4280">
        <v>-2.32450309819815</v>
      </c>
      <c r="K4280">
        <v>-2.6932295529074799</v>
      </c>
      <c r="L4280">
        <v>-3.2651937339903401</v>
      </c>
    </row>
    <row r="4281" spans="1:12" x14ac:dyDescent="0.2">
      <c r="A4281" t="s">
        <v>131525</v>
      </c>
      <c r="B4281">
        <v>-1.4306374503097901</v>
      </c>
      <c r="C4281">
        <v>-1.68158526336267</v>
      </c>
      <c r="D4281">
        <v>0.27491216058449303</v>
      </c>
      <c r="E4281">
        <v>6.4268936596297401E-3</v>
      </c>
      <c r="F4281">
        <v>0.15604390517669001</v>
      </c>
      <c r="G4281">
        <v>-2.0299404392324401</v>
      </c>
      <c r="H4281">
        <v>-2.10276130359793</v>
      </c>
      <c r="I4281">
        <v>3.5134369225233701</v>
      </c>
      <c r="J4281">
        <v>5.3681214237117096</v>
      </c>
      <c r="K4281">
        <v>1.98570555347124</v>
      </c>
      <c r="L4281">
        <v>3.4813014975009602</v>
      </c>
    </row>
    <row r="4282" spans="1:12" x14ac:dyDescent="0.2">
      <c r="A4282" t="s">
        <v>131536</v>
      </c>
      <c r="B4282">
        <v>-5.2201487534062601</v>
      </c>
      <c r="C4282">
        <v>-5.0785979129695802</v>
      </c>
      <c r="E4282">
        <v>-0.62629696883464103</v>
      </c>
      <c r="F4282">
        <v>-0.19605393488202699</v>
      </c>
      <c r="G4282">
        <v>1.0379516938251301</v>
      </c>
      <c r="H4282">
        <v>-0.56844876776992703</v>
      </c>
      <c r="I4282">
        <v>1.4815331348133101</v>
      </c>
      <c r="J4282">
        <v>1.47199325753651</v>
      </c>
      <c r="K4282">
        <v>3.3253502816619598</v>
      </c>
      <c r="L4282">
        <v>4.4389721132320803</v>
      </c>
    </row>
    <row r="4283" spans="1:12" x14ac:dyDescent="0.2">
      <c r="A4283" t="s">
        <v>131544</v>
      </c>
      <c r="B4283">
        <v>-6.3028662685766799</v>
      </c>
      <c r="C4283">
        <v>-5.7267121684866797</v>
      </c>
      <c r="D4283">
        <v>-0.13305399418573499</v>
      </c>
      <c r="E4283">
        <v>-0.182280223224626</v>
      </c>
      <c r="G4283">
        <v>-0.48479768608666002</v>
      </c>
      <c r="H4283">
        <v>1.4206995000228999</v>
      </c>
      <c r="I4283">
        <v>1.9552525149923401</v>
      </c>
      <c r="J4283">
        <v>3.61669907175677</v>
      </c>
      <c r="K4283">
        <v>3.2624930510137098</v>
      </c>
      <c r="L4283">
        <v>5.3377914620746996</v>
      </c>
    </row>
    <row r="4284" spans="1:12" x14ac:dyDescent="0.2">
      <c r="A4284" t="s">
        <v>131572</v>
      </c>
      <c r="B4284">
        <v>-1.7720348650031701</v>
      </c>
      <c r="C4284">
        <v>-0.39653113604427298</v>
      </c>
      <c r="D4284">
        <v>0.66633914691809004</v>
      </c>
      <c r="E4284">
        <v>-2.2747091369118202</v>
      </c>
      <c r="F4284">
        <v>0.236346921330433</v>
      </c>
      <c r="G4284">
        <v>-1.1565988831065701</v>
      </c>
      <c r="H4284">
        <v>-0.17425780006708</v>
      </c>
      <c r="I4284">
        <v>2.94184163734867</v>
      </c>
      <c r="J4284">
        <v>3.2653658454664098</v>
      </c>
      <c r="K4284">
        <v>0.88570401712695401</v>
      </c>
      <c r="L4284">
        <v>2.72693525829377</v>
      </c>
    </row>
    <row r="4285" spans="1:12" x14ac:dyDescent="0.2">
      <c r="A4285" t="s">
        <v>131580</v>
      </c>
      <c r="B4285">
        <v>-1.08924003561642</v>
      </c>
      <c r="C4285">
        <v>-3.1733654894235999</v>
      </c>
      <c r="D4285">
        <v>3.5496675110374101</v>
      </c>
      <c r="E4285">
        <v>1.0942679204041601</v>
      </c>
      <c r="F4285">
        <v>2.7319175771851998</v>
      </c>
      <c r="G4285">
        <v>-2.3042592613489101</v>
      </c>
      <c r="H4285">
        <v>-2.7455958047748799</v>
      </c>
      <c r="I4285">
        <v>1.6107293294075899</v>
      </c>
      <c r="J4285">
        <v>3.0031768706228599</v>
      </c>
      <c r="K4285">
        <v>-1.8407283622406601</v>
      </c>
    </row>
    <row r="4286" spans="1:12" x14ac:dyDescent="0.2">
      <c r="A4286" t="s">
        <v>131608</v>
      </c>
      <c r="B4286">
        <v>-0.98682081120840504</v>
      </c>
      <c r="C4286">
        <v>-1.50279512390968</v>
      </c>
      <c r="D4286">
        <v>8.7468251636009797E-2</v>
      </c>
      <c r="E4286">
        <v>-0.86495596960002397</v>
      </c>
      <c r="F4286">
        <v>0.83553096493912604</v>
      </c>
      <c r="G4286">
        <v>-3.4799113561337398</v>
      </c>
      <c r="H4286">
        <v>-4.2374570056194996</v>
      </c>
      <c r="I4286">
        <v>3.0514626509438201</v>
      </c>
      <c r="J4286">
        <v>3.9890074160346201</v>
      </c>
      <c r="K4286">
        <v>0.51641778706851604</v>
      </c>
      <c r="L4286">
        <v>1.05234920955723</v>
      </c>
    </row>
    <row r="4287" spans="1:12" x14ac:dyDescent="0.2">
      <c r="A4287" t="s">
        <v>131641</v>
      </c>
      <c r="C4287">
        <v>0.72090723553694502</v>
      </c>
      <c r="D4287">
        <v>0.35760800276764698</v>
      </c>
      <c r="E4287">
        <v>-1.5642823439358</v>
      </c>
      <c r="F4287">
        <v>0.112803819555444</v>
      </c>
      <c r="G4287">
        <v>0.76923121501716496</v>
      </c>
      <c r="H4287">
        <v>1.7421167506113799</v>
      </c>
      <c r="I4287">
        <v>-1.63483568024875</v>
      </c>
      <c r="J4287">
        <v>-1.16562782938964</v>
      </c>
      <c r="K4287">
        <v>-3.2510874749106602</v>
      </c>
      <c r="L4287">
        <v>-2.44662611272296</v>
      </c>
    </row>
    <row r="4288" spans="1:12" x14ac:dyDescent="0.2">
      <c r="A4288" t="s">
        <v>131673</v>
      </c>
      <c r="B4288">
        <v>-1.1038713533889899</v>
      </c>
      <c r="C4288">
        <v>-1.10610450199835</v>
      </c>
      <c r="D4288">
        <v>2.5903957417128098</v>
      </c>
      <c r="E4288">
        <v>2.0156026675449401</v>
      </c>
      <c r="F4288">
        <v>1.6941555222753</v>
      </c>
      <c r="G4288">
        <v>1.77693301054702</v>
      </c>
      <c r="H4288">
        <v>1.5237955992682599</v>
      </c>
      <c r="I4288">
        <v>-0.37027898770472101</v>
      </c>
      <c r="J4288">
        <v>-1.16038404989277</v>
      </c>
      <c r="K4288">
        <v>-0.70929821057225795</v>
      </c>
      <c r="L4288">
        <v>-0.51523453574566802</v>
      </c>
    </row>
    <row r="4289" spans="1:12" x14ac:dyDescent="0.2">
      <c r="A4289" t="s">
        <v>131703</v>
      </c>
      <c r="B4289">
        <v>-9.5412646022395595</v>
      </c>
      <c r="C4289">
        <v>-9.1963583122463692</v>
      </c>
      <c r="E4289">
        <v>0.21178463850426099</v>
      </c>
      <c r="F4289">
        <v>0.16222106026544</v>
      </c>
      <c r="G4289">
        <v>-7.2643914326792096</v>
      </c>
      <c r="H4289">
        <v>-6.9907293031132403</v>
      </c>
      <c r="I4289">
        <v>0.988238573635147</v>
      </c>
      <c r="J4289">
        <v>1.5086997140145999</v>
      </c>
      <c r="K4289">
        <v>-0.92144136401008403</v>
      </c>
      <c r="L4289">
        <v>1.0790997854156399</v>
      </c>
    </row>
    <row r="4290" spans="1:12" x14ac:dyDescent="0.2">
      <c r="A4290" t="s">
        <v>131711</v>
      </c>
      <c r="B4290">
        <v>-2.89864633349131</v>
      </c>
      <c r="C4290">
        <v>-1.5754286180624599</v>
      </c>
      <c r="D4290">
        <v>1.6586892531159401</v>
      </c>
      <c r="E4290">
        <v>1.3440273398097999</v>
      </c>
      <c r="F4290">
        <v>1.45942362890282</v>
      </c>
      <c r="G4290">
        <v>0.48931404959220398</v>
      </c>
      <c r="H4290">
        <v>-1.05169365597437E-2</v>
      </c>
      <c r="I4290">
        <v>-2.7232157438005702</v>
      </c>
      <c r="K4290">
        <v>-1.5932280165632</v>
      </c>
      <c r="L4290">
        <v>-0.35473108059520098</v>
      </c>
    </row>
    <row r="4291" spans="1:12" x14ac:dyDescent="0.2">
      <c r="A4291" t="s">
        <v>131761</v>
      </c>
      <c r="B4291">
        <v>-2.8596294860977798</v>
      </c>
      <c r="C4291">
        <v>-2.48614089090115</v>
      </c>
      <c r="D4291">
        <v>0.77108721368341904</v>
      </c>
      <c r="E4291">
        <v>-8.7926664782498304E-2</v>
      </c>
      <c r="F4291">
        <v>-2.1295034776605899</v>
      </c>
      <c r="G4291">
        <v>-0.831894971213612</v>
      </c>
      <c r="H4291">
        <v>-0.97476868832517005</v>
      </c>
      <c r="I4291">
        <v>4.3121043072880196</v>
      </c>
      <c r="J4291">
        <v>9.1016924254839093</v>
      </c>
      <c r="K4291">
        <v>6.7510693519913003</v>
      </c>
      <c r="L4291">
        <v>10.923311701311</v>
      </c>
    </row>
    <row r="4292" spans="1:12" x14ac:dyDescent="0.2">
      <c r="A4292" t="s">
        <v>131838</v>
      </c>
      <c r="B4292">
        <v>-3.49853036216681</v>
      </c>
      <c r="C4292">
        <v>-4.0840777622622904</v>
      </c>
      <c r="D4292">
        <v>0.51748663098841297</v>
      </c>
      <c r="E4292">
        <v>1.08871771108404</v>
      </c>
      <c r="F4292">
        <v>0.45254734943666203</v>
      </c>
      <c r="G4292">
        <v>-2.27626754480641</v>
      </c>
      <c r="H4292">
        <v>-3.3459789709684502</v>
      </c>
      <c r="I4292">
        <v>-2.0850648432288201</v>
      </c>
      <c r="J4292">
        <v>1.05773467728369</v>
      </c>
      <c r="K4292">
        <v>0.62641794070294399</v>
      </c>
      <c r="L4292">
        <v>2.7590359493238599</v>
      </c>
    </row>
    <row r="4293" spans="1:12" x14ac:dyDescent="0.2">
      <c r="A4293" t="s">
        <v>131870</v>
      </c>
      <c r="B4293">
        <v>-4.3959178522179698</v>
      </c>
      <c r="C4293">
        <v>-6.0172461450977996</v>
      </c>
      <c r="E4293">
        <v>-2.3191108114728198</v>
      </c>
      <c r="F4293">
        <v>0.19928399079793599</v>
      </c>
      <c r="G4293">
        <v>-5.0586441691305204</v>
      </c>
      <c r="H4293">
        <v>-2.9639169561180001</v>
      </c>
      <c r="I4293">
        <v>3.72876391351384</v>
      </c>
      <c r="J4293">
        <v>5.5988477215740398</v>
      </c>
      <c r="K4293">
        <v>2.88534966712424</v>
      </c>
      <c r="L4293">
        <v>4.4710728042621799</v>
      </c>
    </row>
    <row r="4294" spans="1:12" x14ac:dyDescent="0.2">
      <c r="A4294" t="s">
        <v>131881</v>
      </c>
      <c r="B4294">
        <v>-1.8110517123967</v>
      </c>
      <c r="D4294">
        <v>0.26388604829340601</v>
      </c>
      <c r="E4294">
        <v>-1.9305961590640599</v>
      </c>
      <c r="F4294">
        <v>-1.6291539154718899</v>
      </c>
      <c r="G4294">
        <v>-2.4442178440613902</v>
      </c>
      <c r="H4294">
        <v>-4.1464898592265396</v>
      </c>
      <c r="I4294">
        <v>2.5425079449663501</v>
      </c>
      <c r="J4294">
        <v>6.2595639381797898</v>
      </c>
      <c r="K4294">
        <v>3.2742787817602599</v>
      </c>
      <c r="L4294">
        <v>5.7872011364960096</v>
      </c>
    </row>
    <row r="4295" spans="1:12" x14ac:dyDescent="0.2">
      <c r="A4295" t="s">
        <v>131924</v>
      </c>
      <c r="B4295">
        <v>-8.3561278626611308</v>
      </c>
      <c r="C4295">
        <v>-9.5315898237207293</v>
      </c>
      <c r="D4295">
        <v>-1.7279815129319E-2</v>
      </c>
      <c r="E4295">
        <v>0.26728673170551298</v>
      </c>
      <c r="F4295">
        <v>6.3386578845449001E-2</v>
      </c>
      <c r="G4295">
        <v>-7.4603334484766899</v>
      </c>
      <c r="H4295">
        <v>-7.45769398793046</v>
      </c>
      <c r="I4295">
        <v>2.0570434561878401</v>
      </c>
      <c r="J4295">
        <v>3.49609214332874</v>
      </c>
      <c r="K4295">
        <v>6.4631441784256102E-2</v>
      </c>
      <c r="L4295">
        <v>-2.3023939950902399E-2</v>
      </c>
    </row>
    <row r="4296" spans="1:12" x14ac:dyDescent="0.2">
      <c r="A4296" t="s">
        <v>131983</v>
      </c>
      <c r="B4296">
        <v>-0.30402598182165402</v>
      </c>
      <c r="C4296">
        <v>0.29069346247817601</v>
      </c>
      <c r="D4296">
        <v>-1.14194326882022</v>
      </c>
      <c r="E4296">
        <v>-0.73730115523714401</v>
      </c>
      <c r="F4296">
        <v>1.0949714786666001</v>
      </c>
      <c r="G4296">
        <v>-1.4253193619145299</v>
      </c>
      <c r="H4296">
        <v>-1.59940976022353</v>
      </c>
      <c r="I4296">
        <v>3.0827829405424398</v>
      </c>
      <c r="J4296">
        <v>4.39277843729369</v>
      </c>
      <c r="K4296">
        <v>1.4317762083835801</v>
      </c>
      <c r="L4296">
        <v>0.54943838341909701</v>
      </c>
    </row>
    <row r="4297" spans="1:12" x14ac:dyDescent="0.2">
      <c r="A4297" t="s">
        <v>132044</v>
      </c>
      <c r="B4297">
        <v>-2.7425789439171901</v>
      </c>
      <c r="C4297">
        <v>-0.128345926864781</v>
      </c>
      <c r="E4297">
        <v>-1.9638974149848101</v>
      </c>
      <c r="F4297">
        <v>3.49170765310138</v>
      </c>
      <c r="G4297">
        <v>-0.58556786563964602</v>
      </c>
      <c r="H4297">
        <v>-3.8553949907690499</v>
      </c>
      <c r="I4297">
        <v>6.4692892533925397</v>
      </c>
      <c r="J4297">
        <v>7.8169664487504997</v>
      </c>
      <c r="K4297">
        <v>0.88963259404246897</v>
      </c>
      <c r="L4297">
        <v>0.94534690612358296</v>
      </c>
    </row>
    <row r="4298" spans="1:12" x14ac:dyDescent="0.2">
      <c r="A4298" t="s">
        <v>132056</v>
      </c>
      <c r="B4298">
        <v>-5.2737969185723603</v>
      </c>
      <c r="C4298">
        <v>-4.1678856401308799</v>
      </c>
      <c r="D4298">
        <v>4.1616167431927504</v>
      </c>
      <c r="E4298">
        <v>4.6686027225647804</v>
      </c>
      <c r="F4298">
        <v>6.6358795932748302</v>
      </c>
      <c r="G4298">
        <v>-3.5526898191442302</v>
      </c>
      <c r="H4298">
        <v>-7.9367876256000702</v>
      </c>
      <c r="I4298">
        <v>5.0442160766556201</v>
      </c>
      <c r="J4298">
        <v>8.2154936905126998</v>
      </c>
      <c r="K4298">
        <v>-0.49715505713443198</v>
      </c>
      <c r="L4298">
        <v>-0.80949087018819099</v>
      </c>
    </row>
    <row r="4299" spans="1:12" x14ac:dyDescent="0.2">
      <c r="A4299" t="s">
        <v>132085</v>
      </c>
      <c r="B4299">
        <v>-2.12806359746912</v>
      </c>
      <c r="C4299">
        <v>-1.21226114729856</v>
      </c>
      <c r="D4299">
        <v>1.7248459268624701</v>
      </c>
      <c r="E4299">
        <v>-0.670698643395642</v>
      </c>
      <c r="G4299">
        <v>-1.57087628793551</v>
      </c>
      <c r="H4299">
        <v>-0.75644753698205502</v>
      </c>
      <c r="I4299">
        <v>4.7036079272706903</v>
      </c>
      <c r="J4299">
        <v>7.4603894429632698</v>
      </c>
      <c r="K4299">
        <v>5.5567819696746499</v>
      </c>
      <c r="L4299">
        <v>9.2915265739478698</v>
      </c>
    </row>
    <row r="4300" spans="1:12" x14ac:dyDescent="0.2">
      <c r="A4300" t="s">
        <v>132116</v>
      </c>
      <c r="B4300">
        <v>-6.1370446671541901</v>
      </c>
      <c r="C4300">
        <v>-6.5815525227463096</v>
      </c>
      <c r="D4300">
        <v>3.1141360755394598</v>
      </c>
      <c r="E4300">
        <v>2.74268008848134</v>
      </c>
      <c r="F4300">
        <v>2.4168826676589799</v>
      </c>
      <c r="G4300">
        <v>-2.77452009926284</v>
      </c>
      <c r="H4300">
        <v>-4.2313925291933101</v>
      </c>
      <c r="I4300">
        <v>2.3310959901757098</v>
      </c>
      <c r="J4300">
        <v>4.8437434740245999</v>
      </c>
      <c r="K4300">
        <v>-1.9782285542836999</v>
      </c>
    </row>
    <row r="4301" spans="1:12" x14ac:dyDescent="0.2">
      <c r="A4301" t="s">
        <v>132128</v>
      </c>
      <c r="B4301">
        <v>-1.96224199604662</v>
      </c>
      <c r="C4301">
        <v>-4.27962947728901</v>
      </c>
      <c r="D4301">
        <v>0.93647889804972795</v>
      </c>
      <c r="E4301">
        <v>-0.69289948067614304</v>
      </c>
      <c r="G4301">
        <v>-3.5023047293677401</v>
      </c>
      <c r="H4301">
        <v>-1.47205575527338</v>
      </c>
      <c r="I4301">
        <v>0.53017933825542196</v>
      </c>
      <c r="J4301">
        <v>1.8652767198018401</v>
      </c>
      <c r="K4301">
        <v>0.410346210349603</v>
      </c>
      <c r="L4301">
        <v>2.4861800755680701</v>
      </c>
    </row>
    <row r="4302" spans="1:12" x14ac:dyDescent="0.2">
      <c r="A4302" t="s">
        <v>132149</v>
      </c>
      <c r="B4302">
        <v>-4.3227612633551002</v>
      </c>
      <c r="C4302">
        <v>-3.0057497336864198</v>
      </c>
      <c r="E4302">
        <v>1.13866959496517</v>
      </c>
      <c r="F4302">
        <v>-0.67169487671573203</v>
      </c>
      <c r="G4302">
        <v>-3.51909975929324</v>
      </c>
      <c r="H4302">
        <v>-3.0670130553633599</v>
      </c>
      <c r="I4302">
        <v>2.73434471875786</v>
      </c>
      <c r="J4302">
        <v>4.1201019034564004</v>
      </c>
      <c r="K4302">
        <v>0.43784624875820999</v>
      </c>
      <c r="L4302">
        <v>0.51733769238900396</v>
      </c>
    </row>
    <row r="4303" spans="1:12" x14ac:dyDescent="0.2">
      <c r="A4303" t="s">
        <v>132161</v>
      </c>
      <c r="B4303">
        <v>-5.9419604301865396</v>
      </c>
      <c r="C4303">
        <v>-5.31884716285954</v>
      </c>
      <c r="D4303">
        <v>0.74352193295570101</v>
      </c>
      <c r="E4303">
        <v>-0.63739738747489105</v>
      </c>
      <c r="F4303">
        <v>-4.4891767215628704</v>
      </c>
      <c r="G4303">
        <v>5.26432715292652E-2</v>
      </c>
      <c r="H4303">
        <v>-0.85954363622741503</v>
      </c>
      <c r="I4303">
        <v>0.96866339263601398</v>
      </c>
      <c r="J4303">
        <v>0.66445121501836202</v>
      </c>
      <c r="L4303">
        <v>-0.32263038956510798</v>
      </c>
    </row>
    <row r="4304" spans="1:12" x14ac:dyDescent="0.2">
      <c r="A4304" t="s">
        <v>132196</v>
      </c>
      <c r="B4304">
        <v>-6.6979118484361599</v>
      </c>
      <c r="C4304">
        <v>-7.7213396617591599</v>
      </c>
      <c r="D4304">
        <v>-0.66230738415792301</v>
      </c>
      <c r="E4304">
        <v>-0.46534089855101102</v>
      </c>
      <c r="F4304">
        <v>2.3242253413277401</v>
      </c>
      <c r="H4304">
        <v>-3.9221042314572299</v>
      </c>
      <c r="I4304">
        <v>3.9010255063062198</v>
      </c>
      <c r="J4304">
        <v>0.480918932627875</v>
      </c>
      <c r="K4304">
        <v>2.61427785995369</v>
      </c>
      <c r="L4304">
        <v>3.5990040312779699</v>
      </c>
    </row>
    <row r="4305" spans="1:12" x14ac:dyDescent="0.2">
      <c r="A4305" t="s">
        <v>132267</v>
      </c>
      <c r="B4305">
        <v>-3.3375858666685101</v>
      </c>
      <c r="C4305">
        <v>-5.0562491455379499</v>
      </c>
      <c r="D4305">
        <v>4.4538087189065596</v>
      </c>
      <c r="E4305">
        <v>6.5501236820872197</v>
      </c>
      <c r="F4305">
        <v>2.7689805077176901</v>
      </c>
      <c r="G4305">
        <v>-2.9872571449858101</v>
      </c>
      <c r="H4305">
        <v>-6.2084118441337397</v>
      </c>
      <c r="I4305">
        <v>2.9144363839498899</v>
      </c>
      <c r="J4305">
        <v>6.37492708711095</v>
      </c>
      <c r="K4305">
        <v>-0.65429813375504398</v>
      </c>
    </row>
    <row r="4306" spans="1:12" x14ac:dyDescent="0.2">
      <c r="A4306" t="s">
        <v>132280</v>
      </c>
      <c r="B4306">
        <v>-3.3766027140620301</v>
      </c>
      <c r="D4306">
        <v>-2.4375114630229699</v>
      </c>
      <c r="E4306">
        <v>-0.38763796806925799</v>
      </c>
      <c r="F4306">
        <v>0.48961027996915901</v>
      </c>
      <c r="G4306">
        <v>-5.3725251332220003E-2</v>
      </c>
      <c r="H4306">
        <v>-0.95051078262037902</v>
      </c>
      <c r="I4306">
        <v>3.1375934473400102</v>
      </c>
      <c r="J4306">
        <v>2.7881819112511401</v>
      </c>
      <c r="K4306">
        <v>2.052491361035</v>
      </c>
      <c r="L4306">
        <v>2.4701297300530198</v>
      </c>
    </row>
    <row r="4307" spans="1:12" x14ac:dyDescent="0.2">
      <c r="A4307" t="s">
        <v>132319</v>
      </c>
      <c r="B4307">
        <v>-2.6030944142762899E-2</v>
      </c>
      <c r="C4307">
        <v>0.368914148488861</v>
      </c>
      <c r="D4307">
        <v>-1.7483794448300201</v>
      </c>
      <c r="E4307">
        <v>-2.1970062064300699</v>
      </c>
      <c r="F4307">
        <v>-2.5063099380743101</v>
      </c>
      <c r="H4307">
        <v>-0.222773611476661</v>
      </c>
      <c r="I4307">
        <v>0.92951303063774604</v>
      </c>
      <c r="J4307">
        <v>-0.52588673077137005</v>
      </c>
      <c r="K4307">
        <v>1.4710619775387299</v>
      </c>
      <c r="L4307">
        <v>2.8660382527575101</v>
      </c>
    </row>
    <row r="4308" spans="1:12" x14ac:dyDescent="0.2">
      <c r="A4308" t="s">
        <v>132338</v>
      </c>
      <c r="B4308">
        <v>-5.2591656007997898</v>
      </c>
      <c r="C4308">
        <v>-6.6932963599044397</v>
      </c>
      <c r="D4308">
        <v>-0.88282962997966796</v>
      </c>
      <c r="E4308">
        <v>0.40604196470864301</v>
      </c>
      <c r="F4308">
        <v>-0.14045953908328199</v>
      </c>
      <c r="G4308">
        <v>-4.6667601375355803</v>
      </c>
      <c r="H4308">
        <v>-4.3587465341434601</v>
      </c>
      <c r="I4308">
        <v>0.78074165504433102</v>
      </c>
      <c r="J4308">
        <v>2.65708742382937</v>
      </c>
      <c r="K4308">
        <v>1.98177697655572</v>
      </c>
      <c r="L4308">
        <v>2.6573837610619</v>
      </c>
    </row>
    <row r="4309" spans="1:12" x14ac:dyDescent="0.2">
      <c r="A4309" t="s">
        <v>132376</v>
      </c>
      <c r="B4309">
        <v>-2.9571716045816001</v>
      </c>
      <c r="C4309">
        <v>-4.8662846223691503</v>
      </c>
      <c r="D4309">
        <v>-3.9332039711493502E-2</v>
      </c>
      <c r="F4309">
        <v>0.13133528482169299</v>
      </c>
      <c r="G4309">
        <v>-0.344839103374179</v>
      </c>
      <c r="H4309">
        <v>-1.1263805989801099</v>
      </c>
      <c r="I4309">
        <v>3.87362025290743</v>
      </c>
      <c r="J4309">
        <v>6.28053905616727</v>
      </c>
      <c r="K4309">
        <v>2.3667775142762202</v>
      </c>
      <c r="L4309">
        <v>5.8621027488995603</v>
      </c>
    </row>
    <row r="4310" spans="1:12" x14ac:dyDescent="0.2">
      <c r="A4310" t="s">
        <v>132388</v>
      </c>
      <c r="B4310">
        <v>-0.59177523134892795</v>
      </c>
      <c r="C4310">
        <v>-0.52503654877611305</v>
      </c>
      <c r="D4310">
        <v>-3.0770259759060301</v>
      </c>
      <c r="E4310">
        <v>0.27283694102563799</v>
      </c>
      <c r="F4310">
        <v>-1.5550280544069</v>
      </c>
      <c r="G4310">
        <v>-2.4890045905293801</v>
      </c>
      <c r="I4310">
        <v>2.71476953775873</v>
      </c>
      <c r="J4310">
        <v>2.2795353000546501</v>
      </c>
      <c r="K4310">
        <v>1.58891928500419</v>
      </c>
      <c r="L4310">
        <v>1.85486648530956</v>
      </c>
    </row>
    <row r="4311" spans="1:12" x14ac:dyDescent="0.2">
      <c r="A4311" t="s">
        <v>132500</v>
      </c>
      <c r="B4311">
        <v>-0.86489316310362896</v>
      </c>
      <c r="C4311">
        <v>-1.09493011828253</v>
      </c>
      <c r="D4311">
        <v>-1.7279815129319E-2</v>
      </c>
      <c r="E4311">
        <v>0.184033591903635</v>
      </c>
      <c r="F4311">
        <v>0.77375941405163196</v>
      </c>
      <c r="G4311">
        <v>0.64606766223018297</v>
      </c>
      <c r="H4311">
        <v>-3.5036553580495902</v>
      </c>
      <c r="I4311">
        <v>3.9793262303027501</v>
      </c>
      <c r="J4311">
        <v>6.4063897640921796</v>
      </c>
      <c r="K4311">
        <v>2.9274249544618401E-2</v>
      </c>
      <c r="L4311">
        <v>1.1914522040209701</v>
      </c>
    </row>
    <row r="4312" spans="1:12" x14ac:dyDescent="0.2">
      <c r="A4312" t="s">
        <v>132581</v>
      </c>
      <c r="B4312">
        <v>1.8419006248224199</v>
      </c>
      <c r="C4312">
        <v>2.2517978046032101</v>
      </c>
      <c r="D4312">
        <v>-1.54990942359045</v>
      </c>
      <c r="E4312">
        <v>-1.07586392376478</v>
      </c>
      <c r="F4312">
        <v>-0.80759228866821897</v>
      </c>
      <c r="G4312">
        <v>-1.9179735730624601</v>
      </c>
      <c r="H4312">
        <v>-2.5515325591365601</v>
      </c>
      <c r="I4312">
        <v>1.0547941890321999</v>
      </c>
      <c r="J4312">
        <v>0.55433184558407</v>
      </c>
      <c r="K4312">
        <v>0.30820321054620498</v>
      </c>
      <c r="L4312">
        <v>0.80089379648816195</v>
      </c>
    </row>
    <row r="4313" spans="1:12" x14ac:dyDescent="0.2">
      <c r="A4313" t="s">
        <v>132593</v>
      </c>
      <c r="B4313">
        <v>-4.4300575936873097</v>
      </c>
      <c r="C4313">
        <v>-5.0394875699642299</v>
      </c>
      <c r="D4313">
        <v>3.30709304063349</v>
      </c>
      <c r="F4313">
        <v>2.1080249132215099</v>
      </c>
      <c r="G4313">
        <v>3.0533552848848502</v>
      </c>
      <c r="H4313">
        <v>3.6160399663064502</v>
      </c>
      <c r="I4313">
        <v>-2.0850648432288201</v>
      </c>
      <c r="J4313">
        <v>-1.10794625492406</v>
      </c>
      <c r="K4313">
        <v>-0.38322632658448802</v>
      </c>
      <c r="L4313">
        <v>1.4268572715749801</v>
      </c>
    </row>
    <row r="4314" spans="1:12" x14ac:dyDescent="0.2">
      <c r="A4314" t="s">
        <v>132602</v>
      </c>
      <c r="C4314">
        <v>0.96674367728481303</v>
      </c>
      <c r="D4314">
        <v>-1.9082580730507801</v>
      </c>
      <c r="E4314">
        <v>-1.94169657770431</v>
      </c>
      <c r="F4314">
        <v>-1.97507460044186</v>
      </c>
      <c r="G4314">
        <v>-4.4652197784296099</v>
      </c>
      <c r="H4314">
        <v>-5.0015810353204104</v>
      </c>
      <c r="I4314">
        <v>1.68119998100447</v>
      </c>
      <c r="J4314">
        <v>3.0084206501197301</v>
      </c>
      <c r="K4314">
        <v>0.29248890288414398</v>
      </c>
      <c r="L4314">
        <v>0.62969011099433103</v>
      </c>
    </row>
    <row r="4315" spans="1:12" x14ac:dyDescent="0.2">
      <c r="A4315" t="s">
        <v>132665</v>
      </c>
      <c r="B4315">
        <v>-6.5047791536291602E-2</v>
      </c>
      <c r="C4315">
        <v>-2.2189281564565198E-2</v>
      </c>
      <c r="D4315">
        <v>0.16465103767362099</v>
      </c>
      <c r="E4315">
        <v>-0.148978967303875</v>
      </c>
      <c r="F4315">
        <v>0.15604390517669001</v>
      </c>
      <c r="G4315">
        <v>-0.669543015267134</v>
      </c>
      <c r="H4315">
        <v>-1.4477978495685899</v>
      </c>
      <c r="I4315">
        <v>0.843382234241559</v>
      </c>
      <c r="J4315">
        <v>2.4316049054639102</v>
      </c>
      <c r="K4315">
        <v>1.4121333238060001</v>
      </c>
      <c r="L4315">
        <v>2.2989260445591899</v>
      </c>
    </row>
    <row r="4316" spans="1:12" x14ac:dyDescent="0.2">
      <c r="A4316" t="s">
        <v>132706</v>
      </c>
      <c r="B4316">
        <v>-2.9279089690364599</v>
      </c>
      <c r="C4316">
        <v>-2.17325814685841</v>
      </c>
      <c r="D4316">
        <v>0.59466941702602305</v>
      </c>
      <c r="E4316">
        <v>-0.60409613155413999</v>
      </c>
      <c r="G4316">
        <v>-2.8976836520498201</v>
      </c>
      <c r="H4316">
        <v>-2.4545009363174</v>
      </c>
      <c r="I4316">
        <v>2.3545862073746702</v>
      </c>
      <c r="J4316">
        <v>5.0587384333963197</v>
      </c>
      <c r="K4316">
        <v>1.2824902855939999</v>
      </c>
      <c r="L4316">
        <v>3.7381070257417099</v>
      </c>
    </row>
    <row r="4317" spans="1:12" x14ac:dyDescent="0.2">
      <c r="A4317" t="s">
        <v>132715</v>
      </c>
      <c r="B4317">
        <v>-1.00632923490517</v>
      </c>
      <c r="C4317">
        <v>-0.871442443966291</v>
      </c>
      <c r="D4317">
        <v>0.28593827287557999</v>
      </c>
      <c r="E4317">
        <v>-0.14342875798374999</v>
      </c>
      <c r="F4317">
        <v>-1.99978322079686</v>
      </c>
      <c r="G4317">
        <v>-1.43651604853153</v>
      </c>
      <c r="H4317">
        <v>-2.02392311005736</v>
      </c>
      <c r="I4317">
        <v>2.7421747911575101</v>
      </c>
      <c r="J4317">
        <v>4.6916738686153403</v>
      </c>
      <c r="K4317">
        <v>0.97998986309932101</v>
      </c>
      <c r="L4317">
        <v>2.4915301907397498</v>
      </c>
    </row>
    <row r="4318" spans="1:12" x14ac:dyDescent="0.2">
      <c r="A4318" t="s">
        <v>132833</v>
      </c>
      <c r="B4318">
        <v>-9.9948354531893298</v>
      </c>
      <c r="C4318">
        <v>-12.431342397973999</v>
      </c>
      <c r="D4318">
        <v>-1.3018218970409801</v>
      </c>
      <c r="E4318">
        <v>0.25063610374513801</v>
      </c>
      <c r="F4318">
        <v>-1.0739282219544099E-2</v>
      </c>
      <c r="G4318">
        <v>-8.9103043653779892</v>
      </c>
      <c r="H4318">
        <v>-11.648247198432999</v>
      </c>
      <c r="I4318">
        <v>4.9228499544609896</v>
      </c>
      <c r="J4318">
        <v>5.7351859884926801</v>
      </c>
      <c r="K4318">
        <v>1.8207053230196</v>
      </c>
      <c r="L4318">
        <v>1.4215071564032999</v>
      </c>
    </row>
    <row r="4319" spans="1:12" x14ac:dyDescent="0.2">
      <c r="A4319" t="s">
        <v>132865</v>
      </c>
      <c r="B4319">
        <v>-6.76131422545064</v>
      </c>
      <c r="C4319">
        <v>-8.5538312485871604</v>
      </c>
      <c r="D4319">
        <v>-5.58712081481244E-2</v>
      </c>
      <c r="F4319">
        <v>1.1196800990216</v>
      </c>
      <c r="G4319">
        <v>-4.3140645091001302</v>
      </c>
      <c r="H4319">
        <v>-5.6626089657759504</v>
      </c>
      <c r="I4319">
        <v>5.2282227780474697</v>
      </c>
      <c r="J4319">
        <v>9.9406971449832806</v>
      </c>
      <c r="K4319">
        <v>6.9160695824429403</v>
      </c>
      <c r="L4319">
        <v>11.0838151564614</v>
      </c>
    </row>
    <row r="4320" spans="1:12" x14ac:dyDescent="0.2">
      <c r="A4320" t="s">
        <v>132907</v>
      </c>
      <c r="B4320">
        <v>-0.92829554011811299</v>
      </c>
      <c r="C4320">
        <v>-0.65354196150795296</v>
      </c>
      <c r="D4320">
        <v>2.6951438084781398</v>
      </c>
      <c r="E4320">
        <v>0.59474908159289896</v>
      </c>
      <c r="F4320">
        <v>4.3441550553488</v>
      </c>
      <c r="G4320">
        <v>-4.7955220336310598</v>
      </c>
      <c r="H4320">
        <v>-2.0299875864835601</v>
      </c>
      <c r="I4320">
        <v>1.58723911220863</v>
      </c>
      <c r="J4320">
        <v>3.8264502516316199</v>
      </c>
      <c r="K4320">
        <v>-1.71501390094418</v>
      </c>
    </row>
    <row r="4321" spans="1:12" x14ac:dyDescent="0.2">
      <c r="A4321" t="s">
        <v>132915</v>
      </c>
      <c r="B4321">
        <v>-4.36177811074863</v>
      </c>
      <c r="C4321">
        <v>-6.1681003252612596</v>
      </c>
      <c r="D4321">
        <v>-3.8598799485732198</v>
      </c>
      <c r="E4321">
        <v>-1.9305961590640599</v>
      </c>
      <c r="F4321">
        <v>-0.84465521920071596</v>
      </c>
      <c r="G4321">
        <v>-1.83399842343497</v>
      </c>
      <c r="H4321">
        <v>0.22599764406196499</v>
      </c>
      <c r="I4321">
        <v>4.0341367371003303</v>
      </c>
      <c r="J4321">
        <v>0.88468995388694704</v>
      </c>
      <c r="K4321">
        <v>3.36463605081711</v>
      </c>
      <c r="L4321">
        <v>3.1495943568566598</v>
      </c>
    </row>
    <row r="4322" spans="1:12" x14ac:dyDescent="0.2">
      <c r="A4322" t="s">
        <v>132927</v>
      </c>
      <c r="B4322">
        <v>-1.06973161191965</v>
      </c>
      <c r="C4322">
        <v>-0.11717154314896901</v>
      </c>
      <c r="D4322">
        <v>0.53953885557058701</v>
      </c>
      <c r="E4322">
        <v>-0.38208775874913298</v>
      </c>
      <c r="G4322">
        <v>-0.64155129872463801</v>
      </c>
      <c r="H4322">
        <v>-2.2119218792694899</v>
      </c>
      <c r="I4322">
        <v>1.72035034300274</v>
      </c>
      <c r="J4322">
        <v>2.0278338842048398</v>
      </c>
      <c r="K4322">
        <v>1.5535620927645599</v>
      </c>
      <c r="L4322">
        <v>2.0100198252883499</v>
      </c>
    </row>
    <row r="4323" spans="1:12" x14ac:dyDescent="0.2">
      <c r="A4323" t="s">
        <v>132935</v>
      </c>
      <c r="B4323">
        <v>-4.3959178522179698</v>
      </c>
      <c r="C4323">
        <v>-3.5085970008979701</v>
      </c>
      <c r="D4323">
        <v>0.18670326225579501</v>
      </c>
      <c r="E4323">
        <v>0.15628254530301</v>
      </c>
      <c r="F4323">
        <v>1.80534431387278</v>
      </c>
      <c r="G4323">
        <v>-4.2076959862386403</v>
      </c>
      <c r="H4323">
        <v>-4.4254557748316303</v>
      </c>
      <c r="I4323">
        <v>1.8534615737968501</v>
      </c>
      <c r="J4323">
        <v>1.30419231363663</v>
      </c>
      <c r="L4323">
        <v>-1.7671614859193101</v>
      </c>
    </row>
    <row r="4324" spans="1:12" x14ac:dyDescent="0.2">
      <c r="A4324" t="s">
        <v>133019</v>
      </c>
      <c r="B4324">
        <v>-2.4548296943899199</v>
      </c>
      <c r="C4324">
        <v>-2.8604827453808599</v>
      </c>
      <c r="D4324">
        <v>-1.2136129987122899</v>
      </c>
      <c r="E4324">
        <v>-0.85385555095977295</v>
      </c>
      <c r="F4324">
        <v>-9.7219453462035907E-2</v>
      </c>
      <c r="G4324">
        <v>-1.0782220767875801</v>
      </c>
      <c r="H4324">
        <v>-1.05169365597437E-2</v>
      </c>
      <c r="I4324">
        <v>1.53634364161089</v>
      </c>
      <c r="J4324">
        <v>1.49296837552399</v>
      </c>
      <c r="K4324">
        <v>1.52213347744043</v>
      </c>
      <c r="L4324">
        <v>2.67878422174863</v>
      </c>
    </row>
    <row r="4325" spans="1:12" x14ac:dyDescent="0.2">
      <c r="A4325" t="s">
        <v>133059</v>
      </c>
      <c r="B4325">
        <v>1.8223922011256599</v>
      </c>
      <c r="C4325">
        <v>2.4864598626352699</v>
      </c>
      <c r="D4325">
        <v>0.13157270080035899</v>
      </c>
      <c r="E4325">
        <v>-0.26553336302650399</v>
      </c>
      <c r="G4325">
        <v>-0.82629662790511205</v>
      </c>
      <c r="H4325">
        <v>-0.50173952708175296</v>
      </c>
      <c r="I4325">
        <v>0.33051249206425998</v>
      </c>
      <c r="J4325">
        <v>1.17834160571173</v>
      </c>
      <c r="K4325">
        <v>-1.19251317118064</v>
      </c>
      <c r="L4325">
        <v>-1.04489593774221</v>
      </c>
    </row>
    <row r="4326" spans="1:12" x14ac:dyDescent="0.2">
      <c r="A4326" t="s">
        <v>133088</v>
      </c>
      <c r="B4326">
        <v>-2.5426176010253601</v>
      </c>
      <c r="C4326">
        <v>-2.7208029489332102</v>
      </c>
      <c r="E4326">
        <v>0.52814656975139695</v>
      </c>
      <c r="F4326">
        <v>1.3976520780153201</v>
      </c>
      <c r="G4326">
        <v>-0.42881425300166798</v>
      </c>
      <c r="H4326">
        <v>-3.4066237352304301</v>
      </c>
      <c r="I4326">
        <v>2.0883637457864501</v>
      </c>
      <c r="J4326">
        <v>4.0257138725127204</v>
      </c>
      <c r="K4326">
        <v>-0.96072713316523695</v>
      </c>
      <c r="L4326">
        <v>0.53873815307573303</v>
      </c>
    </row>
    <row r="4327" spans="1:12" x14ac:dyDescent="0.2">
      <c r="A4327" t="s">
        <v>133096</v>
      </c>
      <c r="B4327">
        <v>-6.5225204459986499E-3</v>
      </c>
      <c r="C4327">
        <v>-2.7710876756543601</v>
      </c>
      <c r="D4327">
        <v>1.223157817618</v>
      </c>
      <c r="E4327">
        <v>-0.31548524690763102</v>
      </c>
      <c r="F4327">
        <v>0.75522794878538402</v>
      </c>
      <c r="G4327">
        <v>-0.26646229705518998</v>
      </c>
      <c r="I4327">
        <v>4.6957778548710403</v>
      </c>
      <c r="J4327">
        <v>9.3061998258618797</v>
      </c>
      <c r="K4327">
        <v>-1.0353700945600299</v>
      </c>
      <c r="L4327">
        <v>-0.45638326885716402</v>
      </c>
    </row>
    <row r="4328" spans="1:12" x14ac:dyDescent="0.2">
      <c r="A4328" t="s">
        <v>133127</v>
      </c>
      <c r="B4328">
        <v>1.6760790233999201</v>
      </c>
      <c r="C4328">
        <v>1.9947869791395301</v>
      </c>
      <c r="E4328">
        <v>0.56144782567214802</v>
      </c>
      <c r="F4328">
        <v>1.45324647381407</v>
      </c>
      <c r="G4328">
        <v>-0.63035461210763999</v>
      </c>
      <c r="H4328">
        <v>2.4819828746074899</v>
      </c>
      <c r="I4328">
        <v>-0.92621412808011305</v>
      </c>
      <c r="J4328">
        <v>-1.4173292452394499</v>
      </c>
      <c r="K4328">
        <v>-3.01537285997974</v>
      </c>
      <c r="L4328">
        <v>-3.1421410850416498</v>
      </c>
    </row>
    <row r="4329" spans="1:12" x14ac:dyDescent="0.2">
      <c r="A4329" t="s">
        <v>133147</v>
      </c>
      <c r="B4329">
        <v>-3.1376245237766698</v>
      </c>
      <c r="C4329">
        <v>-3.9611595413883598</v>
      </c>
      <c r="E4329">
        <v>-0.77060241115789496</v>
      </c>
      <c r="F4329">
        <v>2.6323648312952499E-2</v>
      </c>
      <c r="G4329">
        <v>-2.5729797401568701</v>
      </c>
      <c r="H4329">
        <v>-2.9639169561180001</v>
      </c>
      <c r="I4329">
        <v>1.68119998100447</v>
      </c>
      <c r="J4329">
        <v>3.8107189131410002</v>
      </c>
      <c r="K4329">
        <v>1.2432045164388501</v>
      </c>
      <c r="L4329">
        <v>2.7911366403539501</v>
      </c>
    </row>
    <row r="4330" spans="1:12" x14ac:dyDescent="0.2">
      <c r="A4330" t="s">
        <v>133303</v>
      </c>
      <c r="B4330">
        <v>-5.5713003799480196</v>
      </c>
      <c r="C4330">
        <v>-6.7771042377730302</v>
      </c>
      <c r="D4330">
        <v>-1.7279815129319E-2</v>
      </c>
      <c r="E4330">
        <v>-0.80390366707864602</v>
      </c>
      <c r="F4330">
        <v>2.0586076725115099</v>
      </c>
      <c r="G4330">
        <v>-3.1272157276982901</v>
      </c>
      <c r="H4330">
        <v>-7.1302122609157799</v>
      </c>
      <c r="I4330">
        <v>6.8881981267740002</v>
      </c>
      <c r="J4330">
        <v>10.486050212657901</v>
      </c>
      <c r="K4330">
        <v>2.3549917835296799</v>
      </c>
      <c r="L4330">
        <v>4.9686335152286301</v>
      </c>
    </row>
    <row r="4331" spans="1:12" x14ac:dyDescent="0.2">
      <c r="A4331" t="s">
        <v>133335</v>
      </c>
      <c r="B4331">
        <v>-7.6587017155017998</v>
      </c>
      <c r="C4331">
        <v>-4.0282058436832298</v>
      </c>
      <c r="D4331">
        <v>6.7748053561804298</v>
      </c>
      <c r="E4331">
        <v>6.1449584017180801</v>
      </c>
      <c r="F4331">
        <v>8.4519631893671594</v>
      </c>
      <c r="G4331">
        <v>-5.3385613345554797</v>
      </c>
      <c r="H4331">
        <v>-5.7535761121689202</v>
      </c>
      <c r="I4331">
        <v>7.4832836291476497</v>
      </c>
      <c r="J4331">
        <v>9.53168234422734</v>
      </c>
      <c r="L4331">
        <v>-1.6066580307688401</v>
      </c>
    </row>
    <row r="4332" spans="1:12" x14ac:dyDescent="0.2">
      <c r="A4332" t="s">
        <v>133355</v>
      </c>
      <c r="B4332">
        <v>-1.6598614287467699</v>
      </c>
      <c r="C4332">
        <v>-1.7318699900838299</v>
      </c>
      <c r="D4332">
        <v>1.0853314139794099</v>
      </c>
      <c r="E4332">
        <v>3.9728149580380803E-2</v>
      </c>
      <c r="F4332">
        <v>-9.1042298373286507E-2</v>
      </c>
      <c r="G4332">
        <v>-1.01104195708559</v>
      </c>
      <c r="H4332">
        <v>-4.1343609063741402</v>
      </c>
      <c r="I4332">
        <v>7.1857408779608196</v>
      </c>
      <c r="J4332">
        <v>11.6291941429758</v>
      </c>
      <c r="K4332">
        <v>1.6242764772438301</v>
      </c>
      <c r="L4332">
        <v>3.4706012671575999</v>
      </c>
    </row>
    <row r="4333" spans="1:12" x14ac:dyDescent="0.2">
      <c r="A4333" t="s">
        <v>133428</v>
      </c>
      <c r="B4333">
        <v>1.7492356122627899</v>
      </c>
      <c r="C4333">
        <v>2.8775632926886998</v>
      </c>
      <c r="D4333">
        <v>4.7724094528554797E-3</v>
      </c>
      <c r="F4333">
        <v>0.73051932843038603</v>
      </c>
      <c r="G4333">
        <v>0.35495381018822297</v>
      </c>
      <c r="H4333">
        <v>-4.4524601335460597E-3</v>
      </c>
      <c r="I4333">
        <v>-0.67173677509137697</v>
      </c>
      <c r="J4333">
        <v>-1.37537900926448</v>
      </c>
      <c r="K4333">
        <v>-1.0392986714755399</v>
      </c>
      <c r="L4333">
        <v>-0.89509271293510695</v>
      </c>
    </row>
    <row r="4334" spans="1:12" x14ac:dyDescent="0.2">
      <c r="A4334" t="s">
        <v>133549</v>
      </c>
      <c r="B4334">
        <v>-5.04164737637183E-2</v>
      </c>
      <c r="C4334">
        <v>-1.69275964707849</v>
      </c>
      <c r="D4334">
        <v>3.6599286339482799</v>
      </c>
      <c r="E4334">
        <v>4.2301361862748896</v>
      </c>
      <c r="F4334">
        <v>5.4004485755249503</v>
      </c>
      <c r="G4334">
        <v>-0.48479768608666002</v>
      </c>
      <c r="I4334">
        <v>2.6482139223616699</v>
      </c>
      <c r="J4334">
        <v>4.4924102477342398</v>
      </c>
      <c r="K4334">
        <v>-2.5203721686248102</v>
      </c>
      <c r="L4334">
        <v>-2.3021730030875398</v>
      </c>
    </row>
    <row r="4335" spans="1:12" x14ac:dyDescent="0.2">
      <c r="A4335" t="s">
        <v>133568</v>
      </c>
      <c r="B4335">
        <v>-5.4688811555400099</v>
      </c>
      <c r="C4335">
        <v>-5.6820146336234298</v>
      </c>
      <c r="D4335">
        <v>0.26388604829340601</v>
      </c>
      <c r="E4335">
        <v>-1.20906894744778</v>
      </c>
      <c r="G4335">
        <v>-0.93266515076659795</v>
      </c>
      <c r="H4335">
        <v>-1.5387649959615499</v>
      </c>
      <c r="I4335">
        <v>0.35400270926321997</v>
      </c>
      <c r="J4335">
        <v>1.63979420143638</v>
      </c>
      <c r="K4335">
        <v>3.43535043529638</v>
      </c>
      <c r="L4335">
        <v>6.3329128840075999</v>
      </c>
    </row>
    <row r="4336" spans="1:12" x14ac:dyDescent="0.2">
      <c r="A4336" t="s">
        <v>133580</v>
      </c>
      <c r="B4336">
        <v>-6.1955699382444802</v>
      </c>
      <c r="C4336">
        <v>-6.3524776565721703</v>
      </c>
      <c r="D4336">
        <v>5.3744890952123496</v>
      </c>
      <c r="E4336">
        <v>3.5419102305793699</v>
      </c>
      <c r="F4336">
        <v>2.6207287855877102</v>
      </c>
      <c r="G4336">
        <v>-3.7150417750907101</v>
      </c>
      <c r="H4336">
        <v>-4.0373292835549801</v>
      </c>
      <c r="I4336">
        <v>1.00781375463428</v>
      </c>
      <c r="J4336">
        <v>5.3733652032085804</v>
      </c>
      <c r="K4336">
        <v>2.1417095713587801E-2</v>
      </c>
      <c r="L4336">
        <v>0.86509517854834905</v>
      </c>
    </row>
    <row r="4337" spans="1:12" x14ac:dyDescent="0.2">
      <c r="A4337" t="s">
        <v>133627</v>
      </c>
      <c r="B4337">
        <v>2.9246181399928401</v>
      </c>
      <c r="C4337">
        <v>4.7604469488030503</v>
      </c>
      <c r="D4337">
        <v>0.45132995724188901</v>
      </c>
      <c r="E4337">
        <v>0.18958380122376101</v>
      </c>
      <c r="F4337">
        <v>-0.19605393488202699</v>
      </c>
      <c r="G4337">
        <v>3.2492973006823198</v>
      </c>
      <c r="H4337">
        <v>3.07023708794866</v>
      </c>
      <c r="I4337">
        <v>-0.78135778868652495</v>
      </c>
      <c r="J4337">
        <v>-0.97160798800541104</v>
      </c>
      <c r="K4337">
        <v>-1.6442995164648999</v>
      </c>
      <c r="L4337">
        <v>-2.4412759975512701</v>
      </c>
    </row>
    <row r="4338" spans="1:12" x14ac:dyDescent="0.2">
      <c r="A4338" t="s">
        <v>133638</v>
      </c>
      <c r="B4338">
        <v>-9.1413419164558896</v>
      </c>
      <c r="C4338">
        <v>-8.8108420740508393</v>
      </c>
      <c r="D4338">
        <v>-0.23228900480552001</v>
      </c>
      <c r="E4338">
        <v>7.3029405501131905E-2</v>
      </c>
      <c r="G4338">
        <v>-5.17620937860901</v>
      </c>
      <c r="H4338">
        <v>-4.5891966383389704</v>
      </c>
      <c r="I4338">
        <v>1.2192257094249199</v>
      </c>
      <c r="J4338">
        <v>2.0907592381672901</v>
      </c>
      <c r="K4338">
        <v>0.85427540180283101</v>
      </c>
      <c r="L4338">
        <v>1.8602166004812499</v>
      </c>
    </row>
    <row r="4339" spans="1:12" x14ac:dyDescent="0.2">
      <c r="A4339" t="s">
        <v>133677</v>
      </c>
      <c r="B4339">
        <v>2.9928976229315198</v>
      </c>
      <c r="C4339">
        <v>4.1458558444333802</v>
      </c>
      <c r="D4339">
        <v>1.1073836385615801</v>
      </c>
      <c r="E4339">
        <v>-0.25443294438625402</v>
      </c>
      <c r="F4339">
        <v>0.82317665476162805</v>
      </c>
      <c r="G4339">
        <v>0.27657700386923401</v>
      </c>
      <c r="H4339">
        <v>-0.198515705771871</v>
      </c>
      <c r="I4339">
        <v>-1.5878552458508299</v>
      </c>
      <c r="J4339">
        <v>-2.17243349278889</v>
      </c>
      <c r="K4339">
        <v>-2.1471573616508599</v>
      </c>
      <c r="L4339">
        <v>-2.35567415480436</v>
      </c>
    </row>
    <row r="4340" spans="1:12" x14ac:dyDescent="0.2">
      <c r="A4340" t="s">
        <v>133780</v>
      </c>
      <c r="B4340">
        <v>-2.0305214789853001</v>
      </c>
      <c r="C4340">
        <v>-0.88261682768210303</v>
      </c>
      <c r="D4340">
        <v>2.1603773623604101</v>
      </c>
      <c r="E4340">
        <v>1.63263822445631</v>
      </c>
      <c r="F4340">
        <v>0.87877105056037197</v>
      </c>
      <c r="G4340">
        <v>1.3682539490265799</v>
      </c>
      <c r="H4340">
        <v>0.141094974095198</v>
      </c>
      <c r="I4340">
        <v>-0.789187861086178</v>
      </c>
      <c r="J4340">
        <v>-0.53113051026824099</v>
      </c>
      <c r="K4340">
        <v>-0.819298364206686</v>
      </c>
      <c r="L4340">
        <v>-0.82019110053155597</v>
      </c>
    </row>
    <row r="4341" spans="1:12" x14ac:dyDescent="0.2">
      <c r="A4341" t="s">
        <v>133809</v>
      </c>
      <c r="B4341">
        <v>-12.8869592662346</v>
      </c>
      <c r="C4341">
        <v>-10.587569084865001</v>
      </c>
      <c r="D4341">
        <v>4.6577917962916704</v>
      </c>
      <c r="E4341">
        <v>5.2236236545772998</v>
      </c>
      <c r="F4341">
        <v>5.4004485755249503</v>
      </c>
      <c r="G4341">
        <v>-8.2385031683580792</v>
      </c>
      <c r="H4341">
        <v>-9.5014225435590607</v>
      </c>
      <c r="I4341">
        <v>3.7483390945129802</v>
      </c>
      <c r="J4341">
        <v>6.1179818917642699</v>
      </c>
      <c r="K4341">
        <v>-0.79965547962910999</v>
      </c>
      <c r="L4341">
        <v>-0.80949087018819099</v>
      </c>
    </row>
    <row r="4342" spans="1:12" x14ac:dyDescent="0.2">
      <c r="A4342" t="s">
        <v>133820</v>
      </c>
      <c r="B4342">
        <v>-3.2888148074266002</v>
      </c>
      <c r="C4342">
        <v>-2.01122958297913</v>
      </c>
      <c r="D4342">
        <v>0.36312105891319102</v>
      </c>
      <c r="E4342">
        <v>-0.38208775874913298</v>
      </c>
      <c r="F4342">
        <v>0.53902752067915405</v>
      </c>
      <c r="G4342">
        <v>-0.80950159797961496</v>
      </c>
      <c r="H4342">
        <v>-1.73889271802607</v>
      </c>
      <c r="I4342">
        <v>0.97257842883584</v>
      </c>
      <c r="J4342">
        <v>2.7776943522574</v>
      </c>
      <c r="K4342">
        <v>1.8914197074988699</v>
      </c>
      <c r="L4342">
        <v>3.80765852297358</v>
      </c>
    </row>
    <row r="4343" spans="1:12" x14ac:dyDescent="0.2">
      <c r="A4343" t="s">
        <v>133841</v>
      </c>
      <c r="B4343">
        <v>-0.78685946831657105</v>
      </c>
      <c r="C4343">
        <v>-0.73734983937654497</v>
      </c>
      <c r="E4343">
        <v>1.3162762932091701</v>
      </c>
      <c r="F4343">
        <v>0.76140510387413296</v>
      </c>
      <c r="G4343">
        <v>2.2415955051524601</v>
      </c>
      <c r="H4343">
        <v>2.21514591185479</v>
      </c>
      <c r="I4343">
        <v>-1.60351539065013</v>
      </c>
      <c r="J4343">
        <v>0.29738665023738697</v>
      </c>
      <c r="K4343">
        <v>-2.2060860153835899</v>
      </c>
      <c r="L4343">
        <v>-1.59595780042548</v>
      </c>
    </row>
    <row r="4344" spans="1:12" x14ac:dyDescent="0.2">
      <c r="A4344" t="s">
        <v>133944</v>
      </c>
      <c r="B4344">
        <v>-7.3758295718987199</v>
      </c>
      <c r="C4344">
        <v>-7.9168913767858697</v>
      </c>
      <c r="D4344">
        <v>1.47124534416746</v>
      </c>
      <c r="E4344">
        <v>0.71685368663565296</v>
      </c>
      <c r="F4344">
        <v>-3.5317176828067098</v>
      </c>
      <c r="G4344">
        <v>-5.3385613345554797</v>
      </c>
      <c r="H4344">
        <v>-6.8815687274416799</v>
      </c>
      <c r="J4344">
        <v>5.8767680349082001</v>
      </c>
      <c r="K4344">
        <v>3.0149927053362502</v>
      </c>
      <c r="L4344">
        <v>5.8835032095862898</v>
      </c>
    </row>
    <row r="4345" spans="1:12" x14ac:dyDescent="0.2">
      <c r="A4345" t="s">
        <v>133955</v>
      </c>
      <c r="B4345">
        <v>-1.27457006073568</v>
      </c>
      <c r="C4345">
        <v>-1.77098033308917</v>
      </c>
      <c r="D4345">
        <v>1.0743053016883199</v>
      </c>
      <c r="E4345">
        <v>-1.3478241804509099</v>
      </c>
      <c r="G4345">
        <v>-1.3077541524360501</v>
      </c>
      <c r="H4345">
        <v>-3.64313831585214</v>
      </c>
      <c r="I4345">
        <v>3.0945280491419198</v>
      </c>
      <c r="J4345">
        <v>1.92820207376429</v>
      </c>
      <c r="K4345">
        <v>1.98570555347124</v>
      </c>
      <c r="L4345">
        <v>4.2303176215364804</v>
      </c>
    </row>
    <row r="4346" spans="1:12" x14ac:dyDescent="0.2">
      <c r="A4346" t="s">
        <v>134005</v>
      </c>
      <c r="B4346">
        <v>-1.8012975005483201</v>
      </c>
      <c r="C4346">
        <v>-3.9108748146672001</v>
      </c>
      <c r="D4346">
        <v>-3.3818983565949902E-2</v>
      </c>
      <c r="E4346">
        <v>-0.51529278243213705</v>
      </c>
      <c r="F4346">
        <v>0.69345639789789004</v>
      </c>
      <c r="H4346">
        <v>-0.301611805017231</v>
      </c>
      <c r="I4346">
        <v>2.1744945421826398</v>
      </c>
      <c r="J4346">
        <v>3.06085844508844</v>
      </c>
      <c r="K4346">
        <v>3.22320728185856</v>
      </c>
      <c r="L4346">
        <v>4.5352741863223596</v>
      </c>
    </row>
    <row r="4347" spans="1:12" x14ac:dyDescent="0.2">
      <c r="A4347" t="s">
        <v>134017</v>
      </c>
      <c r="B4347">
        <v>2.1784209335916001</v>
      </c>
      <c r="C4347">
        <v>2.6596628102303601</v>
      </c>
      <c r="D4347">
        <v>0.85378305586657399</v>
      </c>
      <c r="E4347">
        <v>1.04986624584316</v>
      </c>
      <c r="F4347">
        <v>1.62620681629905</v>
      </c>
      <c r="G4347">
        <v>-0.95505852400059399</v>
      </c>
      <c r="H4347">
        <v>-1.5933452837973301</v>
      </c>
      <c r="I4347">
        <v>-0.53471050809744203</v>
      </c>
      <c r="K4347">
        <v>-1.95072851587509</v>
      </c>
      <c r="L4347">
        <v>-2.8585849809424899</v>
      </c>
    </row>
    <row r="4348" spans="1:12" x14ac:dyDescent="0.2">
      <c r="A4348" t="s">
        <v>134025</v>
      </c>
      <c r="B4348">
        <v>-2.1378178093175002</v>
      </c>
      <c r="C4348">
        <v>-1.2346099147301901</v>
      </c>
      <c r="D4348">
        <v>0.197729374546882</v>
      </c>
      <c r="F4348">
        <v>-3.0313681206180099</v>
      </c>
      <c r="G4348">
        <v>-2.3378493211998999</v>
      </c>
      <c r="H4348">
        <v>-1.0778647875705301</v>
      </c>
      <c r="I4348">
        <v>3.03580250614452</v>
      </c>
      <c r="J4348">
        <v>7.1038124371760301</v>
      </c>
      <c r="K4348">
        <v>2.6221350137847201</v>
      </c>
      <c r="L4348">
        <v>5.2735900800145101</v>
      </c>
    </row>
    <row r="4349" spans="1:12" x14ac:dyDescent="0.2">
      <c r="A4349" t="s">
        <v>134046</v>
      </c>
      <c r="B4349">
        <v>-7.7269811984404804</v>
      </c>
      <c r="C4349">
        <v>-7.7325140454749697</v>
      </c>
      <c r="E4349">
        <v>0.25063610374513801</v>
      </c>
      <c r="F4349">
        <v>3.06548395197767</v>
      </c>
      <c r="G4349">
        <v>-6.0047641882668898</v>
      </c>
      <c r="H4349">
        <v>-9.7136792184759795</v>
      </c>
      <c r="I4349">
        <v>6.1012758506088298</v>
      </c>
      <c r="J4349">
        <v>8.0372051876190795</v>
      </c>
      <c r="K4349">
        <v>-1.2475132479978499</v>
      </c>
      <c r="L4349">
        <v>-0.75063960329968604</v>
      </c>
    </row>
    <row r="4350" spans="1:12" x14ac:dyDescent="0.2">
      <c r="A4350" t="s">
        <v>134172</v>
      </c>
      <c r="B4350">
        <v>-6.3028662685766799</v>
      </c>
      <c r="C4350">
        <v>-6.9000224586469603</v>
      </c>
      <c r="D4350">
        <v>-0.77808156321433897</v>
      </c>
      <c r="E4350">
        <v>-0.60964634087426495</v>
      </c>
      <c r="F4350">
        <v>0.55138183085665304</v>
      </c>
      <c r="G4350">
        <v>-1.0278369870110799</v>
      </c>
      <c r="H4350">
        <v>3.7998874849837501E-2</v>
      </c>
      <c r="I4350">
        <v>3.26287460573446</v>
      </c>
      <c r="J4350">
        <v>4.9958130794338604</v>
      </c>
      <c r="K4350">
        <v>4.4567804333303602</v>
      </c>
      <c r="L4350">
        <v>7.1140296990731997</v>
      </c>
    </row>
    <row r="4351" spans="1:12" x14ac:dyDescent="0.2">
      <c r="A4351" t="s">
        <v>134181</v>
      </c>
      <c r="B4351">
        <v>-3.0693450408379999</v>
      </c>
      <c r="C4351">
        <v>-4.9947900351009897</v>
      </c>
      <c r="D4351">
        <v>2.6014218540038998</v>
      </c>
      <c r="E4351">
        <v>0.75570515187652898</v>
      </c>
      <c r="F4351">
        <v>2.5774886999664601</v>
      </c>
      <c r="G4351">
        <v>-0.71992810504362703</v>
      </c>
      <c r="H4351">
        <v>-2.4423719834650002</v>
      </c>
      <c r="I4351">
        <v>1.4267226280157399</v>
      </c>
      <c r="J4351">
        <v>3.40170411238506</v>
      </c>
      <c r="K4351">
        <v>-2.5164435917093</v>
      </c>
    </row>
    <row r="4352" spans="1:12" x14ac:dyDescent="0.2">
      <c r="A4352" t="s">
        <v>134193</v>
      </c>
      <c r="B4352">
        <v>0.26171830538451102</v>
      </c>
      <c r="C4352">
        <v>2.3188441068980898</v>
      </c>
      <c r="D4352">
        <v>1.3223928282377799</v>
      </c>
      <c r="F4352">
        <v>2.4415912880139801</v>
      </c>
      <c r="G4352">
        <v>1.06594341036762</v>
      </c>
      <c r="H4352">
        <v>0.45644774825747497</v>
      </c>
      <c r="I4352">
        <v>-2.8132615763965898</v>
      </c>
      <c r="J4352">
        <v>-1.1708716088865101</v>
      </c>
      <c r="K4352">
        <v>-2.2218003230456498</v>
      </c>
      <c r="L4352">
        <v>-2.7141318713070701</v>
      </c>
    </row>
    <row r="4353" spans="1:12" x14ac:dyDescent="0.2">
      <c r="A4353" t="s">
        <v>134201</v>
      </c>
      <c r="B4353">
        <v>-3.47902193847005</v>
      </c>
      <c r="C4353">
        <v>-4.4360708493103802</v>
      </c>
      <c r="D4353">
        <v>3.0259271772107601</v>
      </c>
      <c r="E4353">
        <v>2.4651696224750799</v>
      </c>
      <c r="F4353">
        <v>3.5411248938113702</v>
      </c>
      <c r="G4353">
        <v>2.8518149257788701</v>
      </c>
      <c r="H4353">
        <v>3.39165433853714</v>
      </c>
      <c r="I4353">
        <v>-1.4664891236562001</v>
      </c>
      <c r="K4353">
        <v>-0.54429798012061503</v>
      </c>
      <c r="L4353">
        <v>-1.1839989322059501</v>
      </c>
    </row>
    <row r="4354" spans="1:12" x14ac:dyDescent="0.2">
      <c r="A4354" t="s">
        <v>134220</v>
      </c>
      <c r="B4354">
        <v>-4.2739902041131899</v>
      </c>
      <c r="C4354">
        <v>-4.8159998956479901</v>
      </c>
      <c r="D4354">
        <v>-0.25985428553323803</v>
      </c>
      <c r="E4354">
        <v>-8.2376455462373099E-2</v>
      </c>
      <c r="F4354">
        <v>1.0887943235778501</v>
      </c>
      <c r="G4354">
        <v>-2.4330211574443901</v>
      </c>
      <c r="H4354">
        <v>-2.5697259884151502</v>
      </c>
      <c r="I4354">
        <v>3.6896135515155799</v>
      </c>
      <c r="J4354">
        <v>3.2391469479820598</v>
      </c>
      <c r="K4354">
        <v>2.7282065905036301</v>
      </c>
      <c r="L4354">
        <v>3.2619467754619902</v>
      </c>
    </row>
    <row r="4355" spans="1:12" x14ac:dyDescent="0.2">
      <c r="A4355" t="s">
        <v>134231</v>
      </c>
      <c r="B4355">
        <v>-2.61089708396403</v>
      </c>
      <c r="C4355">
        <v>-4.5422274946105903</v>
      </c>
      <c r="D4355">
        <v>0.44581690109634498</v>
      </c>
      <c r="E4355">
        <v>-0.65959822475539198</v>
      </c>
      <c r="G4355">
        <v>-1.54848291470151</v>
      </c>
      <c r="H4355">
        <v>-2.1876639735647001</v>
      </c>
      <c r="I4355">
        <v>1.8221412841982401</v>
      </c>
      <c r="J4355">
        <v>1.27797341615228</v>
      </c>
      <c r="K4355">
        <v>1.6242764772438301</v>
      </c>
      <c r="L4355">
        <v>2.9516400955044202</v>
      </c>
    </row>
    <row r="4356" spans="1:12" x14ac:dyDescent="0.2">
      <c r="A4356" t="s">
        <v>134239</v>
      </c>
      <c r="B4356">
        <v>-11.0921842861323</v>
      </c>
      <c r="C4356">
        <v>-9.8947572944846307</v>
      </c>
      <c r="E4356">
        <v>-1.8695438565426801</v>
      </c>
      <c r="F4356">
        <v>0.86023958529412403</v>
      </c>
      <c r="G4356">
        <v>-5.67446193306544</v>
      </c>
      <c r="H4356">
        <v>-6.9482779681298501</v>
      </c>
      <c r="I4356">
        <v>1.39931737461695</v>
      </c>
      <c r="J4356">
        <v>3.1552464760321199</v>
      </c>
      <c r="K4356">
        <v>2.1232057455142699</v>
      </c>
      <c r="L4356">
        <v>3.89861048089218</v>
      </c>
    </row>
    <row r="4357" spans="1:12" x14ac:dyDescent="0.2">
      <c r="A4357" t="s">
        <v>134269</v>
      </c>
      <c r="B4357">
        <v>-3.8740675183295199</v>
      </c>
      <c r="C4357">
        <v>-4.3243270121522501</v>
      </c>
      <c r="D4357">
        <v>0.68287831535472099</v>
      </c>
      <c r="E4357">
        <v>0.245085894425012</v>
      </c>
      <c r="F4357">
        <v>7.7921830467041998E-3</v>
      </c>
      <c r="G4357">
        <v>-1.89558019982846</v>
      </c>
      <c r="H4357">
        <v>-2.7577247576272801</v>
      </c>
      <c r="I4357">
        <v>-0.24499782931026601</v>
      </c>
      <c r="J4357">
        <v>-0.28467287391530099</v>
      </c>
      <c r="K4357">
        <v>0.46927486408233199</v>
      </c>
      <c r="L4357">
        <v>1.3626558895148</v>
      </c>
    </row>
    <row r="4358" spans="1:12" x14ac:dyDescent="0.2">
      <c r="A4358" t="s">
        <v>134280</v>
      </c>
      <c r="B4358">
        <v>-2.9815571342025602</v>
      </c>
      <c r="C4358">
        <v>-2.3967458211746502</v>
      </c>
      <c r="D4358">
        <v>-1.7279815129319E-2</v>
      </c>
      <c r="E4358">
        <v>0.50039552315077096</v>
      </c>
      <c r="F4358">
        <v>-0.57286039529574095</v>
      </c>
      <c r="G4358">
        <v>-0.68073970188413302</v>
      </c>
      <c r="H4358">
        <v>-1.9026335815334099</v>
      </c>
      <c r="I4358">
        <v>4.9815754974583903</v>
      </c>
      <c r="J4358">
        <v>7.5233147969257201</v>
      </c>
      <c r="K4358">
        <v>0.17070301850316899</v>
      </c>
      <c r="L4358">
        <v>2.7322853734654502</v>
      </c>
    </row>
    <row r="4359" spans="1:12" x14ac:dyDescent="0.2">
      <c r="A4359" t="s">
        <v>134378</v>
      </c>
      <c r="B4359">
        <v>-3.4107424555313699</v>
      </c>
      <c r="C4359">
        <v>-2.1900197224321301</v>
      </c>
      <c r="D4359">
        <v>2.9597705034642399</v>
      </c>
      <c r="F4359">
        <v>-2.33334959558933</v>
      </c>
      <c r="G4359">
        <v>-0.77591153812861902</v>
      </c>
      <c r="H4359">
        <v>-0.89593049478460096</v>
      </c>
      <c r="I4359">
        <v>7.6398850771407201</v>
      </c>
      <c r="J4359">
        <v>10.680070054042099</v>
      </c>
      <c r="K4359">
        <v>8.8960723478626509</v>
      </c>
      <c r="L4359">
        <v>13.373664449941399</v>
      </c>
    </row>
    <row r="4360" spans="1:12" x14ac:dyDescent="0.2">
      <c r="A4360" t="s">
        <v>134388</v>
      </c>
      <c r="B4360">
        <v>-0.367428358836138</v>
      </c>
      <c r="C4360">
        <v>0.41361168335211002</v>
      </c>
      <c r="D4360">
        <v>-8.8949545021386106E-2</v>
      </c>
      <c r="E4360">
        <v>-7.1276036822122801E-2</v>
      </c>
      <c r="G4360">
        <v>-1.43651604853153</v>
      </c>
      <c r="H4360">
        <v>-1.59940976022353</v>
      </c>
      <c r="I4360">
        <v>1.7908209945996201</v>
      </c>
      <c r="J4360">
        <v>4.2407088318844304</v>
      </c>
      <c r="K4360">
        <v>1.6242764772438301</v>
      </c>
      <c r="L4360">
        <v>3.5829536857629298</v>
      </c>
    </row>
    <row r="4361" spans="1:12" x14ac:dyDescent="0.2">
      <c r="A4361" t="s">
        <v>134418</v>
      </c>
      <c r="B4361">
        <v>0.25196409353612897</v>
      </c>
      <c r="C4361">
        <v>-1.12845326942997</v>
      </c>
      <c r="D4361">
        <v>1.2672622667823501</v>
      </c>
      <c r="E4361">
        <v>-0.49309194515163601</v>
      </c>
      <c r="G4361">
        <v>-0.45680596954416403</v>
      </c>
      <c r="H4361">
        <v>-0.93838182976798401</v>
      </c>
      <c r="I4361">
        <v>5.1773273074497199</v>
      </c>
      <c r="J4361">
        <v>6.3329768511359896</v>
      </c>
      <c r="K4361">
        <v>3.2271358587740702</v>
      </c>
      <c r="L4361">
        <v>4.2677684277382504</v>
      </c>
    </row>
    <row r="4362" spans="1:12" x14ac:dyDescent="0.2">
      <c r="A4362" t="s">
        <v>134449</v>
      </c>
      <c r="B4362">
        <v>-4.3325154752034898</v>
      </c>
      <c r="C4362">
        <v>-3.7376718670721201</v>
      </c>
      <c r="D4362">
        <v>5.0657579510619</v>
      </c>
      <c r="E4362">
        <v>6.3780671931633401</v>
      </c>
      <c r="F4362">
        <v>4.8321503073600001</v>
      </c>
      <c r="G4362">
        <v>-2.3826360676678999</v>
      </c>
      <c r="H4362">
        <v>-3.7522988915236901</v>
      </c>
      <c r="I4362">
        <v>5.7763278460232099</v>
      </c>
      <c r="J4362">
        <v>9.5736325802023092</v>
      </c>
      <c r="K4362">
        <v>-1.8957284390578799</v>
      </c>
      <c r="L4362">
        <v>-0.80949087018819099</v>
      </c>
    </row>
    <row r="4363" spans="1:12" x14ac:dyDescent="0.2">
      <c r="A4363" t="s">
        <v>134626</v>
      </c>
      <c r="B4363">
        <v>-0.186975439641069</v>
      </c>
      <c r="C4363">
        <v>-5.0125240854095698E-2</v>
      </c>
      <c r="D4363">
        <v>5.3634629829212601</v>
      </c>
      <c r="E4363">
        <v>4.29673869811639</v>
      </c>
      <c r="F4363">
        <v>7.7662989745159701</v>
      </c>
      <c r="G4363">
        <v>-2.0523338124664399</v>
      </c>
      <c r="H4363">
        <v>-1.6418610952069099</v>
      </c>
      <c r="I4363">
        <v>3.68569851531575</v>
      </c>
      <c r="J4363">
        <v>7.2663696015790302</v>
      </c>
      <c r="K4363">
        <v>-1.71501390094418</v>
      </c>
      <c r="L4363">
        <v>-0.99674490119706904</v>
      </c>
    </row>
    <row r="4364" spans="1:12" x14ac:dyDescent="0.2">
      <c r="A4364" t="s">
        <v>134804</v>
      </c>
      <c r="B4364">
        <v>1.8077608833530801</v>
      </c>
      <c r="C4364">
        <v>0.88293579941622102</v>
      </c>
      <c r="D4364">
        <v>-2.6470075965536299</v>
      </c>
      <c r="E4364">
        <v>-0.79835345775852096</v>
      </c>
      <c r="F4364">
        <v>-9.1042298373286507E-2</v>
      </c>
      <c r="G4364">
        <v>0.28777369048623203</v>
      </c>
      <c r="I4364">
        <v>1.0117287908341099</v>
      </c>
      <c r="J4364">
        <v>0.60152586105590899</v>
      </c>
      <c r="K4364">
        <v>-2.3593005150886799</v>
      </c>
      <c r="L4364">
        <v>-3.0511891271230498</v>
      </c>
    </row>
    <row r="4365" spans="1:12" x14ac:dyDescent="0.2">
      <c r="A4365" t="s">
        <v>134863</v>
      </c>
      <c r="B4365">
        <v>-4.3569010048244401</v>
      </c>
      <c r="C4365">
        <v>-2.8213724023755198</v>
      </c>
      <c r="D4365">
        <v>1.63112397238822</v>
      </c>
      <c r="E4365">
        <v>0.367190499467766</v>
      </c>
      <c r="F4365">
        <v>2.5713115448777102</v>
      </c>
      <c r="G4365">
        <v>-2.02434209592395</v>
      </c>
      <c r="H4365">
        <v>-3.7159120329665098</v>
      </c>
      <c r="I4365">
        <v>7.9950175275350796E-2</v>
      </c>
      <c r="J4365">
        <v>-0.31613555089652801</v>
      </c>
      <c r="K4365">
        <v>-1.9860857081147301</v>
      </c>
      <c r="L4365">
        <v>-0.83089133087491995</v>
      </c>
    </row>
    <row r="4366" spans="1:12" x14ac:dyDescent="0.2">
      <c r="A4366" t="s">
        <v>134956</v>
      </c>
      <c r="B4366">
        <v>-0.76247393869561597</v>
      </c>
      <c r="C4366">
        <v>-1.4301616297569</v>
      </c>
      <c r="D4366">
        <v>-0.51345486822824504</v>
      </c>
      <c r="F4366">
        <v>-0.93113539044320703</v>
      </c>
      <c r="G4366">
        <v>-0.48479768608666002</v>
      </c>
      <c r="H4366">
        <v>5.6192304128430397E-2</v>
      </c>
      <c r="I4366">
        <v>1.7242653792025699</v>
      </c>
      <c r="J4366">
        <v>3.0241519886103401</v>
      </c>
      <c r="K4366">
        <v>1.0742757090716899</v>
      </c>
      <c r="L4366">
        <v>2.3845278873061</v>
      </c>
    </row>
    <row r="4367" spans="1:12" x14ac:dyDescent="0.2">
      <c r="A4367" t="s">
        <v>135018</v>
      </c>
      <c r="B4367">
        <v>2.6222375726929901</v>
      </c>
      <c r="C4367">
        <v>2.9781327461310099</v>
      </c>
      <c r="D4367">
        <v>1.223157817618</v>
      </c>
      <c r="E4367">
        <v>-0.27663378166675401</v>
      </c>
      <c r="F4367">
        <v>1.5582581103228099</v>
      </c>
      <c r="G4367">
        <v>7.8565250612714303E-3</v>
      </c>
      <c r="H4367">
        <v>0.32302926688112699</v>
      </c>
      <c r="I4367">
        <v>-2.4922286080107998</v>
      </c>
      <c r="J4367">
        <v>-2.6863238834822498</v>
      </c>
      <c r="K4367">
        <v>-3.7539453200966202</v>
      </c>
      <c r="L4367">
        <v>-3.3935964981107101</v>
      </c>
    </row>
    <row r="4368" spans="1:12" x14ac:dyDescent="0.2">
      <c r="A4368" t="s">
        <v>135026</v>
      </c>
      <c r="B4368">
        <v>0.281226729081275</v>
      </c>
      <c r="C4368">
        <v>1.38578306662777</v>
      </c>
      <c r="D4368">
        <v>-1.0261690897638001</v>
      </c>
      <c r="E4368">
        <v>-2.66877399864071</v>
      </c>
      <c r="G4368">
        <v>-2.10271890224293</v>
      </c>
      <c r="H4368">
        <v>-2.9578524796918</v>
      </c>
      <c r="I4368">
        <v>1.43455270041539</v>
      </c>
      <c r="J4368">
        <v>1.05773467728369</v>
      </c>
      <c r="K4368">
        <v>0.41427478726511802</v>
      </c>
      <c r="L4368">
        <v>8.9328478654424698E-2</v>
      </c>
    </row>
    <row r="4369" spans="1:12" x14ac:dyDescent="0.2">
      <c r="A4369" t="s">
        <v>135057</v>
      </c>
      <c r="B4369">
        <v>-0.70394866760532304</v>
      </c>
      <c r="C4369">
        <v>-0.75411141495026301</v>
      </c>
      <c r="E4369">
        <v>0.29503777830613898</v>
      </c>
      <c r="F4369">
        <v>3.2500803401701903E-2</v>
      </c>
      <c r="G4369">
        <v>-2.80811015911384</v>
      </c>
      <c r="H4369">
        <v>-1.8783756758286201</v>
      </c>
      <c r="I4369">
        <v>3.1493385559394902</v>
      </c>
      <c r="J4369">
        <v>2.7619630137667901</v>
      </c>
      <c r="K4369">
        <v>-0.84286982569977797</v>
      </c>
      <c r="L4369">
        <v>-0.54733522677576196</v>
      </c>
    </row>
    <row r="4370" spans="1:12" x14ac:dyDescent="0.2">
      <c r="A4370" t="s">
        <v>135069</v>
      </c>
      <c r="B4370">
        <v>0.31536647055061301</v>
      </c>
      <c r="C4370">
        <v>-0.28478729888615101</v>
      </c>
      <c r="D4370">
        <v>-2.4540506314595998</v>
      </c>
      <c r="E4370">
        <v>-2.4523158351558201</v>
      </c>
      <c r="F4370">
        <v>-0.54197461985199402</v>
      </c>
      <c r="G4370">
        <v>-2.1083172455514299</v>
      </c>
      <c r="H4370">
        <v>-2.3514048370720402</v>
      </c>
      <c r="I4370">
        <v>3.3685805831297899</v>
      </c>
      <c r="J4370">
        <v>2.5469680543950801</v>
      </c>
      <c r="K4370">
        <v>3.58070778117045</v>
      </c>
      <c r="L4370">
        <v>4.4871231497772204</v>
      </c>
    </row>
    <row r="4371" spans="1:12" x14ac:dyDescent="0.2">
      <c r="A4371" t="s">
        <v>135111</v>
      </c>
      <c r="B4371">
        <v>-3.0790992526863801</v>
      </c>
      <c r="C4371">
        <v>-2.7040413733594901</v>
      </c>
      <c r="D4371">
        <v>0.36312105891319102</v>
      </c>
      <c r="F4371">
        <v>-0.71493496233697795</v>
      </c>
      <c r="G4371">
        <v>-0.344839103374179</v>
      </c>
      <c r="H4371">
        <v>-0.85347915980121702</v>
      </c>
      <c r="I4371">
        <v>4.9659153526590796</v>
      </c>
      <c r="J4371">
        <v>8.1158618800721491</v>
      </c>
      <c r="K4371">
        <v>6.9121410055274204</v>
      </c>
      <c r="L4371">
        <v>10.634405482040099</v>
      </c>
    </row>
    <row r="4372" spans="1:12" x14ac:dyDescent="0.2">
      <c r="A4372" t="s">
        <v>135119</v>
      </c>
      <c r="B4372">
        <v>-0.38205967660871198</v>
      </c>
      <c r="C4372">
        <v>-0.424467095333804</v>
      </c>
      <c r="D4372">
        <v>-0.79462073165097002</v>
      </c>
      <c r="E4372">
        <v>-2.4245647885552</v>
      </c>
      <c r="F4372">
        <v>-1.3450047813894199</v>
      </c>
      <c r="G4372">
        <v>0.103028361305758</v>
      </c>
      <c r="I4372">
        <v>1.6577097638055101</v>
      </c>
      <c r="J4372">
        <v>3.5170672613162202</v>
      </c>
      <c r="K4372">
        <v>4.8496381248818903</v>
      </c>
      <c r="L4372">
        <v>5.8139517123544202</v>
      </c>
    </row>
    <row r="4373" spans="1:12" x14ac:dyDescent="0.2">
      <c r="A4373" t="s">
        <v>135130</v>
      </c>
      <c r="B4373">
        <v>4.2658222691453904</v>
      </c>
      <c r="C4373">
        <v>4.6598774953607398</v>
      </c>
      <c r="D4373">
        <v>1.90677677966541</v>
      </c>
      <c r="E4373">
        <v>-2.0915522293476898</v>
      </c>
      <c r="F4373">
        <v>0.520496055412906</v>
      </c>
      <c r="H4373">
        <v>-1.1142516461277201</v>
      </c>
      <c r="I4373">
        <v>-0.162782069113905</v>
      </c>
      <c r="J4373">
        <v>-9.5896812027942702E-2</v>
      </c>
      <c r="K4373">
        <v>-0.46572644181030898</v>
      </c>
      <c r="L4373">
        <v>-0.91649317362183602</v>
      </c>
    </row>
    <row r="4374" spans="1:12" x14ac:dyDescent="0.2">
      <c r="A4374" t="s">
        <v>135207</v>
      </c>
      <c r="B4374">
        <v>-5.6932280280527996</v>
      </c>
      <c r="C4374">
        <v>-7.3134746561320103</v>
      </c>
      <c r="D4374">
        <v>0.54505191171613099</v>
      </c>
      <c r="E4374">
        <v>0.20623442918413601</v>
      </c>
      <c r="F4374">
        <v>-2.4136526117430699</v>
      </c>
      <c r="G4374">
        <v>-5.2993729313959896</v>
      </c>
      <c r="H4374">
        <v>-4.5710032090603798</v>
      </c>
      <c r="J4374">
        <v>3.4069478918819298</v>
      </c>
      <c r="K4374">
        <v>0.52427494089954596</v>
      </c>
      <c r="L4374">
        <v>2.1598230500954498</v>
      </c>
    </row>
    <row r="4375" spans="1:12" x14ac:dyDescent="0.2">
      <c r="A4375" t="s">
        <v>135358</v>
      </c>
      <c r="B4375">
        <v>1.2859105494646399</v>
      </c>
      <c r="C4375">
        <v>0.39685010777839203</v>
      </c>
      <c r="D4375">
        <v>1.57599341093279</v>
      </c>
      <c r="E4375">
        <v>1.3606779677701699</v>
      </c>
      <c r="F4375">
        <v>0.90347967091536996</v>
      </c>
      <c r="G4375">
        <v>-0.25526561043819201</v>
      </c>
      <c r="H4375">
        <v>1.9805445571244501E-2</v>
      </c>
      <c r="I4375">
        <v>-1.0240900330757801</v>
      </c>
      <c r="J4375">
        <v>-1.27574719882393</v>
      </c>
      <c r="K4375">
        <v>-2.2610860922008</v>
      </c>
      <c r="L4375">
        <v>-0.681088106067818</v>
      </c>
    </row>
    <row r="4376" spans="1:12" x14ac:dyDescent="0.2">
      <c r="A4376" t="s">
        <v>135371</v>
      </c>
      <c r="B4376">
        <v>-4.3471467929760603</v>
      </c>
      <c r="C4376">
        <v>-3.3689172044503102</v>
      </c>
      <c r="E4376">
        <v>-0.86495596960002397</v>
      </c>
      <c r="F4376">
        <v>0.378421488371669</v>
      </c>
      <c r="G4376">
        <v>0.15901179439075</v>
      </c>
      <c r="H4376">
        <v>-1.7874085294356501</v>
      </c>
      <c r="I4376">
        <v>-8.0566308917544197E-2</v>
      </c>
      <c r="J4376">
        <v>0.10336680885315799</v>
      </c>
      <c r="K4376">
        <v>0.72070378667531099</v>
      </c>
      <c r="L4376">
        <v>7.8628248311060203E-2</v>
      </c>
    </row>
    <row r="4377" spans="1:12" x14ac:dyDescent="0.2">
      <c r="A4377" t="s">
        <v>135411</v>
      </c>
      <c r="B4377">
        <v>-0.82587631571010001</v>
      </c>
      <c r="C4377">
        <v>-1.66020897066591E-2</v>
      </c>
      <c r="D4377">
        <v>-0.29293262240649998</v>
      </c>
      <c r="E4377">
        <v>-0.74840157387739503</v>
      </c>
      <c r="G4377">
        <v>-1.76121996042448</v>
      </c>
      <c r="H4377">
        <v>-2.8365629511678501</v>
      </c>
      <c r="I4377">
        <v>0.27961702146651302</v>
      </c>
      <c r="J4377">
        <v>2.0592965611860699</v>
      </c>
      <c r="K4377">
        <v>1.41999047763703</v>
      </c>
      <c r="L4377">
        <v>2.2240244321556402</v>
      </c>
    </row>
    <row r="4378" spans="1:12" x14ac:dyDescent="0.2">
      <c r="A4378" t="s">
        <v>135434</v>
      </c>
      <c r="B4378">
        <v>-0.94292685789068598</v>
      </c>
      <c r="C4378">
        <v>-0.16745626987012399</v>
      </c>
      <c r="D4378">
        <v>3.8749378236244798</v>
      </c>
      <c r="F4378">
        <v>3.60289644469887</v>
      </c>
      <c r="G4378">
        <v>-0.51278940262915595</v>
      </c>
      <c r="H4378">
        <v>-0.32586971072202098</v>
      </c>
      <c r="I4378">
        <v>2.1823246145822899</v>
      </c>
      <c r="J4378">
        <v>1.9701523097392599</v>
      </c>
      <c r="K4378">
        <v>-0.51679794171200799</v>
      </c>
      <c r="L4378">
        <v>-0.45103315368548103</v>
      </c>
    </row>
    <row r="4379" spans="1:12" x14ac:dyDescent="0.2">
      <c r="A4379" t="s">
        <v>135447</v>
      </c>
      <c r="B4379">
        <v>-5.0006789868176602</v>
      </c>
      <c r="C4379">
        <v>-3.6929743322088702</v>
      </c>
      <c r="D4379">
        <v>2.77232659451575</v>
      </c>
      <c r="E4379">
        <v>2.2209604123895801</v>
      </c>
      <c r="F4379">
        <v>1.52119517979031</v>
      </c>
      <c r="G4379">
        <v>-1.3133524957445399</v>
      </c>
      <c r="H4379">
        <v>-3.15191572533013</v>
      </c>
      <c r="I4379">
        <v>4.3864899950847303</v>
      </c>
      <c r="J4379">
        <v>5.8295740194363601</v>
      </c>
      <c r="K4379">
        <v>-0.59536948002231405</v>
      </c>
    </row>
    <row r="4380" spans="1:12" x14ac:dyDescent="0.2">
      <c r="A4380" t="s">
        <v>135455</v>
      </c>
      <c r="B4380">
        <v>-0.63079207874245702</v>
      </c>
      <c r="C4380">
        <v>-0.19539222915965401</v>
      </c>
      <c r="D4380">
        <v>-0.122027881894648</v>
      </c>
      <c r="E4380">
        <v>-0.92600827212140002</v>
      </c>
      <c r="F4380">
        <v>-0.39990005281075702</v>
      </c>
      <c r="G4380">
        <v>-1.6268597210205</v>
      </c>
      <c r="H4380">
        <v>-1.8783756758286201</v>
      </c>
      <c r="I4380">
        <v>1.08219944243099</v>
      </c>
      <c r="J4380">
        <v>1.47199325753651</v>
      </c>
      <c r="K4380">
        <v>0.960346978521745</v>
      </c>
      <c r="L4380">
        <v>1.5392096901803101</v>
      </c>
    </row>
    <row r="4381" spans="1:12" x14ac:dyDescent="0.2">
      <c r="A4381" t="s">
        <v>135537</v>
      </c>
      <c r="B4381">
        <v>-0.46497047731996</v>
      </c>
      <c r="C4381">
        <v>-0.89937840325582097</v>
      </c>
      <c r="D4381">
        <v>0.29145132902112397</v>
      </c>
      <c r="E4381">
        <v>-0.55414424767301296</v>
      </c>
      <c r="F4381">
        <v>-8.4865143284537106E-2</v>
      </c>
      <c r="G4381">
        <v>-0.927066807458098</v>
      </c>
      <c r="H4381">
        <v>3.7998874849837501E-2</v>
      </c>
      <c r="I4381">
        <v>1.1487550578280401</v>
      </c>
      <c r="J4381">
        <v>4.4032659962874297</v>
      </c>
      <c r="K4381">
        <v>2.1507057839228798</v>
      </c>
      <c r="L4381">
        <v>5.0756358186622696</v>
      </c>
    </row>
    <row r="4382" spans="1:12" x14ac:dyDescent="0.2">
      <c r="A4382" t="s">
        <v>135627</v>
      </c>
      <c r="B4382">
        <v>-4.1179228145390798</v>
      </c>
      <c r="C4382">
        <v>-3.0839704196971001</v>
      </c>
      <c r="D4382">
        <v>1.223157817618</v>
      </c>
      <c r="F4382">
        <v>1.9165331054702699</v>
      </c>
      <c r="G4382">
        <v>-0.79270656805411699</v>
      </c>
      <c r="H4382">
        <v>-0.50780400350795096</v>
      </c>
      <c r="I4382">
        <v>0.16216593547171201</v>
      </c>
      <c r="J4382">
        <v>1.6030877449582801</v>
      </c>
      <c r="K4382">
        <v>-1.00115196105346E-2</v>
      </c>
      <c r="L4382">
        <v>1.9030175218547001</v>
      </c>
    </row>
    <row r="4383" spans="1:12" x14ac:dyDescent="0.2">
      <c r="A4383" t="s">
        <v>135638</v>
      </c>
      <c r="B4383">
        <v>-0.91854132826973001</v>
      </c>
      <c r="C4383">
        <v>-1.5251438913413</v>
      </c>
      <c r="D4383">
        <v>0.93647889804972795</v>
      </c>
      <c r="E4383">
        <v>0.60029929091302403</v>
      </c>
      <c r="F4383">
        <v>2.23774517008524</v>
      </c>
      <c r="G4383">
        <v>-3.74863183494171</v>
      </c>
      <c r="H4383">
        <v>-4.5588742562079796</v>
      </c>
      <c r="I4383">
        <v>2.89877623915058</v>
      </c>
      <c r="J4383">
        <v>4.3770470988030796</v>
      </c>
      <c r="K4383">
        <v>-0.70144105674122703</v>
      </c>
      <c r="L4383">
        <v>0.13212940002788301</v>
      </c>
    </row>
    <row r="4384" spans="1:12" x14ac:dyDescent="0.2">
      <c r="A4384" t="s">
        <v>135701</v>
      </c>
      <c r="B4384">
        <v>-1.37698928514369</v>
      </c>
      <c r="C4384">
        <v>-1.4189872460410899</v>
      </c>
      <c r="D4384">
        <v>1.74689815144464</v>
      </c>
      <c r="E4384">
        <v>1.7769436667795599</v>
      </c>
      <c r="F4384">
        <v>-1.0739282219544099E-2</v>
      </c>
      <c r="G4384">
        <v>1.2115003363886001</v>
      </c>
      <c r="H4384">
        <v>2.5062407803122801</v>
      </c>
      <c r="I4384">
        <v>-1.9010581418369601</v>
      </c>
      <c r="J4384">
        <v>-2.1199956978201699</v>
      </c>
      <c r="K4384">
        <v>-0.24179755762593699</v>
      </c>
      <c r="L4384">
        <v>-1.6234792641733899E-3</v>
      </c>
    </row>
    <row r="4385" spans="1:12" x14ac:dyDescent="0.2">
      <c r="A4385" t="s">
        <v>135836</v>
      </c>
      <c r="B4385">
        <v>-7.0685718986746799</v>
      </c>
      <c r="C4385">
        <v>-6.6150756738937497</v>
      </c>
      <c r="D4385">
        <v>0.34658189047656002</v>
      </c>
      <c r="F4385">
        <v>0.43401588417041398</v>
      </c>
      <c r="G4385">
        <v>-5.4729215739594599</v>
      </c>
      <c r="H4385">
        <v>-6.3964106133458696</v>
      </c>
      <c r="I4385">
        <v>0.69852589484797101</v>
      </c>
      <c r="J4385">
        <v>1.56638128848019</v>
      </c>
      <c r="K4385">
        <v>-0.17894032697769299</v>
      </c>
      <c r="L4385">
        <v>0.66179080202442397</v>
      </c>
    </row>
    <row r="4386" spans="1:12" x14ac:dyDescent="0.2">
      <c r="A4386" t="s">
        <v>135895</v>
      </c>
      <c r="B4386">
        <v>0.22270145799098201</v>
      </c>
      <c r="C4386">
        <v>-2.2189281564565198E-2</v>
      </c>
      <c r="D4386">
        <v>-1.0041168651816299</v>
      </c>
      <c r="E4386">
        <v>-0.13787854866362501</v>
      </c>
      <c r="F4386">
        <v>-2.3093592397042902E-2</v>
      </c>
      <c r="G4386">
        <v>-2.8417002189648302</v>
      </c>
      <c r="H4386">
        <v>-2.2119218792694899</v>
      </c>
      <c r="I4386">
        <v>1.54417371401054</v>
      </c>
      <c r="J4386">
        <v>2.6937938803074699</v>
      </c>
      <c r="K4386">
        <v>0.300346056715174</v>
      </c>
      <c r="L4386">
        <v>-9.7925552354453604E-2</v>
      </c>
    </row>
    <row r="4387" spans="1:12" x14ac:dyDescent="0.2">
      <c r="A4387" t="s">
        <v>135946</v>
      </c>
      <c r="B4387">
        <v>-0.69907156168113205</v>
      </c>
      <c r="C4387">
        <v>-1.4078128623252799</v>
      </c>
      <c r="D4387">
        <v>-1.61606609733697</v>
      </c>
      <c r="E4387">
        <v>-0.58189529427363895</v>
      </c>
      <c r="F4387">
        <v>-0.56050608511824196</v>
      </c>
      <c r="G4387">
        <v>-0.35603578999117802</v>
      </c>
      <c r="H4387">
        <v>-0.76857648983445004</v>
      </c>
      <c r="I4387">
        <v>1.7438405602017</v>
      </c>
      <c r="J4387">
        <v>3.5642612767880602</v>
      </c>
      <c r="K4387">
        <v>2.6928493982639901</v>
      </c>
      <c r="L4387">
        <v>4.4978233801205896</v>
      </c>
    </row>
    <row r="4388" spans="1:12" x14ac:dyDescent="0.2">
      <c r="A4388" t="s">
        <v>135954</v>
      </c>
      <c r="B4388">
        <v>-4.7031755254420098</v>
      </c>
      <c r="C4388">
        <v>-2.2682404084428098</v>
      </c>
      <c r="D4388">
        <v>0.26939910443894899</v>
      </c>
      <c r="E4388">
        <v>-2.29135976487219</v>
      </c>
      <c r="F4388">
        <v>1.00231415233536</v>
      </c>
      <c r="G4388">
        <v>-3.7710252081757001</v>
      </c>
      <c r="H4388">
        <v>-1.80560195871425</v>
      </c>
      <c r="I4388">
        <v>1.9121871167942499</v>
      </c>
      <c r="J4388">
        <v>2.3267293155264901</v>
      </c>
      <c r="L4388">
        <v>-0.140726473727912</v>
      </c>
    </row>
    <row r="4389" spans="1:12" x14ac:dyDescent="0.2">
      <c r="A4389" t="s">
        <v>135966</v>
      </c>
      <c r="B4389">
        <v>-9.0096600565027298</v>
      </c>
      <c r="C4389">
        <v>-9.5707001667260698</v>
      </c>
      <c r="D4389">
        <v>-0.86629046154303702</v>
      </c>
      <c r="E4389">
        <v>-1.4255271109326699</v>
      </c>
      <c r="G4389">
        <v>-0.74232147827762396</v>
      </c>
      <c r="H4389">
        <v>0.43825431897888201</v>
      </c>
      <c r="I4389">
        <v>2.77741011695595</v>
      </c>
      <c r="J4389">
        <v>4.9748379614463802</v>
      </c>
      <c r="K4389">
        <v>3.1721357819568601</v>
      </c>
      <c r="L4389">
        <v>4.1821665849913403</v>
      </c>
    </row>
    <row r="4390" spans="1:12" x14ac:dyDescent="0.2">
      <c r="A4390" t="s">
        <v>135997</v>
      </c>
      <c r="B4390">
        <v>0.17393039874907101</v>
      </c>
      <c r="C4390">
        <v>2.1903386941662499</v>
      </c>
      <c r="D4390">
        <v>0.137085756945902</v>
      </c>
      <c r="E4390">
        <v>1.3384771304896701</v>
      </c>
      <c r="G4390">
        <v>0.50610907951770201</v>
      </c>
      <c r="H4390">
        <v>1.5116666464158699</v>
      </c>
      <c r="I4390">
        <v>-3.5649485267633101</v>
      </c>
      <c r="J4390">
        <v>-4.2332388350592103</v>
      </c>
      <c r="K4390">
        <v>-3.8325168584069198</v>
      </c>
      <c r="L4390">
        <v>-3.8965073242488399</v>
      </c>
    </row>
    <row r="4391" spans="1:12" x14ac:dyDescent="0.2">
      <c r="A4391" t="s">
        <v>136021</v>
      </c>
      <c r="B4391">
        <v>3.30990950800394</v>
      </c>
      <c r="C4391">
        <v>5.4867818903308399</v>
      </c>
      <c r="D4391">
        <v>5.0437057264797298</v>
      </c>
      <c r="E4391">
        <v>2.81483280964297</v>
      </c>
      <c r="F4391">
        <v>4.1156003170650699</v>
      </c>
      <c r="G4391">
        <v>-0.64155129872463801</v>
      </c>
      <c r="H4391">
        <v>-1.6581412985941301E-2</v>
      </c>
      <c r="I4391">
        <v>-2.2377512550220602</v>
      </c>
      <c r="K4391">
        <v>-3.1843016673469</v>
      </c>
      <c r="L4391">
        <v>-2.2700723120574402</v>
      </c>
    </row>
    <row r="4392" spans="1:12" x14ac:dyDescent="0.2">
      <c r="A4392" t="s">
        <v>136108</v>
      </c>
      <c r="B4392">
        <v>-4.17644808562937</v>
      </c>
      <c r="C4392">
        <v>-5.2294520931330402</v>
      </c>
      <c r="D4392">
        <v>0.335555778185473</v>
      </c>
      <c r="E4392">
        <v>-2.2303074623508201</v>
      </c>
      <c r="G4392">
        <v>-3.7598285215587</v>
      </c>
      <c r="H4392">
        <v>-2.6243062762509299</v>
      </c>
      <c r="I4392">
        <v>3.87362025290743</v>
      </c>
      <c r="J4392">
        <v>9.2852247078744004</v>
      </c>
      <c r="K4392">
        <v>0.74427524816840296</v>
      </c>
      <c r="L4392">
        <v>3.8932603657204998</v>
      </c>
    </row>
    <row r="4393" spans="1:12" x14ac:dyDescent="0.2">
      <c r="A4393" t="s">
        <v>136128</v>
      </c>
      <c r="C4393">
        <v>2.6093780835092</v>
      </c>
      <c r="D4393">
        <v>-0.26536734167878201</v>
      </c>
      <c r="E4393">
        <v>-0.576345084953514</v>
      </c>
      <c r="F4393">
        <v>1.05173139304536</v>
      </c>
      <c r="G4393">
        <v>-1.26296740596805</v>
      </c>
      <c r="H4393">
        <v>-1.47205575527338</v>
      </c>
      <c r="I4393">
        <v>1.9787427321913</v>
      </c>
      <c r="J4393">
        <v>4.0257138725127204</v>
      </c>
      <c r="K4393">
        <v>-0.17894032697769299</v>
      </c>
      <c r="L4393">
        <v>1.6462119936139601</v>
      </c>
    </row>
    <row r="4394" spans="1:12" x14ac:dyDescent="0.2">
      <c r="A4394" t="s">
        <v>136152</v>
      </c>
      <c r="B4394">
        <v>-1.5671964161871399</v>
      </c>
      <c r="C4394">
        <v>-2.08945026898982</v>
      </c>
      <c r="D4394">
        <v>2.2761515414168301</v>
      </c>
      <c r="E4394">
        <v>-8.7926664782498304E-2</v>
      </c>
      <c r="F4394">
        <v>-1.38206771192192</v>
      </c>
      <c r="G4394">
        <v>-0.109708684417212</v>
      </c>
      <c r="H4394">
        <v>-1.81773091156664</v>
      </c>
      <c r="I4394">
        <v>6.4105637103951398</v>
      </c>
      <c r="J4394">
        <v>6.7682105493762803</v>
      </c>
      <c r="K4394">
        <v>7.5799990811650302</v>
      </c>
      <c r="L4394">
        <v>8.5906614864575008</v>
      </c>
    </row>
    <row r="4395" spans="1:12" x14ac:dyDescent="0.2">
      <c r="A4395" t="s">
        <v>136193</v>
      </c>
      <c r="B4395">
        <v>-4.8007176439258297</v>
      </c>
      <c r="C4395">
        <v>-5.1456442152644497</v>
      </c>
      <c r="E4395">
        <v>0.794556617117405</v>
      </c>
      <c r="F4395">
        <v>-1.1349815083719399</v>
      </c>
      <c r="G4395">
        <v>-4.6275717343760796</v>
      </c>
      <c r="H4395">
        <v>-9.0951026230038199</v>
      </c>
      <c r="I4395">
        <v>8.6460493804961907</v>
      </c>
      <c r="J4395">
        <v>11.938577133291201</v>
      </c>
      <c r="K4395">
        <v>4.4332089718372698</v>
      </c>
      <c r="L4395">
        <v>6.24731104126068</v>
      </c>
    </row>
    <row r="4396" spans="1:12" x14ac:dyDescent="0.2">
      <c r="A4396" t="s">
        <v>136265</v>
      </c>
      <c r="B4396">
        <v>2.2223148869093201</v>
      </c>
      <c r="C4396">
        <v>2.3858904091929598</v>
      </c>
      <c r="D4396">
        <v>0.72146970837352697</v>
      </c>
      <c r="F4396">
        <v>0.31047278239542597</v>
      </c>
      <c r="G4396">
        <v>3.02498982952683E-2</v>
      </c>
      <c r="H4396">
        <v>2.5869921997442199E-2</v>
      </c>
      <c r="I4396">
        <v>-2.2925617618196301</v>
      </c>
      <c r="J4396">
        <v>-3.4519156900254302</v>
      </c>
      <c r="K4396">
        <v>-2.7168010144005801</v>
      </c>
      <c r="L4396">
        <v>-3.8109054815019299</v>
      </c>
    </row>
    <row r="4397" spans="1:12" x14ac:dyDescent="0.2">
      <c r="A4397" t="s">
        <v>136315</v>
      </c>
      <c r="B4397">
        <v>-4.6446502543517196</v>
      </c>
      <c r="C4397">
        <v>-4.1902344075625102</v>
      </c>
      <c r="D4397">
        <v>-0.370115408444111</v>
      </c>
      <c r="E4397">
        <v>-2.2192070437105702</v>
      </c>
      <c r="F4397">
        <v>1.1567430295540999</v>
      </c>
      <c r="G4397">
        <v>-0.927066807458098</v>
      </c>
      <c r="H4397">
        <v>-1.75102167087847</v>
      </c>
      <c r="I4397">
        <v>3.8971104701063899</v>
      </c>
      <c r="J4397">
        <v>3.5537737177943201</v>
      </c>
      <c r="K4397">
        <v>3.4157075507188099</v>
      </c>
      <c r="L4397">
        <v>4.8937319028250696</v>
      </c>
    </row>
    <row r="4398" spans="1:12" x14ac:dyDescent="0.2">
      <c r="A4398" t="s">
        <v>136327</v>
      </c>
      <c r="B4398">
        <v>4.21705120990348</v>
      </c>
      <c r="C4398">
        <v>5.0230449661246297</v>
      </c>
      <c r="E4398">
        <v>0.68355243071490202</v>
      </c>
      <c r="F4398">
        <v>-0.875540994644463</v>
      </c>
      <c r="G4398">
        <v>1.8833015334085099</v>
      </c>
      <c r="H4398">
        <v>1.5783758871040401</v>
      </c>
      <c r="I4398">
        <v>-0.19018732251269199</v>
      </c>
      <c r="J4398">
        <v>-1.1551402703958999</v>
      </c>
      <c r="K4398">
        <v>-0.44608355723273302</v>
      </c>
      <c r="L4398">
        <v>-2.2486718513707098</v>
      </c>
    </row>
    <row r="4399" spans="1:12" x14ac:dyDescent="0.2">
      <c r="A4399" t="s">
        <v>136355</v>
      </c>
      <c r="B4399">
        <v>-0.97218949343583205</v>
      </c>
      <c r="C4399">
        <v>-4.1455368726992603</v>
      </c>
      <c r="D4399">
        <v>-1.7279815129319E-2</v>
      </c>
      <c r="E4399">
        <v>0.85005871031865698</v>
      </c>
      <c r="F4399">
        <v>0.74287363860788502</v>
      </c>
      <c r="G4399">
        <v>-2.57857808346537</v>
      </c>
      <c r="H4399">
        <v>-3.4733329759185998</v>
      </c>
      <c r="I4399">
        <v>5.3300137192429702</v>
      </c>
      <c r="J4399">
        <v>4.6339922941497598</v>
      </c>
      <c r="K4399">
        <v>2.9274249544618401E-2</v>
      </c>
      <c r="L4399">
        <v>-0.11397589786950001</v>
      </c>
    </row>
    <row r="4400" spans="1:12" x14ac:dyDescent="0.2">
      <c r="A4400" t="s">
        <v>136409</v>
      </c>
      <c r="B4400">
        <v>-6.66864921289101</v>
      </c>
      <c r="C4400">
        <v>-7.78279877219612</v>
      </c>
      <c r="E4400">
        <v>0.58364866295264795</v>
      </c>
      <c r="F4400">
        <v>-0.115750918728284</v>
      </c>
      <c r="G4400">
        <v>-5.2097994384600002</v>
      </c>
      <c r="H4400">
        <v>-5.4988681022686201</v>
      </c>
      <c r="I4400">
        <v>3.18848891793776</v>
      </c>
      <c r="J4400">
        <v>4.2459526113813002</v>
      </c>
      <c r="K4400">
        <v>2.1467772070073701</v>
      </c>
      <c r="L4400">
        <v>1.92976809771311</v>
      </c>
    </row>
    <row r="4401" spans="1:12" x14ac:dyDescent="0.2">
      <c r="A4401" t="s">
        <v>136420</v>
      </c>
      <c r="B4401">
        <v>-1.3721121792194999</v>
      </c>
      <c r="C4401">
        <v>-0.58649565921308</v>
      </c>
      <c r="D4401">
        <v>0.49543440640623798</v>
      </c>
      <c r="E4401">
        <v>0.42269259266901799</v>
      </c>
      <c r="F4401">
        <v>-1.0739282219544099E-2</v>
      </c>
      <c r="G4401">
        <v>-1.5540812580100101</v>
      </c>
      <c r="H4401">
        <v>-2.6303707526771301</v>
      </c>
      <c r="I4401">
        <v>-0.52296539949796195</v>
      </c>
      <c r="J4401">
        <v>-0.41052358184020699</v>
      </c>
      <c r="K4401">
        <v>0.394631902687541</v>
      </c>
      <c r="L4401">
        <v>1.4964087688068499</v>
      </c>
    </row>
    <row r="4402" spans="1:12" x14ac:dyDescent="0.2">
      <c r="A4402" t="s">
        <v>136449</v>
      </c>
      <c r="B4402">
        <v>-4.7080526313661997</v>
      </c>
      <c r="C4402">
        <v>-3.5477073439033102</v>
      </c>
      <c r="D4402">
        <v>0.46235606953297598</v>
      </c>
      <c r="E4402">
        <v>-1.4921296227741701</v>
      </c>
      <c r="G4402">
        <v>-2.0411371258494402</v>
      </c>
      <c r="H4402">
        <v>-5.1895798045325403</v>
      </c>
      <c r="I4402">
        <v>0.79640179984363801</v>
      </c>
      <c r="J4402">
        <v>1.4090679035740501</v>
      </c>
      <c r="K4402">
        <v>0.11963151860147</v>
      </c>
      <c r="L4402">
        <v>1.3573057743431101</v>
      </c>
    </row>
    <row r="4403" spans="1:12" x14ac:dyDescent="0.2">
      <c r="A4403" t="s">
        <v>136480</v>
      </c>
      <c r="B4403">
        <v>-1.2062905777970001</v>
      </c>
      <c r="C4403">
        <v>-1.09493011828253</v>
      </c>
      <c r="D4403">
        <v>2.0666554078861701</v>
      </c>
      <c r="E4403">
        <v>1.55493529397455</v>
      </c>
      <c r="F4403">
        <v>2.1327335335764999</v>
      </c>
      <c r="G4403">
        <v>1.3458605757925901</v>
      </c>
      <c r="H4403">
        <v>0.94767033877948503</v>
      </c>
      <c r="I4403">
        <v>-1.03583514167526</v>
      </c>
      <c r="K4403">
        <v>-0.34394055742933499</v>
      </c>
      <c r="L4403">
        <v>-1.41405388458828</v>
      </c>
    </row>
    <row r="4404" spans="1:12" x14ac:dyDescent="0.2">
      <c r="A4404" t="s">
        <v>136500</v>
      </c>
      <c r="B4404">
        <v>-6.5467215647862398</v>
      </c>
      <c r="C4404">
        <v>-6.2519082031298598</v>
      </c>
      <c r="D4404">
        <v>0.57813024858939199</v>
      </c>
      <c r="E4404">
        <v>0.16183275462313501</v>
      </c>
      <c r="F4404">
        <v>0.96525122180286405</v>
      </c>
      <c r="G4404">
        <v>-4.5268015548231002</v>
      </c>
      <c r="H4404">
        <v>-3.6128159337211501</v>
      </c>
      <c r="J4404">
        <v>2.0540527816892</v>
      </c>
      <c r="K4404">
        <v>-0.43822640340170199</v>
      </c>
      <c r="L4404">
        <v>-0.33868073508015401</v>
      </c>
    </row>
    <row r="4405" spans="1:12" x14ac:dyDescent="0.2">
      <c r="A4405" t="s">
        <v>136552</v>
      </c>
      <c r="B4405">
        <v>2.68076284378329</v>
      </c>
      <c r="C4405">
        <v>3.6094854260743898</v>
      </c>
      <c r="D4405">
        <v>1.10187058241604</v>
      </c>
      <c r="F4405">
        <v>-0.34430565701201299</v>
      </c>
      <c r="G4405">
        <v>2.0792435492059802</v>
      </c>
      <c r="H4405">
        <v>1.75424570346377</v>
      </c>
      <c r="I4405">
        <v>-2.48439853561114</v>
      </c>
      <c r="J4405">
        <v>-1.5117172761831299</v>
      </c>
      <c r="K4405">
        <v>-2.3593005150886799</v>
      </c>
      <c r="L4405">
        <v>-2.2326215058556702</v>
      </c>
    </row>
    <row r="4406" spans="1:12" x14ac:dyDescent="0.2">
      <c r="A4406" t="s">
        <v>136561</v>
      </c>
      <c r="B4406">
        <v>-1.02583765860193</v>
      </c>
      <c r="C4406">
        <v>-0.73734983937654497</v>
      </c>
      <c r="D4406">
        <v>0.79865249441113695</v>
      </c>
      <c r="E4406">
        <v>-0.32103545622775598</v>
      </c>
      <c r="F4406">
        <v>0.56373614103415204</v>
      </c>
      <c r="G4406">
        <v>-0.32244573014018302</v>
      </c>
      <c r="H4406">
        <v>-0.829221254096426</v>
      </c>
      <c r="J4406">
        <v>2.62562474684814</v>
      </c>
      <c r="K4406">
        <v>1.3296332085801801</v>
      </c>
      <c r="L4406">
        <v>1.70506326050246</v>
      </c>
    </row>
    <row r="4407" spans="1:12" x14ac:dyDescent="0.2">
      <c r="A4407" t="s">
        <v>136582</v>
      </c>
      <c r="B4407">
        <v>-1.0599774000712701</v>
      </c>
      <c r="C4407">
        <v>-1.6592364959310499</v>
      </c>
      <c r="D4407">
        <v>-0.50242875593715797</v>
      </c>
      <c r="E4407">
        <v>0.66690180275452604</v>
      </c>
      <c r="F4407">
        <v>0.13133528482169299</v>
      </c>
      <c r="G4407">
        <v>-0.244068923821193</v>
      </c>
      <c r="H4407">
        <v>-0.59270667347471795</v>
      </c>
      <c r="J4407">
        <v>2.41062978747643</v>
      </c>
      <c r="K4407">
        <v>1.54570493893352</v>
      </c>
      <c r="L4407">
        <v>2.25612512318573</v>
      </c>
    </row>
    <row r="4408" spans="1:12" x14ac:dyDescent="0.2">
      <c r="A4408" t="s">
        <v>136590</v>
      </c>
      <c r="B4408">
        <v>-2.1670804448626502</v>
      </c>
      <c r="C4408">
        <v>-2.15649657128469</v>
      </c>
      <c r="D4408">
        <v>0.120546588509272</v>
      </c>
      <c r="E4408">
        <v>6.1928986860881503E-2</v>
      </c>
      <c r="F4408">
        <v>-0.67169487671573203</v>
      </c>
      <c r="G4408">
        <v>-0.85428834444760804</v>
      </c>
      <c r="H4408">
        <v>-0.75038306055585702</v>
      </c>
      <c r="I4408">
        <v>3.7914044927110702</v>
      </c>
      <c r="J4408">
        <v>6.7629667698794096</v>
      </c>
      <c r="K4408">
        <v>6.4799975448207396</v>
      </c>
      <c r="L4408">
        <v>9.9870415462665605</v>
      </c>
    </row>
    <row r="4409" spans="1:12" x14ac:dyDescent="0.2">
      <c r="A4409" t="s">
        <v>136633</v>
      </c>
      <c r="B4409">
        <v>5.0998073821820604</v>
      </c>
      <c r="C4409">
        <v>6.2019424481428196</v>
      </c>
      <c r="D4409">
        <v>-6.1384264293668001E-2</v>
      </c>
      <c r="E4409">
        <v>-1.4366275295729201</v>
      </c>
      <c r="F4409">
        <v>-0.96819832097570402</v>
      </c>
      <c r="G4409">
        <v>1.08833678360162</v>
      </c>
      <c r="I4409">
        <v>0.236551623268419</v>
      </c>
      <c r="J4409">
        <v>0.13482948583438401</v>
      </c>
      <c r="K4409">
        <v>-1.0392986714755399</v>
      </c>
      <c r="L4409">
        <v>-2.72483210165043</v>
      </c>
    </row>
    <row r="4410" spans="1:12" x14ac:dyDescent="0.2">
      <c r="A4410" t="s">
        <v>136644</v>
      </c>
      <c r="B4410">
        <v>-2.28413098704323</v>
      </c>
      <c r="C4410">
        <v>-3.1342551464182602</v>
      </c>
      <c r="D4410">
        <v>0.22529465527459999</v>
      </c>
      <c r="E4410">
        <v>0.47819468587026998</v>
      </c>
      <c r="G4410">
        <v>-2.5841764267738698</v>
      </c>
      <c r="H4410">
        <v>-1.4477978495685899</v>
      </c>
      <c r="I4410">
        <v>0.107355428674138</v>
      </c>
      <c r="J4410">
        <v>1.25699829816479</v>
      </c>
      <c r="K4410">
        <v>-0.57179801852922296</v>
      </c>
      <c r="L4410">
        <v>1.49105865363517</v>
      </c>
    </row>
    <row r="4411" spans="1:12" x14ac:dyDescent="0.2">
      <c r="A4411" t="s">
        <v>136716</v>
      </c>
      <c r="B4411">
        <v>-8.4878097226142906</v>
      </c>
      <c r="C4411">
        <v>-9.1125504343777699</v>
      </c>
      <c r="E4411">
        <v>-0.17673001390450099</v>
      </c>
      <c r="F4411">
        <v>0.19310683570918699</v>
      </c>
      <c r="G4411">
        <v>-6.9508842074032602</v>
      </c>
      <c r="H4411">
        <v>-8.6038800324818094</v>
      </c>
      <c r="I4411">
        <v>1.0861144786308099</v>
      </c>
      <c r="J4411">
        <v>2.1851472691109701</v>
      </c>
      <c r="K4411">
        <v>0.268917441391052</v>
      </c>
      <c r="L4411">
        <v>0.82764437234657295</v>
      </c>
    </row>
    <row r="4412" spans="1:12" x14ac:dyDescent="0.2">
      <c r="A4412" t="s">
        <v>136796</v>
      </c>
      <c r="B4412">
        <v>-3.2449208541088801</v>
      </c>
      <c r="C4412">
        <v>-2.8101980186597002</v>
      </c>
      <c r="D4412">
        <v>6.2896564153725896</v>
      </c>
      <c r="E4412">
        <v>6.6333768218890903</v>
      </c>
      <c r="F4412">
        <v>7.8280705254034704</v>
      </c>
      <c r="G4412">
        <v>-2.9872571449858101</v>
      </c>
      <c r="H4412">
        <v>-6.0992512684621802</v>
      </c>
      <c r="I4412">
        <v>3.5447572121219899</v>
      </c>
      <c r="J4412">
        <v>6.3644395281172104</v>
      </c>
      <c r="K4412">
        <v>-1.99001428503025</v>
      </c>
    </row>
    <row r="4413" spans="1:12" x14ac:dyDescent="0.2">
      <c r="A4413" t="s">
        <v>136814</v>
      </c>
      <c r="B4413">
        <v>-1.8988396190321399</v>
      </c>
      <c r="C4413">
        <v>-2.0559271178423799</v>
      </c>
      <c r="D4413">
        <v>1.1735403123081001</v>
      </c>
      <c r="F4413">
        <v>1.31734906186158</v>
      </c>
      <c r="G4413">
        <v>-0.50159271601215805</v>
      </c>
      <c r="H4413">
        <v>-0.62302905560570598</v>
      </c>
      <c r="I4413">
        <v>0.28353205766633999</v>
      </c>
      <c r="J4413">
        <v>0.12958570633751301</v>
      </c>
      <c r="K4413">
        <v>-0.76429828738947203</v>
      </c>
      <c r="L4413">
        <v>0.25518204897657398</v>
      </c>
    </row>
    <row r="4414" spans="1:12" x14ac:dyDescent="0.2">
      <c r="A4414" t="s">
        <v>136863</v>
      </c>
      <c r="B4414">
        <v>-2.80598132093168</v>
      </c>
      <c r="C4414">
        <v>-2.08945026898982</v>
      </c>
      <c r="D4414">
        <v>3.9907120026809002</v>
      </c>
      <c r="E4414">
        <v>4.0691801159912604</v>
      </c>
      <c r="F4414">
        <v>5.22131107795121</v>
      </c>
      <c r="G4414">
        <v>-0.91587012084109998</v>
      </c>
      <c r="H4414">
        <v>-1.6843124301902901</v>
      </c>
      <c r="I4414">
        <v>2.7891552255554299</v>
      </c>
      <c r="J4414">
        <v>4.0309576520095902</v>
      </c>
      <c r="K4414">
        <v>-2.4457292072300199</v>
      </c>
      <c r="L4414">
        <v>-1.53710653353698</v>
      </c>
    </row>
    <row r="4415" spans="1:12" x14ac:dyDescent="0.2">
      <c r="A4415" t="s">
        <v>136884</v>
      </c>
      <c r="B4415">
        <v>0.12028223358296899</v>
      </c>
      <c r="C4415">
        <v>-1.28489464145134</v>
      </c>
      <c r="D4415">
        <v>-1.4341352445340301</v>
      </c>
      <c r="F4415">
        <v>0.29194131712917698</v>
      </c>
      <c r="G4415">
        <v>-2.13630896209393</v>
      </c>
      <c r="H4415">
        <v>-2.2786311199576601</v>
      </c>
      <c r="I4415">
        <v>4.0497968818996304</v>
      </c>
      <c r="J4415">
        <v>2.4892864799294898</v>
      </c>
      <c r="K4415">
        <v>1.96213409197815</v>
      </c>
      <c r="L4415">
        <v>1.1326009371324599</v>
      </c>
    </row>
    <row r="4416" spans="1:12" x14ac:dyDescent="0.2">
      <c r="A4416" t="s">
        <v>136936</v>
      </c>
      <c r="B4416">
        <v>-3.7814025057698899</v>
      </c>
      <c r="C4416">
        <v>-5.9613742265187399</v>
      </c>
      <c r="E4416">
        <v>-1.0481128771641499</v>
      </c>
      <c r="F4416">
        <v>-0.183699624704528</v>
      </c>
      <c r="G4416">
        <v>-0.56877283571414805</v>
      </c>
      <c r="H4416">
        <v>0.63838204104340501</v>
      </c>
      <c r="I4416">
        <v>3.0945280491419198</v>
      </c>
      <c r="J4416">
        <v>3.0975649015665399</v>
      </c>
      <c r="K4416">
        <v>2.4099918603468899</v>
      </c>
      <c r="L4416">
        <v>5.7390500999508696</v>
      </c>
    </row>
    <row r="4417" spans="1:12" x14ac:dyDescent="0.2">
      <c r="A4417" t="s">
        <v>136947</v>
      </c>
      <c r="B4417">
        <v>-7.8489088465452497</v>
      </c>
      <c r="C4417">
        <v>-7.2408411619792297</v>
      </c>
      <c r="D4417">
        <v>-0.58512459812031203</v>
      </c>
      <c r="E4417">
        <v>-3.01288697648847</v>
      </c>
      <c r="G4417">
        <v>-0.764714851511621</v>
      </c>
      <c r="H4417">
        <v>2.3849512517883298</v>
      </c>
      <c r="I4417">
        <v>2.2175599403807298</v>
      </c>
      <c r="J4417">
        <v>4.6235047351560201</v>
      </c>
      <c r="K4417">
        <v>2.7478494750812099</v>
      </c>
      <c r="L4417">
        <v>6.1831096592004897</v>
      </c>
    </row>
    <row r="4418" spans="1:12" x14ac:dyDescent="0.2">
      <c r="A4418" t="s">
        <v>136966</v>
      </c>
      <c r="B4418">
        <v>-4.6446502543517196</v>
      </c>
      <c r="C4418">
        <v>-3.7432590589300201</v>
      </c>
      <c r="D4418">
        <v>0.94199195419527104</v>
      </c>
      <c r="E4418">
        <v>1.5993369685355601</v>
      </c>
      <c r="F4418">
        <v>3.4299361022138801</v>
      </c>
      <c r="G4418">
        <v>-5.0922342289815203</v>
      </c>
      <c r="H4418">
        <v>-4.79538883682969</v>
      </c>
      <c r="I4418">
        <v>6.35966823979739</v>
      </c>
      <c r="J4418">
        <v>8.8132845531560005</v>
      </c>
      <c r="K4418">
        <v>-0.85465555644632396</v>
      </c>
    </row>
    <row r="4419" spans="1:12" x14ac:dyDescent="0.2">
      <c r="A4419" t="s">
        <v>136986</v>
      </c>
      <c r="B4419">
        <v>-2.3963044232996298</v>
      </c>
      <c r="C4419">
        <v>-2.9442906232494499</v>
      </c>
      <c r="D4419">
        <v>-0.28741956626095699</v>
      </c>
      <c r="E4419">
        <v>1.1497700136054201</v>
      </c>
      <c r="F4419">
        <v>8.8095199200446603E-2</v>
      </c>
      <c r="G4419">
        <v>-3.13281407100679</v>
      </c>
      <c r="H4419">
        <v>-3.8553949907690499</v>
      </c>
      <c r="I4419">
        <v>6.69244631678266</v>
      </c>
      <c r="J4419">
        <v>9.6155828161772696</v>
      </c>
      <c r="K4419">
        <v>2.9274249544618401E-2</v>
      </c>
      <c r="L4419">
        <v>4.6527557280966803E-2</v>
      </c>
    </row>
    <row r="4420" spans="1:12" x14ac:dyDescent="0.2">
      <c r="A4420" t="s">
        <v>137014</v>
      </c>
      <c r="B4420">
        <v>-3.0937305704589502</v>
      </c>
      <c r="C4420">
        <v>-2.40233301303256</v>
      </c>
      <c r="D4420">
        <v>0.83173083128439895</v>
      </c>
      <c r="E4420">
        <v>-0.29328440962712998</v>
      </c>
      <c r="F4420">
        <v>1.4223606983703201</v>
      </c>
      <c r="G4420">
        <v>-2.5169963070718802</v>
      </c>
      <c r="H4420">
        <v>-1.79347300586185</v>
      </c>
      <c r="I4420">
        <v>1.06262426143185</v>
      </c>
      <c r="J4420">
        <v>3.13951513754151</v>
      </c>
      <c r="K4420">
        <v>-9.6440211751871202E-2</v>
      </c>
      <c r="L4420">
        <v>3.40639988509741</v>
      </c>
    </row>
    <row r="4421" spans="1:12" x14ac:dyDescent="0.2">
      <c r="A4421" t="s">
        <v>137046</v>
      </c>
      <c r="C4421">
        <v>1.5198756712175201</v>
      </c>
      <c r="D4421">
        <v>0.15913798152807701</v>
      </c>
      <c r="E4421">
        <v>-1.43107732025279</v>
      </c>
      <c r="F4421">
        <v>2.2995167209727398</v>
      </c>
      <c r="G4421">
        <v>2.5551027304284202</v>
      </c>
      <c r="H4421">
        <v>1.3600547357609301</v>
      </c>
      <c r="I4421">
        <v>-3.0912291465842801</v>
      </c>
      <c r="J4421">
        <v>-6.3255068543107704</v>
      </c>
      <c r="K4421">
        <v>-3.0114442830642201</v>
      </c>
      <c r="L4421">
        <v>-8.3478031470884595</v>
      </c>
    </row>
    <row r="4422" spans="1:12" x14ac:dyDescent="0.2">
      <c r="A4422" t="s">
        <v>137130</v>
      </c>
      <c r="B4422">
        <v>-10.2484449612473</v>
      </c>
      <c r="C4422">
        <v>-11.9117335551887</v>
      </c>
      <c r="E4422">
        <v>0.56144782567214802</v>
      </c>
      <c r="F4422">
        <v>-1.64150822564939</v>
      </c>
      <c r="G4422">
        <v>-6.9284908341692599</v>
      </c>
      <c r="H4422">
        <v>-7.0210516852442302</v>
      </c>
      <c r="I4422">
        <v>1.02738893563341</v>
      </c>
      <c r="J4422">
        <v>3.5170672613162202</v>
      </c>
      <c r="K4422">
        <v>2.5789206677140499</v>
      </c>
      <c r="L4422">
        <v>2.7804364100105898</v>
      </c>
    </row>
    <row r="4423" spans="1:12" x14ac:dyDescent="0.2">
      <c r="A4423" t="s">
        <v>137138</v>
      </c>
      <c r="B4423">
        <v>-5.1128524230740604</v>
      </c>
      <c r="C4423">
        <v>-6.3804136158617002</v>
      </c>
      <c r="D4423">
        <v>0.53402579942504302</v>
      </c>
      <c r="F4423">
        <v>-0.82612375393446702</v>
      </c>
      <c r="G4423">
        <v>-3.0152488615283102</v>
      </c>
      <c r="H4423">
        <v>-3.4733329759185998</v>
      </c>
      <c r="I4423">
        <v>0.47536883145784797</v>
      </c>
      <c r="J4423">
        <v>1.3146798726303699</v>
      </c>
      <c r="K4423">
        <v>1.4317762083835801</v>
      </c>
      <c r="L4423">
        <v>2.0474706314901199</v>
      </c>
    </row>
    <row r="4424" spans="1:12" x14ac:dyDescent="0.2">
      <c r="A4424" t="s">
        <v>137149</v>
      </c>
      <c r="B4424">
        <v>-8.3756362863578904</v>
      </c>
      <c r="C4424">
        <v>-8.2074253533969905</v>
      </c>
      <c r="E4424">
        <v>0.25618631306526302</v>
      </c>
      <c r="F4424">
        <v>1.0640857032228499</v>
      </c>
      <c r="G4424">
        <v>-8.6247888566445301</v>
      </c>
      <c r="H4424">
        <v>-9.3073592979207405</v>
      </c>
      <c r="I4424">
        <v>2.57774327076479</v>
      </c>
      <c r="J4424">
        <v>3.3020723019445102</v>
      </c>
      <c r="K4424">
        <v>-0.79572690271359503</v>
      </c>
      <c r="L4424">
        <v>-0.60618649366426602</v>
      </c>
    </row>
    <row r="4425" spans="1:12" x14ac:dyDescent="0.2">
      <c r="A4425" t="s">
        <v>137158</v>
      </c>
      <c r="B4425">
        <v>-2.7620873676139599</v>
      </c>
      <c r="C4425">
        <v>-3.0951448034129201</v>
      </c>
      <c r="E4425">
        <v>-1.4754789948137901</v>
      </c>
      <c r="F4425">
        <v>1.12585725411035</v>
      </c>
      <c r="G4425">
        <v>-0.344839103374179</v>
      </c>
      <c r="H4425">
        <v>-0.87167258907981005</v>
      </c>
      <c r="I4425">
        <v>1.5833240760088101</v>
      </c>
      <c r="J4425">
        <v>1.6502817604301201</v>
      </c>
      <c r="K4425">
        <v>3.7378508577910599</v>
      </c>
      <c r="L4425">
        <v>5.7818510213243304</v>
      </c>
    </row>
    <row r="4426" spans="1:12" x14ac:dyDescent="0.2">
      <c r="A4426" t="s">
        <v>137241</v>
      </c>
      <c r="B4426">
        <v>-4.9372766098031802</v>
      </c>
      <c r="C4426">
        <v>-3.1621911057077901</v>
      </c>
      <c r="D4426">
        <v>4.2498256415214497</v>
      </c>
      <c r="E4426">
        <v>6.1283077737577001</v>
      </c>
      <c r="F4426">
        <v>6.0243412394886402</v>
      </c>
      <c r="G4426">
        <v>-1.8787851699029701</v>
      </c>
      <c r="H4426">
        <v>-1.6843124301902901</v>
      </c>
      <c r="I4426">
        <v>3.6622082981167901</v>
      </c>
      <c r="J4426">
        <v>2.7776943522574</v>
      </c>
      <c r="K4426">
        <v>-1.11001305595482</v>
      </c>
    </row>
    <row r="4427" spans="1:12" x14ac:dyDescent="0.2">
      <c r="A4427" t="s">
        <v>137436</v>
      </c>
      <c r="B4427">
        <v>0.25684119946032002</v>
      </c>
      <c r="C4427">
        <v>-0.99994785669813102</v>
      </c>
      <c r="D4427">
        <v>-1.7279815129319E-2</v>
      </c>
      <c r="E4427">
        <v>3.9728149580380803E-2</v>
      </c>
      <c r="F4427">
        <v>-9.7219453462035907E-2</v>
      </c>
      <c r="G4427">
        <v>-0.88228006099010503</v>
      </c>
      <c r="H4427">
        <v>-1.05360688186574</v>
      </c>
      <c r="I4427">
        <v>5.5453407102334298</v>
      </c>
      <c r="J4427">
        <v>7.3292949555414904</v>
      </c>
      <c r="K4427">
        <v>3.5296362812687501</v>
      </c>
      <c r="L4427">
        <v>4.1821665849913403</v>
      </c>
    </row>
    <row r="4428" spans="1:12" x14ac:dyDescent="0.2">
      <c r="A4428" t="s">
        <v>137479</v>
      </c>
      <c r="B4428">
        <v>-1.8646998775628001</v>
      </c>
      <c r="C4428">
        <v>-0.27361291517033898</v>
      </c>
      <c r="D4428">
        <v>8.9524625336701593</v>
      </c>
      <c r="E4428">
        <v>3.3809541602957398</v>
      </c>
      <c r="F4428">
        <v>9.7244571376495408</v>
      </c>
      <c r="G4428">
        <v>-3.3401615557270099E-3</v>
      </c>
      <c r="H4428">
        <v>-0.635158008458102</v>
      </c>
      <c r="I4428">
        <v>4.3434245968866296</v>
      </c>
      <c r="J4428">
        <v>7.7645286537817899</v>
      </c>
      <c r="K4428">
        <v>-2.70501528365403</v>
      </c>
    </row>
    <row r="4429" spans="1:12" x14ac:dyDescent="0.2">
      <c r="A4429" t="s">
        <v>137551</v>
      </c>
      <c r="B4429">
        <v>-2.1670804448626502</v>
      </c>
      <c r="C4429">
        <v>-1.51396950762549</v>
      </c>
      <c r="D4429">
        <v>1.0577661332516901</v>
      </c>
      <c r="E4429">
        <v>-0.110127502062999</v>
      </c>
      <c r="F4429">
        <v>0.35371286801667201</v>
      </c>
      <c r="G4429">
        <v>-1.0278369870110799</v>
      </c>
      <c r="H4429">
        <v>-1.70250585946889</v>
      </c>
      <c r="I4429">
        <v>2.2253900127803901</v>
      </c>
      <c r="J4429">
        <v>4.58155449918105</v>
      </c>
      <c r="K4429">
        <v>0.36713186427893402</v>
      </c>
      <c r="L4429">
        <v>1.58201061155377</v>
      </c>
    </row>
    <row r="4430" spans="1:12" x14ac:dyDescent="0.2">
      <c r="A4430" t="s">
        <v>137583</v>
      </c>
      <c r="B4430">
        <v>-6.0638880782913196</v>
      </c>
      <c r="C4430">
        <v>-5.6540786743339</v>
      </c>
      <c r="D4430">
        <v>3.83634643060567</v>
      </c>
      <c r="E4430">
        <v>2.5262219249964599</v>
      </c>
      <c r="F4430">
        <v>4.95569340913499</v>
      </c>
      <c r="G4430">
        <v>-3.3399527734212602</v>
      </c>
      <c r="H4430">
        <v>-4.5770676854865702</v>
      </c>
      <c r="I4430">
        <v>3.0123122889455498</v>
      </c>
      <c r="J4430">
        <v>5.3209274082398696</v>
      </c>
      <c r="K4430">
        <v>-0.62679809534643705</v>
      </c>
      <c r="L4430">
        <v>1.01489840335545</v>
      </c>
    </row>
    <row r="4431" spans="1:12" x14ac:dyDescent="0.2">
      <c r="A4431" t="s">
        <v>137645</v>
      </c>
      <c r="B4431">
        <v>-4.6251418306549503</v>
      </c>
      <c r="C4431">
        <v>-4.1287752971255403</v>
      </c>
      <c r="D4431">
        <v>0.52851274327950004</v>
      </c>
      <c r="F4431">
        <v>-0.39372289772200803</v>
      </c>
      <c r="G4431">
        <v>-0.602362895565144</v>
      </c>
      <c r="H4431">
        <v>-0.125741988657499</v>
      </c>
      <c r="I4431">
        <v>1.3875722660174701</v>
      </c>
      <c r="J4431">
        <v>4.3193655243375</v>
      </c>
      <c r="K4431">
        <v>2.8971353978707901</v>
      </c>
      <c r="L4431">
        <v>4.55667464700909</v>
      </c>
    </row>
    <row r="4432" spans="1:12" x14ac:dyDescent="0.2">
      <c r="A4432" t="s">
        <v>137722</v>
      </c>
      <c r="B4432">
        <v>-1.60133615765648</v>
      </c>
      <c r="C4432">
        <v>-2.3855714374588399</v>
      </c>
      <c r="D4432">
        <v>3.3015799844879399</v>
      </c>
      <c r="E4432">
        <v>2.0211528768650702</v>
      </c>
      <c r="F4432">
        <v>1.38529776783782</v>
      </c>
      <c r="G4432">
        <v>-1.39732764537203</v>
      </c>
      <c r="I4432">
        <v>-1.0240900330757801</v>
      </c>
      <c r="J4432">
        <v>-0.78283192611805297</v>
      </c>
      <c r="K4432">
        <v>-1.7778711315924201</v>
      </c>
      <c r="L4432">
        <v>-0.24237866198987401</v>
      </c>
    </row>
    <row r="4433" spans="1:12" x14ac:dyDescent="0.2">
      <c r="A4433" t="s">
        <v>137789</v>
      </c>
      <c r="B4433">
        <v>-5.1079753171498696</v>
      </c>
      <c r="C4433">
        <v>-4.6260353724791798</v>
      </c>
      <c r="D4433">
        <v>0.31901660974884199</v>
      </c>
      <c r="E4433">
        <v>1.02766540856266</v>
      </c>
      <c r="F4433">
        <v>2.8739921442264298</v>
      </c>
      <c r="G4433">
        <v>-8.0593561824861109</v>
      </c>
      <c r="H4433">
        <v>-8.3552364990077095</v>
      </c>
      <c r="I4433">
        <v>4.75841843406827</v>
      </c>
      <c r="J4433">
        <v>5.8872555939019504</v>
      </c>
      <c r="K4433">
        <v>2.9274249544618401E-2</v>
      </c>
      <c r="L4433">
        <v>-0.48848395988725701</v>
      </c>
    </row>
    <row r="4434" spans="1:12" x14ac:dyDescent="0.2">
      <c r="A4434" t="s">
        <v>137808</v>
      </c>
      <c r="B4434">
        <v>-2.2694996692706599</v>
      </c>
      <c r="C4434">
        <v>-1.2178483391564701</v>
      </c>
      <c r="D4434">
        <v>-1.2411782794399999</v>
      </c>
      <c r="E4434">
        <v>0.61139970955327405</v>
      </c>
      <c r="G4434">
        <v>-1.8451951100519699</v>
      </c>
      <c r="H4434">
        <v>-2.6121773233985399</v>
      </c>
      <c r="I4434">
        <v>0.42055832466027399</v>
      </c>
      <c r="J4434">
        <v>0.72737656898081504</v>
      </c>
      <c r="K4434">
        <v>0.91713263245107601</v>
      </c>
      <c r="L4434">
        <v>0.90789609992180698</v>
      </c>
    </row>
    <row r="4435" spans="1:12" x14ac:dyDescent="0.2">
      <c r="A4435" t="s">
        <v>137841</v>
      </c>
      <c r="B4435">
        <v>-2.7084392024478601</v>
      </c>
      <c r="C4435">
        <v>-3.88852604723558</v>
      </c>
      <c r="D4435">
        <v>-0.59063765426585602</v>
      </c>
      <c r="E4435">
        <v>-1.1036149703654099</v>
      </c>
      <c r="G4435">
        <v>-0.41761756638466901</v>
      </c>
      <c r="H4435">
        <v>0.104708115538012</v>
      </c>
      <c r="I4435">
        <v>0.89819274103913305</v>
      </c>
      <c r="J4435">
        <v>2.8196445882323702</v>
      </c>
      <c r="K4435">
        <v>2.1389200531763399</v>
      </c>
      <c r="L4435">
        <v>3.7006562195399302</v>
      </c>
    </row>
    <row r="4436" spans="1:12" x14ac:dyDescent="0.2">
      <c r="A4436" t="s">
        <v>137892</v>
      </c>
      <c r="B4436">
        <v>-0.87952448087620205</v>
      </c>
      <c r="C4436">
        <v>-0.51386216506030102</v>
      </c>
      <c r="D4436">
        <v>1.78548954446345</v>
      </c>
      <c r="E4436">
        <v>1.51608382873368</v>
      </c>
      <c r="F4436">
        <v>1.4470693187253201</v>
      </c>
      <c r="G4436">
        <v>-2.8417002189648302</v>
      </c>
      <c r="H4436">
        <v>-4.1889411942099199</v>
      </c>
      <c r="I4436">
        <v>2.0883637457864501</v>
      </c>
      <c r="J4436">
        <v>3.6324304102473901</v>
      </c>
      <c r="K4436">
        <v>-1.36537055546331</v>
      </c>
    </row>
    <row r="4437" spans="1:12" x14ac:dyDescent="0.2">
      <c r="A4437" t="s">
        <v>137957</v>
      </c>
      <c r="B4437">
        <v>-2.0695383263788298</v>
      </c>
      <c r="C4437">
        <v>-3.0392728848338502</v>
      </c>
      <c r="D4437">
        <v>-1.7924838939943699</v>
      </c>
      <c r="E4437">
        <v>-0.51529278243213705</v>
      </c>
      <c r="F4437">
        <v>-1.0739282219544099E-2</v>
      </c>
      <c r="G4437">
        <v>-1.16219722641507</v>
      </c>
      <c r="H4437">
        <v>-2.1512771150075101</v>
      </c>
      <c r="I4437">
        <v>4.1320126420959902</v>
      </c>
      <c r="J4437">
        <v>2.3529482130108499</v>
      </c>
      <c r="K4437">
        <v>3.4785647813670502</v>
      </c>
      <c r="L4437">
        <v>3.3421985030372201</v>
      </c>
    </row>
    <row r="4438" spans="1:12" x14ac:dyDescent="0.2">
      <c r="A4438" t="s">
        <v>138085</v>
      </c>
      <c r="B4438">
        <v>2.6124833608446099</v>
      </c>
      <c r="C4438">
        <v>1.98361259542372</v>
      </c>
      <c r="D4438">
        <v>1.69728064613475</v>
      </c>
      <c r="E4438">
        <v>3.9728149580380803E-2</v>
      </c>
      <c r="F4438">
        <v>1.2802861313290801</v>
      </c>
      <c r="G4438">
        <v>-0.27206064036368999</v>
      </c>
      <c r="H4438">
        <v>1.2145073015321799</v>
      </c>
      <c r="I4438">
        <v>-3.1108043275834198</v>
      </c>
      <c r="J4438">
        <v>-2.3507219956825001</v>
      </c>
      <c r="K4438">
        <v>-4.8657325871874502</v>
      </c>
      <c r="L4438">
        <v>-2.6980815257920199</v>
      </c>
    </row>
    <row r="4439" spans="1:12" x14ac:dyDescent="0.2">
      <c r="A4439" t="s">
        <v>138125</v>
      </c>
      <c r="B4439">
        <v>-0.26013202850393502</v>
      </c>
      <c r="C4439">
        <v>-1.02229662412976</v>
      </c>
      <c r="D4439">
        <v>-1.1584824372568501</v>
      </c>
      <c r="E4439">
        <v>-0.487541735831511</v>
      </c>
      <c r="F4439">
        <v>-1.0739282219544099E-2</v>
      </c>
      <c r="G4439">
        <v>-1.9963503793814501</v>
      </c>
      <c r="H4439">
        <v>-0.81709230124403098</v>
      </c>
      <c r="I4439">
        <v>3.6504631895173101</v>
      </c>
      <c r="J4439">
        <v>3.9994949750283602</v>
      </c>
      <c r="K4439">
        <v>2.4492776295020402</v>
      </c>
      <c r="L4439">
        <v>4.2677684277382504</v>
      </c>
    </row>
    <row r="4440" spans="1:12" x14ac:dyDescent="0.2">
      <c r="A4440" t="s">
        <v>138205</v>
      </c>
      <c r="B4440">
        <v>0.85672522813582297</v>
      </c>
      <c r="D4440">
        <v>-1.2136129987122899</v>
      </c>
      <c r="E4440">
        <v>-0.165629595264251</v>
      </c>
      <c r="F4440">
        <v>-0.93113539044320703</v>
      </c>
      <c r="G4440">
        <v>-1.24057403273405</v>
      </c>
      <c r="H4440">
        <v>-0.41077238068878902</v>
      </c>
      <c r="I4440">
        <v>4.7153530358701703</v>
      </c>
      <c r="J4440">
        <v>2.8091570292386301</v>
      </c>
      <c r="K4440">
        <v>1.48284770828528</v>
      </c>
      <c r="L4440">
        <v>-9.2575437182771406E-2</v>
      </c>
    </row>
    <row r="4441" spans="1:12" x14ac:dyDescent="0.2">
      <c r="A4441" t="s">
        <v>138225</v>
      </c>
      <c r="B4441">
        <v>-3.3766027140620301</v>
      </c>
      <c r="C4441">
        <v>-3.4862482334663398</v>
      </c>
      <c r="D4441">
        <v>0.32452966589438598</v>
      </c>
      <c r="E4441">
        <v>1.03321561788279</v>
      </c>
      <c r="F4441">
        <v>-0.863186684466964</v>
      </c>
      <c r="G4441">
        <v>-0.87668171768160497</v>
      </c>
      <c r="H4441">
        <v>-0.71399620199867098</v>
      </c>
      <c r="I4441">
        <v>2.9261814925493699</v>
      </c>
      <c r="J4441">
        <v>4.8070370175464996</v>
      </c>
      <c r="K4441">
        <v>3.9814226265530102</v>
      </c>
      <c r="L4441">
        <v>6.4880662239863804</v>
      </c>
    </row>
    <row r="4442" spans="1:12" x14ac:dyDescent="0.2">
      <c r="A4442" t="s">
        <v>138277</v>
      </c>
      <c r="B4442">
        <v>-2.2158515041045601</v>
      </c>
      <c r="C4442">
        <v>-1.4972079320517699</v>
      </c>
      <c r="D4442">
        <v>1.01366168408734</v>
      </c>
      <c r="E4442">
        <v>-0.35988692146863199</v>
      </c>
      <c r="G4442">
        <v>-2.0299404392324401</v>
      </c>
      <c r="H4442">
        <v>-4.0839318690731999E-2</v>
      </c>
      <c r="I4442">
        <v>3.98324126650258</v>
      </c>
      <c r="J4442">
        <v>4.2616839498719097</v>
      </c>
      <c r="K4442">
        <v>5.0892813167283304</v>
      </c>
      <c r="L4442">
        <v>6.6057687577633901</v>
      </c>
    </row>
    <row r="4443" spans="1:12" x14ac:dyDescent="0.2">
      <c r="A4443" t="s">
        <v>138398</v>
      </c>
      <c r="B4443">
        <v>-4.6251418306549503</v>
      </c>
      <c r="C4443">
        <v>-4.7768895526426496</v>
      </c>
      <c r="D4443">
        <v>2.9873357841919601</v>
      </c>
      <c r="E4443">
        <v>1.7935942947399399</v>
      </c>
      <c r="F4443">
        <v>3.3434559309713898</v>
      </c>
      <c r="G4443">
        <v>-1.8116050502009799</v>
      </c>
      <c r="H4443">
        <v>-3.1276578196253402</v>
      </c>
      <c r="J4443">
        <v>2.26904774106091</v>
      </c>
      <c r="K4443">
        <v>-0.42251209573964099</v>
      </c>
      <c r="L4443">
        <v>-0.73993937295632195</v>
      </c>
    </row>
    <row r="4444" spans="1:12" x14ac:dyDescent="0.2">
      <c r="A4444" t="s">
        <v>138410</v>
      </c>
      <c r="B4444">
        <v>-7.6050535503357004</v>
      </c>
      <c r="C4444">
        <v>-8.5203080974397292</v>
      </c>
      <c r="D4444">
        <v>6.5416027053835299E-2</v>
      </c>
      <c r="E4444">
        <v>-2.7464769291224602</v>
      </c>
      <c r="G4444">
        <v>-4.2244910161641398</v>
      </c>
      <c r="H4444">
        <v>-3.8675239436214501</v>
      </c>
      <c r="I4444">
        <v>6.3988186017956599</v>
      </c>
      <c r="J4444">
        <v>11.4194429631009</v>
      </c>
      <c r="K4444">
        <v>8.2910715028733009</v>
      </c>
      <c r="L4444">
        <v>12.276890839746599</v>
      </c>
    </row>
    <row r="4445" spans="1:12" x14ac:dyDescent="0.2">
      <c r="A4445" t="s">
        <v>138474</v>
      </c>
      <c r="B4445">
        <v>1.8126379892772699</v>
      </c>
      <c r="C4445">
        <v>3.2295563797367799</v>
      </c>
      <c r="D4445">
        <v>0.98609640335962001</v>
      </c>
      <c r="E4445">
        <v>0.57809845363252299</v>
      </c>
      <c r="F4445">
        <v>1.5891438857665601</v>
      </c>
      <c r="G4445">
        <v>-5.3725251332220003E-2</v>
      </c>
      <c r="I4445">
        <v>-2.0968099518283001</v>
      </c>
      <c r="J4445">
        <v>-4.1440945836124099</v>
      </c>
      <c r="K4445">
        <v>-1.6246566318873199</v>
      </c>
      <c r="L4445">
        <v>-1.6173582611122099</v>
      </c>
    </row>
    <row r="4446" spans="1:12" x14ac:dyDescent="0.2">
      <c r="A4446" t="s">
        <v>138495</v>
      </c>
      <c r="B4446">
        <v>-0.58202101950054597</v>
      </c>
      <c r="C4446">
        <v>0.19012400903586599</v>
      </c>
      <c r="D4446">
        <v>2.83848326826228</v>
      </c>
      <c r="E4446">
        <v>-0.182280223224626</v>
      </c>
      <c r="F4446">
        <v>2.4971856838127202</v>
      </c>
      <c r="G4446">
        <v>2.0680468625889801</v>
      </c>
      <c r="H4446">
        <v>3.3673964328323498</v>
      </c>
      <c r="I4446">
        <v>-2.5587842234078502</v>
      </c>
      <c r="J4446">
        <v>-2.8855875043633499</v>
      </c>
      <c r="K4446">
        <v>-2.2218003230456498</v>
      </c>
    </row>
    <row r="4447" spans="1:12" x14ac:dyDescent="0.2">
      <c r="A4447" t="s">
        <v>138530</v>
      </c>
      <c r="B4447">
        <v>-0.138204380399158</v>
      </c>
      <c r="C4447">
        <v>-0.105997159433157</v>
      </c>
      <c r="E4447">
        <v>0.91111101284003404</v>
      </c>
      <c r="F4447">
        <v>-1.2832332305019201</v>
      </c>
      <c r="G4447">
        <v>-0.899075090915602</v>
      </c>
      <c r="H4447">
        <v>7.6764927188492397E-3</v>
      </c>
      <c r="I4447">
        <v>1.60681429320777</v>
      </c>
      <c r="J4447">
        <v>3.4069478918819298</v>
      </c>
      <c r="K4447">
        <v>2.3549917835296799</v>
      </c>
      <c r="L4447">
        <v>3.6150543767930201</v>
      </c>
    </row>
    <row r="4448" spans="1:12" x14ac:dyDescent="0.2">
      <c r="A4448" t="s">
        <v>138538</v>
      </c>
      <c r="B4448">
        <v>-8.1951833671628194</v>
      </c>
      <c r="C4448">
        <v>-5.0618363373958601</v>
      </c>
      <c r="D4448">
        <v>7.0929083199379003E-2</v>
      </c>
      <c r="F4448">
        <v>-0.239294020503273</v>
      </c>
      <c r="G4448">
        <v>-1.8451951100519699</v>
      </c>
      <c r="H4448">
        <v>-2.8972077154298299</v>
      </c>
      <c r="I4448">
        <v>2.77741011695595</v>
      </c>
      <c r="J4448">
        <v>6.1913948047204697</v>
      </c>
      <c r="K4448">
        <v>1.3649904008198199</v>
      </c>
      <c r="L4448">
        <v>4.0377134753559201</v>
      </c>
    </row>
    <row r="4449" spans="1:12" x14ac:dyDescent="0.2">
      <c r="A4449" t="s">
        <v>138550</v>
      </c>
      <c r="B4449">
        <v>-0.53324996025863503</v>
      </c>
      <c r="C4449">
        <v>-1.09493011828253</v>
      </c>
      <c r="D4449">
        <v>-1.7279815129319E-2</v>
      </c>
      <c r="E4449">
        <v>-0.548594038352888</v>
      </c>
      <c r="F4449">
        <v>1.4964865594353101</v>
      </c>
      <c r="G4449">
        <v>-1.89558019982846</v>
      </c>
      <c r="H4449">
        <v>-2.80017609261066</v>
      </c>
      <c r="I4449">
        <v>2.6247237051627099</v>
      </c>
      <c r="J4449">
        <v>5.0692259923900602</v>
      </c>
      <c r="K4449">
        <v>1.46713340062322</v>
      </c>
      <c r="L4449">
        <v>3.3956996547540501</v>
      </c>
    </row>
    <row r="4450" spans="1:12" x14ac:dyDescent="0.2">
      <c r="A4450" t="s">
        <v>138581</v>
      </c>
      <c r="B4450">
        <v>-5.6249485451141199</v>
      </c>
      <c r="C4450">
        <v>-4.3969605063050299</v>
      </c>
      <c r="D4450">
        <v>2.57385657327618</v>
      </c>
      <c r="E4450">
        <v>-0.47089110787113603</v>
      </c>
      <c r="F4450">
        <v>1.76210422825154</v>
      </c>
      <c r="G4450">
        <v>-1.05023036024508</v>
      </c>
      <c r="I4450">
        <v>-0.385939132504027</v>
      </c>
      <c r="J4450">
        <v>0.96334664634001299</v>
      </c>
      <c r="K4450">
        <v>0.54784640239263804</v>
      </c>
      <c r="L4450">
        <v>3.4117500002690901</v>
      </c>
    </row>
    <row r="4451" spans="1:12" x14ac:dyDescent="0.2">
      <c r="A4451" t="s">
        <v>138589</v>
      </c>
      <c r="B4451">
        <v>-1.5379337806419999</v>
      </c>
      <c r="C4451">
        <v>-3.39126597188194</v>
      </c>
      <c r="E4451">
        <v>0.37829091810801702</v>
      </c>
      <c r="F4451">
        <v>-0.38136858754450897</v>
      </c>
      <c r="G4451">
        <v>-3.4855096994422401</v>
      </c>
      <c r="H4451">
        <v>-3.0184972439537798</v>
      </c>
      <c r="I4451">
        <v>2.0452983475883602</v>
      </c>
      <c r="J4451">
        <v>2.4263611259670399</v>
      </c>
      <c r="K4451">
        <v>2.2292773222331901</v>
      </c>
      <c r="L4451">
        <v>3.67925575885321</v>
      </c>
    </row>
    <row r="4452" spans="1:12" x14ac:dyDescent="0.2">
      <c r="A4452" t="s">
        <v>138674</v>
      </c>
      <c r="B4452">
        <v>-2.4206899529205801</v>
      </c>
      <c r="C4452">
        <v>-2.6761054140699598</v>
      </c>
      <c r="D4452">
        <v>-0.12754093804019101</v>
      </c>
      <c r="E4452">
        <v>0.72795410527590299</v>
      </c>
      <c r="F4452">
        <v>1.8176986240502799</v>
      </c>
      <c r="G4452">
        <v>-2.8808886221243299</v>
      </c>
      <c r="H4452">
        <v>-2.0785033978931402</v>
      </c>
      <c r="I4452">
        <v>1.20356556462562</v>
      </c>
      <c r="J4452">
        <v>1.9911274277267399</v>
      </c>
      <c r="K4452">
        <v>0.51641778706851604</v>
      </c>
      <c r="L4452">
        <v>1.5124591143218999</v>
      </c>
    </row>
    <row r="4453" spans="1:12" x14ac:dyDescent="0.2">
      <c r="A4453" t="s">
        <v>138713</v>
      </c>
      <c r="B4453">
        <v>-4.8007176439258297</v>
      </c>
      <c r="C4453">
        <v>-4.7601279770689304</v>
      </c>
      <c r="D4453">
        <v>1.84062010591888</v>
      </c>
      <c r="E4453">
        <v>0.88335996623940805</v>
      </c>
      <c r="F4453">
        <v>2.28098525570649</v>
      </c>
      <c r="G4453">
        <v>-3.93337716412218</v>
      </c>
      <c r="H4453">
        <v>-4.4921650155198103</v>
      </c>
      <c r="I4453">
        <v>2.8557108409524901</v>
      </c>
      <c r="J4453">
        <v>4.7283803250934398</v>
      </c>
      <c r="K4453">
        <v>-1.1650131327720299</v>
      </c>
    </row>
    <row r="4454" spans="1:12" x14ac:dyDescent="0.2">
      <c r="A4454" t="s">
        <v>138725</v>
      </c>
      <c r="B4454">
        <v>-6.8637334498586604</v>
      </c>
      <c r="C4454">
        <v>-6.4418727262986604</v>
      </c>
      <c r="D4454">
        <v>5.0712710072074501</v>
      </c>
      <c r="E4454">
        <v>5.6509897722269402</v>
      </c>
      <c r="F4454">
        <v>6.4814507160561003</v>
      </c>
      <c r="G4454">
        <v>-6.6037869222763099</v>
      </c>
      <c r="H4454">
        <v>-7.6820796156997702</v>
      </c>
      <c r="I4454">
        <v>5.1851573798493797</v>
      </c>
      <c r="J4454">
        <v>6.6685787389357296</v>
      </c>
      <c r="K4454">
        <v>-1.78179970850794</v>
      </c>
    </row>
    <row r="4455" spans="1:12" x14ac:dyDescent="0.2">
      <c r="A4455" t="s">
        <v>138744</v>
      </c>
      <c r="B4455">
        <v>0.74455179187942799</v>
      </c>
      <c r="C4455">
        <v>-0.54179812434983199</v>
      </c>
      <c r="D4455">
        <v>1.7524112075901801</v>
      </c>
      <c r="E4455">
        <v>2.4818202504354598</v>
      </c>
      <c r="F4455">
        <v>1.1073257888440999</v>
      </c>
      <c r="G4455">
        <v>-0.88787840429860398</v>
      </c>
      <c r="H4455">
        <v>0.68689785245298596</v>
      </c>
      <c r="I4455">
        <v>-0.60126612349449604</v>
      </c>
      <c r="K4455">
        <v>-2.1668002462284299</v>
      </c>
      <c r="L4455">
        <v>-2.6713309499336102</v>
      </c>
    </row>
    <row r="4456" spans="1:12" x14ac:dyDescent="0.2">
      <c r="A4456" t="s">
        <v>138815</v>
      </c>
      <c r="B4456">
        <v>-0.211360969262024</v>
      </c>
      <c r="C4456">
        <v>-1.0781685427088199</v>
      </c>
      <c r="D4456">
        <v>0.84275694357548603</v>
      </c>
      <c r="E4456">
        <v>-1.4199769016125401</v>
      </c>
      <c r="F4456">
        <v>-0.12192807381703399</v>
      </c>
      <c r="H4456">
        <v>-0.78676991911304295</v>
      </c>
      <c r="I4456">
        <v>2.0296382027890498</v>
      </c>
      <c r="J4456">
        <v>2.1379532536391301</v>
      </c>
      <c r="K4456">
        <v>3.2624930510137098</v>
      </c>
      <c r="L4456">
        <v>3.9574617477806799</v>
      </c>
    </row>
    <row r="4457" spans="1:12" x14ac:dyDescent="0.2">
      <c r="A4457" t="s">
        <v>138838</v>
      </c>
      <c r="B4457">
        <v>-2.4304441647689599</v>
      </c>
      <c r="C4457">
        <v>-2.2067812980058501</v>
      </c>
      <c r="D4457">
        <v>0.66082609077254695</v>
      </c>
      <c r="E4457">
        <v>-0.54304382903276305</v>
      </c>
      <c r="G4457">
        <v>-0.115307027725711</v>
      </c>
      <c r="H4457">
        <v>-0.47141714495076498</v>
      </c>
      <c r="I4457">
        <v>2.0335532389888802</v>
      </c>
      <c r="J4457">
        <v>3.9732760775440101</v>
      </c>
      <c r="K4457">
        <v>2.88927824403976</v>
      </c>
      <c r="L4457">
        <v>3.9628118629523601</v>
      </c>
    </row>
    <row r="4458" spans="1:12" x14ac:dyDescent="0.2">
      <c r="A4458" t="s">
        <v>138873</v>
      </c>
      <c r="B4458">
        <v>-12.686997923342799</v>
      </c>
      <c r="C4458">
        <v>-10.5372843581438</v>
      </c>
      <c r="D4458">
        <v>0.79313943826559397</v>
      </c>
      <c r="E4458">
        <v>-0.86495596960002397</v>
      </c>
      <c r="F4458">
        <v>-1.78358279269063</v>
      </c>
      <c r="G4458">
        <v>0.36615049680522099</v>
      </c>
      <c r="I4458">
        <v>-0.87923369368219295</v>
      </c>
      <c r="J4458">
        <v>3.7320622206879399</v>
      </c>
      <c r="K4458">
        <v>3.8949939344116702</v>
      </c>
      <c r="L4458">
        <v>6.3650135750376897</v>
      </c>
    </row>
    <row r="4459" spans="1:12" x14ac:dyDescent="0.2">
      <c r="A4459" t="s">
        <v>138901</v>
      </c>
      <c r="B4459">
        <v>-2.9669258164299799</v>
      </c>
      <c r="C4459">
        <v>-1.4804463564780499</v>
      </c>
      <c r="D4459">
        <v>1.0577661332516901</v>
      </c>
      <c r="E4459">
        <v>-0.43203964263025901</v>
      </c>
      <c r="G4459">
        <v>-3.3119610568787698</v>
      </c>
      <c r="H4459">
        <v>-2.8486919040202401</v>
      </c>
      <c r="I4459">
        <v>3.83055485470934</v>
      </c>
      <c r="J4459">
        <v>6.9832055087480001</v>
      </c>
      <c r="K4459">
        <v>0.50856063323748502</v>
      </c>
      <c r="L4459">
        <v>0.522687807560686</v>
      </c>
    </row>
    <row r="4460" spans="1:12" x14ac:dyDescent="0.2">
      <c r="A4460" t="s">
        <v>138931</v>
      </c>
      <c r="B4460">
        <v>-7.1514826993859302</v>
      </c>
      <c r="C4460">
        <v>-5.9055023079396802</v>
      </c>
      <c r="D4460">
        <v>-0.22677594865997699</v>
      </c>
      <c r="E4460">
        <v>-1.5309810880150401</v>
      </c>
      <c r="F4460">
        <v>-1.10409573292819</v>
      </c>
      <c r="G4460">
        <v>-0.28885567028918702</v>
      </c>
      <c r="H4460">
        <v>3.7998874849837501E-2</v>
      </c>
      <c r="I4460">
        <v>0.55758459165420904</v>
      </c>
      <c r="J4460">
        <v>1.5611375089833099</v>
      </c>
      <c r="K4460">
        <v>1.6674908233145</v>
      </c>
      <c r="L4460">
        <v>2.76973617966723</v>
      </c>
    </row>
    <row r="4461" spans="1:12" x14ac:dyDescent="0.2">
      <c r="A4461" t="s">
        <v>139002</v>
      </c>
      <c r="B4461">
        <v>-5.7176135576737499</v>
      </c>
      <c r="C4461">
        <v>-4.8159998956479901</v>
      </c>
      <c r="E4461">
        <v>-1.7973911353810501</v>
      </c>
      <c r="F4461">
        <v>0.65639346736539295</v>
      </c>
      <c r="G4461">
        <v>-4.1964992996216397</v>
      </c>
      <c r="H4461">
        <v>-2.7577247576272801</v>
      </c>
      <c r="I4461">
        <v>1.75167063260135</v>
      </c>
      <c r="J4461">
        <v>7.3764889710133303</v>
      </c>
      <c r="K4461">
        <v>1.3532046700732701</v>
      </c>
      <c r="L4461">
        <v>3.0907430899681598</v>
      </c>
    </row>
    <row r="4462" spans="1:12" x14ac:dyDescent="0.2">
      <c r="A4462" t="s">
        <v>139044</v>
      </c>
      <c r="B4462">
        <v>-5.89806647686882</v>
      </c>
      <c r="C4462">
        <v>-5.3579575058648796</v>
      </c>
      <c r="D4462">
        <v>0.64979997848145898</v>
      </c>
      <c r="E4462">
        <v>1.9767512023040701</v>
      </c>
      <c r="F4462">
        <v>3.3496330860601402</v>
      </c>
      <c r="G4462">
        <v>-3.43512460966575</v>
      </c>
      <c r="H4462">
        <v>-3.5036553580495902</v>
      </c>
      <c r="I4462">
        <v>3.3411753297310001</v>
      </c>
      <c r="J4462">
        <v>4.1253456829532702</v>
      </c>
      <c r="K4462">
        <v>-0.17108317314666199</v>
      </c>
      <c r="L4462">
        <v>-0.64363729986604201</v>
      </c>
    </row>
    <row r="4463" spans="1:12" x14ac:dyDescent="0.2">
      <c r="A4463" t="s">
        <v>139084</v>
      </c>
      <c r="B4463">
        <v>-4.5178455003227498</v>
      </c>
      <c r="C4463">
        <v>-5.2741496279962901</v>
      </c>
      <c r="D4463">
        <v>0.76006110139233196</v>
      </c>
      <c r="F4463">
        <v>-0.77052935813572299</v>
      </c>
      <c r="G4463">
        <v>-0.93826349407509702</v>
      </c>
      <c r="H4463">
        <v>-7.11617008217202E-2</v>
      </c>
      <c r="I4463">
        <v>1.57940903980898</v>
      </c>
      <c r="J4463">
        <v>1.6765006579144801</v>
      </c>
      <c r="K4463">
        <v>1.1174900551423601</v>
      </c>
      <c r="L4463">
        <v>2.7750862948389101</v>
      </c>
    </row>
    <row r="4464" spans="1:12" x14ac:dyDescent="0.2">
      <c r="A4464" t="s">
        <v>139114</v>
      </c>
      <c r="B4464">
        <v>-0.113818850778202</v>
      </c>
      <c r="C4464">
        <v>-1.03347100784557</v>
      </c>
      <c r="D4464">
        <v>-0.370115408444111</v>
      </c>
      <c r="E4464">
        <v>-0.52084299175226201</v>
      </c>
      <c r="F4464">
        <v>0.95289691162536505</v>
      </c>
      <c r="G4464">
        <v>-0.63035461210763999</v>
      </c>
      <c r="H4464">
        <v>-0.21064465862426601</v>
      </c>
      <c r="I4464">
        <v>3.1571686283391398</v>
      </c>
      <c r="J4464">
        <v>3.4488981278569</v>
      </c>
      <c r="K4464">
        <v>2.5042777063192601</v>
      </c>
      <c r="L4464">
        <v>3.7541573712567602</v>
      </c>
    </row>
    <row r="4465" spans="1:12" x14ac:dyDescent="0.2">
      <c r="A4465" t="s">
        <v>139240</v>
      </c>
      <c r="B4465">
        <v>-3.9472241071923899</v>
      </c>
      <c r="C4465">
        <v>-4.9724412676693603</v>
      </c>
      <c r="D4465">
        <v>0.919939729613097</v>
      </c>
      <c r="E4465">
        <v>-1.54763171597542</v>
      </c>
      <c r="F4465">
        <v>-0.69022634198197996</v>
      </c>
      <c r="H4465">
        <v>3.19343984236398E-2</v>
      </c>
      <c r="I4465">
        <v>0.41664328846044801</v>
      </c>
      <c r="J4465">
        <v>2.3791671104951999</v>
      </c>
      <c r="K4465">
        <v>0.91320405553556105</v>
      </c>
      <c r="L4465">
        <v>3.1121435506548898</v>
      </c>
    </row>
    <row r="4466" spans="1:12" x14ac:dyDescent="0.2">
      <c r="A4466" t="s">
        <v>139325</v>
      </c>
      <c r="B4466">
        <v>-1.48916272140009</v>
      </c>
      <c r="C4466">
        <v>-0.30154887445987</v>
      </c>
      <c r="D4466">
        <v>1.3885495019843099</v>
      </c>
      <c r="E4466">
        <v>-1.41442669229242</v>
      </c>
      <c r="F4466">
        <v>-0.467848758787001</v>
      </c>
      <c r="H4466">
        <v>-2.9335945739870102</v>
      </c>
      <c r="I4466">
        <v>3.25112949713498</v>
      </c>
      <c r="J4466">
        <v>4.2197337138969404</v>
      </c>
      <c r="K4466">
        <v>3.5178505505222102</v>
      </c>
      <c r="L4466">
        <v>5.7283498696075004</v>
      </c>
    </row>
    <row r="4467" spans="1:12" x14ac:dyDescent="0.2">
      <c r="A4467" t="s">
        <v>139338</v>
      </c>
      <c r="B4467">
        <v>-2.9864342401267501</v>
      </c>
      <c r="C4467">
        <v>-3.3186324777291598</v>
      </c>
      <c r="D4467">
        <v>0.58364330473493597</v>
      </c>
      <c r="E4467">
        <v>3.9728149580380803E-2</v>
      </c>
      <c r="F4467">
        <v>-0.62845479109448599</v>
      </c>
      <c r="G4467">
        <v>-0.64714964203313696</v>
      </c>
      <c r="H4467">
        <v>-1.3568307031756199</v>
      </c>
      <c r="I4467">
        <v>6.2069818280041504</v>
      </c>
      <c r="J4467">
        <v>9.4215629747930407</v>
      </c>
      <c r="K4467">
        <v>7.2499986202617404</v>
      </c>
      <c r="L4467">
        <v>10.350849377941</v>
      </c>
    </row>
    <row r="4468" spans="1:12" x14ac:dyDescent="0.2">
      <c r="A4468" t="s">
        <v>139369</v>
      </c>
      <c r="B4468">
        <v>-2.0110130552885299</v>
      </c>
      <c r="C4468">
        <v>-1.91624732139473</v>
      </c>
      <c r="D4468">
        <v>-0.54102014895596295</v>
      </c>
      <c r="E4468">
        <v>-2.1637049505093202</v>
      </c>
      <c r="F4468">
        <v>-1.76505132742438</v>
      </c>
      <c r="G4468">
        <v>-1.22377900280856</v>
      </c>
      <c r="H4468">
        <v>-1.76921510015706</v>
      </c>
      <c r="I4468">
        <v>3.5447572121219899</v>
      </c>
      <c r="J4468">
        <v>7.17198157063536</v>
      </c>
      <c r="K4468">
        <v>5.9771396996347796</v>
      </c>
      <c r="L4468">
        <v>9.0026203546770294</v>
      </c>
    </row>
    <row r="4469" spans="1:12" x14ac:dyDescent="0.2">
      <c r="A4469" t="s">
        <v>139413</v>
      </c>
      <c r="B4469">
        <v>-5.8151556761575698</v>
      </c>
      <c r="C4469">
        <v>-4.7768895526426496</v>
      </c>
      <c r="D4469">
        <v>5.3910282636489804</v>
      </c>
      <c r="E4469">
        <v>3.2088976713718602</v>
      </c>
      <c r="F4469">
        <v>3.3558102411488901</v>
      </c>
      <c r="G4469">
        <v>-1.03343533031958</v>
      </c>
      <c r="H4469">
        <v>-1.9572138693691901</v>
      </c>
      <c r="I4469">
        <v>-0.31546848090714702</v>
      </c>
      <c r="J4469">
        <v>1.95966475074552</v>
      </c>
      <c r="L4469">
        <v>1.94581844322816</v>
      </c>
    </row>
    <row r="4470" spans="1:12" x14ac:dyDescent="0.2">
      <c r="A4470" t="s">
        <v>139540</v>
      </c>
      <c r="B4470">
        <v>-0.17234412186849499</v>
      </c>
      <c r="D4470">
        <v>-0.199210667932259</v>
      </c>
      <c r="E4470">
        <v>0.34498966218726601</v>
      </c>
      <c r="F4470">
        <v>-0.319597036657015</v>
      </c>
      <c r="G4470">
        <v>-0.77591153812861902</v>
      </c>
      <c r="H4470">
        <v>-2.0785033978931402</v>
      </c>
      <c r="I4470">
        <v>4.7388432530691302</v>
      </c>
      <c r="J4470">
        <v>7.38697653000707</v>
      </c>
      <c r="K4470">
        <v>3.6121363964945701</v>
      </c>
      <c r="L4470">
        <v>4.8990820179967596</v>
      </c>
    </row>
    <row r="4471" spans="1:12" x14ac:dyDescent="0.2">
      <c r="A4471" t="s">
        <v>139582</v>
      </c>
      <c r="B4471">
        <v>-3.66435196358931</v>
      </c>
      <c r="C4471">
        <v>-4.5869250294738402</v>
      </c>
      <c r="D4471">
        <v>5.3358977021935399</v>
      </c>
      <c r="E4471">
        <v>3.8083202779453802</v>
      </c>
      <c r="F4471">
        <v>5.6537119341636703</v>
      </c>
      <c r="G4471">
        <v>-4.18530261300464</v>
      </c>
      <c r="H4471">
        <v>-3.9827489957191999</v>
      </c>
      <c r="I4471">
        <v>2.95358674594815</v>
      </c>
      <c r="J4471">
        <v>6.5007777950358596</v>
      </c>
      <c r="K4471">
        <v>-3.1646587827693198</v>
      </c>
    </row>
    <row r="4472" spans="1:12" x14ac:dyDescent="0.2">
      <c r="A4472" t="s">
        <v>139645</v>
      </c>
      <c r="B4472">
        <v>-0.50398732471348895</v>
      </c>
      <c r="C4472">
        <v>-0.50268778134448899</v>
      </c>
      <c r="D4472">
        <v>0.57261719244384901</v>
      </c>
      <c r="E4472">
        <v>-0.84830534163964799</v>
      </c>
      <c r="G4472">
        <v>-0.79830491136261605</v>
      </c>
      <c r="H4472">
        <v>-1.4477978495685899</v>
      </c>
      <c r="I4472">
        <v>3.7131037687145398</v>
      </c>
      <c r="J4472">
        <v>4.5763107196841801</v>
      </c>
      <c r="K4472">
        <v>2.7832066673208402</v>
      </c>
      <c r="L4472">
        <v>4.1714663546479702</v>
      </c>
    </row>
    <row r="4473" spans="1:12" x14ac:dyDescent="0.2">
      <c r="A4473" t="s">
        <v>139664</v>
      </c>
      <c r="B4473">
        <v>-3.3229545488959298</v>
      </c>
      <c r="C4473">
        <v>-4.1008393378360104</v>
      </c>
      <c r="D4473">
        <v>1.06327918939723</v>
      </c>
      <c r="F4473">
        <v>1.5891438857665601</v>
      </c>
      <c r="G4473">
        <v>-1.9963503793814501</v>
      </c>
      <c r="H4473">
        <v>-0.67154486701528804</v>
      </c>
      <c r="I4473">
        <v>-0.50339021849882903</v>
      </c>
      <c r="J4473">
        <v>1.94917719175177</v>
      </c>
      <c r="K4473">
        <v>0.11177436477044</v>
      </c>
      <c r="L4473">
        <v>0.73669241442797495</v>
      </c>
    </row>
    <row r="4474" spans="1:12" x14ac:dyDescent="0.2">
      <c r="A4474" t="s">
        <v>139683</v>
      </c>
      <c r="B4474">
        <v>4.3975041290985502</v>
      </c>
      <c r="C4474">
        <v>6.02315230868982</v>
      </c>
      <c r="D4474">
        <v>-1.1474563249657601</v>
      </c>
      <c r="E4474">
        <v>-0.43758985195038502</v>
      </c>
      <c r="F4474">
        <v>-1.12262719819444</v>
      </c>
      <c r="G4474">
        <v>0.534100796060198</v>
      </c>
      <c r="H4474">
        <v>-2.0663744450407502</v>
      </c>
      <c r="I4474">
        <v>1.83388639279772</v>
      </c>
      <c r="J4474">
        <v>2.5207491569107199</v>
      </c>
      <c r="K4474">
        <v>-0.48536932638788599</v>
      </c>
    </row>
    <row r="4475" spans="1:12" x14ac:dyDescent="0.2">
      <c r="A4475" t="s">
        <v>139702</v>
      </c>
      <c r="B4475">
        <v>-2.8547523801735899</v>
      </c>
      <c r="C4475">
        <v>-2.1341478038530699</v>
      </c>
      <c r="D4475">
        <v>1.15700114387147</v>
      </c>
      <c r="E4475">
        <v>-0.820554295039022</v>
      </c>
      <c r="G4475">
        <v>-1.6100646910950001</v>
      </c>
      <c r="H4475">
        <v>-2.8426274275940502</v>
      </c>
      <c r="I4475">
        <v>3.6073977913192099</v>
      </c>
      <c r="J4475">
        <v>3.1028086810634101</v>
      </c>
      <c r="K4475">
        <v>0.67356086368912804</v>
      </c>
      <c r="L4475">
        <v>3.1977453934017999</v>
      </c>
    </row>
    <row r="4476" spans="1:12" x14ac:dyDescent="0.2">
      <c r="A4476" t="s">
        <v>139710</v>
      </c>
      <c r="B4476">
        <v>2.3881364883318201</v>
      </c>
      <c r="C4476">
        <v>2.8049297985359201</v>
      </c>
      <c r="D4476">
        <v>0.33004272203992902</v>
      </c>
      <c r="E4476">
        <v>-0.54304382903276305</v>
      </c>
      <c r="G4476">
        <v>0.57888754252819197</v>
      </c>
      <c r="H4476">
        <v>0.77180052241975305</v>
      </c>
      <c r="I4476">
        <v>-3.3574516081725001</v>
      </c>
      <c r="J4476">
        <v>-3.50435348499414</v>
      </c>
      <c r="K4476">
        <v>-3.87965978139311</v>
      </c>
      <c r="L4476">
        <v>-3.9018574394205201</v>
      </c>
    </row>
    <row r="4477" spans="1:12" x14ac:dyDescent="0.2">
      <c r="A4477" t="s">
        <v>139729</v>
      </c>
      <c r="B4477">
        <v>-1.3379724377501601</v>
      </c>
      <c r="C4477">
        <v>-0.55297250806564402</v>
      </c>
      <c r="D4477">
        <v>0.73800887681015703</v>
      </c>
      <c r="E4477">
        <v>-1.0481128771641499</v>
      </c>
      <c r="G4477">
        <v>-0.88228006099010503</v>
      </c>
      <c r="H4477">
        <v>-1.05169365597437E-2</v>
      </c>
      <c r="I4477">
        <v>3.3176851125320401</v>
      </c>
      <c r="J4477">
        <v>3.72157466169419</v>
      </c>
      <c r="K4477">
        <v>2.6810636675174502</v>
      </c>
      <c r="L4477">
        <v>5.4929448020534801</v>
      </c>
    </row>
    <row r="4478" spans="1:12" x14ac:dyDescent="0.2">
      <c r="A4478" t="s">
        <v>139779</v>
      </c>
      <c r="B4478">
        <v>-1.5379337806419999</v>
      </c>
      <c r="C4478">
        <v>-1.18432518800903</v>
      </c>
      <c r="D4478">
        <v>0.13157270080035899</v>
      </c>
      <c r="E4478">
        <v>-1.55873213461567</v>
      </c>
      <c r="F4478">
        <v>6.9563733934198402E-2</v>
      </c>
      <c r="G4478">
        <v>-1.0278369870110799</v>
      </c>
      <c r="H4478">
        <v>-2.6000483705461401</v>
      </c>
      <c r="I4478">
        <v>2.31152080917657</v>
      </c>
      <c r="J4478">
        <v>2.38965466948894</v>
      </c>
      <c r="K4478">
        <v>2.0957057071056702</v>
      </c>
      <c r="L4478">
        <v>2.03677040114676</v>
      </c>
    </row>
    <row r="4479" spans="1:12" x14ac:dyDescent="0.2">
      <c r="A4479" t="s">
        <v>139821</v>
      </c>
      <c r="B4479">
        <v>-4.2105878270987098</v>
      </c>
      <c r="C4479">
        <v>-4.1734728319887902</v>
      </c>
      <c r="D4479">
        <v>-2.72970343873678</v>
      </c>
      <c r="E4479">
        <v>-2.0971024386678101</v>
      </c>
      <c r="G4479">
        <v>9.1831674688759704E-2</v>
      </c>
      <c r="H4479">
        <v>-2.6303707526771301</v>
      </c>
      <c r="I4479">
        <v>4.1320126420959902</v>
      </c>
      <c r="J4479">
        <v>6.9464990522698997</v>
      </c>
      <c r="K4479">
        <v>4.0207083957081604</v>
      </c>
      <c r="L4479">
        <v>7.1193798142448799</v>
      </c>
    </row>
    <row r="4480" spans="1:12" x14ac:dyDescent="0.2">
      <c r="A4480" t="s">
        <v>139833</v>
      </c>
      <c r="B4480">
        <v>0.85672522813582297</v>
      </c>
      <c r="C4480">
        <v>-3.3363665280377403E-2</v>
      </c>
      <c r="D4480">
        <v>1.37752338969322</v>
      </c>
      <c r="E4480">
        <v>0.245085894425012</v>
      </c>
      <c r="F4480">
        <v>1.99683612162402</v>
      </c>
      <c r="G4480">
        <v>0.45012564643271002</v>
      </c>
      <c r="I4480">
        <v>-2.5000586804104499</v>
      </c>
      <c r="J4480">
        <v>-3.5830101774471999</v>
      </c>
      <c r="K4480">
        <v>-2.6618009375833598</v>
      </c>
      <c r="L4480">
        <v>-2.1309693175937001</v>
      </c>
    </row>
    <row r="4481" spans="1:12" x14ac:dyDescent="0.2">
      <c r="A4481" t="s">
        <v>139842</v>
      </c>
      <c r="B4481">
        <v>-1.69400117021611</v>
      </c>
      <c r="C4481">
        <v>-1.20667395544066</v>
      </c>
      <c r="E4481">
        <v>-1.40887648297229</v>
      </c>
      <c r="F4481">
        <v>0.26105554168542999</v>
      </c>
      <c r="G4481">
        <v>-1.77801499034998</v>
      </c>
      <c r="H4481">
        <v>-3.43694611736142</v>
      </c>
      <c r="I4481">
        <v>6.0268901628121201</v>
      </c>
      <c r="J4481">
        <v>9.0440108510183297</v>
      </c>
      <c r="K4481">
        <v>2.8224924364759998</v>
      </c>
      <c r="L4481">
        <v>5.8139517123544202</v>
      </c>
    </row>
    <row r="4482" spans="1:12" x14ac:dyDescent="0.2">
      <c r="A4482" t="s">
        <v>139850</v>
      </c>
      <c r="B4482">
        <v>-1.4355145562339899</v>
      </c>
      <c r="C4482">
        <v>-1.3798769030357501</v>
      </c>
      <c r="D4482">
        <v>0.611208585462654</v>
      </c>
      <c r="E4482">
        <v>-0.47644131719126098</v>
      </c>
      <c r="F4482">
        <v>0.16222106026544</v>
      </c>
      <c r="G4482">
        <v>-1.5372862280845101</v>
      </c>
      <c r="H4482">
        <v>-1.7570861473046699</v>
      </c>
      <c r="I4482">
        <v>3.4429662709264899</v>
      </c>
      <c r="J4482">
        <v>4.8332559150308603</v>
      </c>
      <c r="K4482">
        <v>2.1192771685987601</v>
      </c>
      <c r="L4482">
        <v>3.9949125539824601</v>
      </c>
    </row>
    <row r="4483" spans="1:12" x14ac:dyDescent="0.2">
      <c r="A4483" t="s">
        <v>139869</v>
      </c>
      <c r="B4483">
        <v>-3.40586534960718</v>
      </c>
      <c r="C4483">
        <v>-2.4414433560379001</v>
      </c>
      <c r="D4483">
        <v>0.352094946622104</v>
      </c>
      <c r="E4483">
        <v>5.0828568220631198E-2</v>
      </c>
      <c r="F4483">
        <v>-1.35735909156692</v>
      </c>
      <c r="G4483">
        <v>-3.5806815356867299</v>
      </c>
      <c r="H4483">
        <v>-4.0252003307025896</v>
      </c>
      <c r="I4483">
        <v>2.12359907158489</v>
      </c>
      <c r="J4483">
        <v>3.78974379515352</v>
      </c>
      <c r="K4483">
        <v>3.7653508961996698</v>
      </c>
      <c r="L4483">
        <v>5.7497503302942299</v>
      </c>
    </row>
    <row r="4484" spans="1:12" x14ac:dyDescent="0.2">
      <c r="A4484" t="s">
        <v>139880</v>
      </c>
      <c r="B4484">
        <v>-1.2794471666598699</v>
      </c>
      <c r="C4484">
        <v>-1.7318699900838299</v>
      </c>
      <c r="D4484">
        <v>-0.35357624000748</v>
      </c>
      <c r="E4484">
        <v>0.41159217402876802</v>
      </c>
      <c r="F4484">
        <v>-1.7094569316256301</v>
      </c>
      <c r="G4484">
        <v>-0.64714964203313696</v>
      </c>
      <c r="H4484">
        <v>-0.30767628144342901</v>
      </c>
      <c r="I4484">
        <v>4.9815754974583903</v>
      </c>
      <c r="J4484">
        <v>9.53168234422734</v>
      </c>
      <c r="K4484">
        <v>8.7192863866644608</v>
      </c>
      <c r="L4484">
        <v>13.191760534104199</v>
      </c>
    </row>
    <row r="4485" spans="1:12" x14ac:dyDescent="0.2">
      <c r="A4485" t="s">
        <v>139900</v>
      </c>
      <c r="B4485">
        <v>0.40315437718605202</v>
      </c>
      <c r="C4485">
        <v>1.6763170432388901</v>
      </c>
      <c r="D4485">
        <v>1.3223928282377799</v>
      </c>
      <c r="E4485">
        <v>1.21637252544692</v>
      </c>
      <c r="F4485">
        <v>0.41548441890416599</v>
      </c>
      <c r="G4485">
        <v>0.66286269215567994</v>
      </c>
      <c r="H4485">
        <v>1.52986007569446</v>
      </c>
      <c r="I4485">
        <v>-3.5101380199657402</v>
      </c>
      <c r="J4485">
        <v>-2.88034372486648</v>
      </c>
      <c r="K4485">
        <v>-2.8032297065419098</v>
      </c>
      <c r="L4485">
        <v>-2.92813647817436</v>
      </c>
    </row>
    <row r="4486" spans="1:12" x14ac:dyDescent="0.2">
      <c r="A4486" t="s">
        <v>140024</v>
      </c>
      <c r="B4486">
        <v>-2.1036780678481599</v>
      </c>
      <c r="C4486">
        <v>8.9554555593556601E-2</v>
      </c>
      <c r="E4486">
        <v>-0.27663378166675401</v>
      </c>
      <c r="F4486">
        <v>-9.7219453462035907E-2</v>
      </c>
      <c r="G4486">
        <v>-2.83050353234783</v>
      </c>
      <c r="H4486">
        <v>-2.2725666435314702</v>
      </c>
      <c r="I4486">
        <v>5.8663736786192198</v>
      </c>
      <c r="J4486">
        <v>8.6297522707655094</v>
      </c>
      <c r="K4486">
        <v>7.17535565886695</v>
      </c>
      <c r="L4486">
        <v>9.7248859028541403</v>
      </c>
    </row>
    <row r="4487" spans="1:12" x14ac:dyDescent="0.2">
      <c r="A4487" t="s">
        <v>140118</v>
      </c>
      <c r="B4487">
        <v>0.46655675420053599</v>
      </c>
      <c r="C4487">
        <v>-0.41887990347589799</v>
      </c>
      <c r="D4487">
        <v>-0.122027881894648</v>
      </c>
      <c r="E4487">
        <v>-0.24888273506612901</v>
      </c>
      <c r="G4487">
        <v>-0.52398608924615397</v>
      </c>
      <c r="H4487">
        <v>4.4063351276035098E-2</v>
      </c>
      <c r="I4487">
        <v>2.23713512137987</v>
      </c>
      <c r="J4487">
        <v>3.5065797023224801</v>
      </c>
      <c r="K4487">
        <v>3.6671364733117899</v>
      </c>
      <c r="L4487">
        <v>6.3115124233208704</v>
      </c>
    </row>
    <row r="4488" spans="1:12" x14ac:dyDescent="0.2">
      <c r="A4488" t="s">
        <v>140151</v>
      </c>
      <c r="B4488">
        <v>-2.1670804448626502</v>
      </c>
      <c r="D4488">
        <v>5.0051143334609201</v>
      </c>
      <c r="E4488">
        <v>4.7907073276075298</v>
      </c>
      <c r="F4488">
        <v>6.7964856255823198</v>
      </c>
      <c r="G4488">
        <v>-4.1685075830791503</v>
      </c>
      <c r="H4488">
        <v>-3.1215933431991401</v>
      </c>
      <c r="I4488">
        <v>4.1476727868953001</v>
      </c>
      <c r="J4488">
        <v>6.6947976364200903</v>
      </c>
      <c r="K4488">
        <v>-0.34001198051381998</v>
      </c>
      <c r="L4488">
        <v>-1.3819531935581899</v>
      </c>
    </row>
    <row r="4489" spans="1:12" x14ac:dyDescent="0.2">
      <c r="A4489" t="s">
        <v>140240</v>
      </c>
      <c r="B4489">
        <v>-2.7669644735381498</v>
      </c>
      <c r="C4489">
        <v>-2.1453221875688802</v>
      </c>
      <c r="D4489">
        <v>-0.59063765426585602</v>
      </c>
      <c r="E4489">
        <v>-1.8584434379024299</v>
      </c>
      <c r="F4489">
        <v>1.62620681629905</v>
      </c>
      <c r="H4489">
        <v>-1.39321756173281</v>
      </c>
      <c r="I4489">
        <v>7.7181858011372597</v>
      </c>
      <c r="J4489">
        <v>9.5002196672461103</v>
      </c>
      <c r="K4489">
        <v>3.7064222424669402</v>
      </c>
      <c r="L4489">
        <v>5.7015992937490898</v>
      </c>
    </row>
    <row r="4490" spans="1:12" x14ac:dyDescent="0.2">
      <c r="A4490" t="s">
        <v>140285</v>
      </c>
      <c r="B4490">
        <v>-4.3325154752034898</v>
      </c>
      <c r="C4490">
        <v>-4.1064265296939197</v>
      </c>
      <c r="D4490">
        <v>3.23376901805736E-2</v>
      </c>
      <c r="F4490">
        <v>-2.6854474356480398</v>
      </c>
      <c r="G4490">
        <v>-1.77801499034998</v>
      </c>
      <c r="H4490">
        <v>-3.6128159337211501</v>
      </c>
      <c r="I4490">
        <v>5.2634581038459096</v>
      </c>
      <c r="J4490">
        <v>9.3848565183149493</v>
      </c>
      <c r="K4490">
        <v>4.5942806253733997</v>
      </c>
      <c r="L4490">
        <v>6.2794117322907699</v>
      </c>
    </row>
    <row r="4491" spans="1:12" x14ac:dyDescent="0.2">
      <c r="A4491" t="s">
        <v>140376</v>
      </c>
      <c r="B4491">
        <v>-2.3572875759061001</v>
      </c>
      <c r="C4491">
        <v>-2.2179556817216599</v>
      </c>
      <c r="D4491">
        <v>-0.94898630372619197</v>
      </c>
      <c r="E4491">
        <v>3.9728149580380803E-2</v>
      </c>
      <c r="F4491">
        <v>-1.9194802046431101</v>
      </c>
      <c r="G4491">
        <v>-0.68073970188413302</v>
      </c>
      <c r="H4491">
        <v>0.12290154481660499</v>
      </c>
      <c r="I4491">
        <v>3.7835744203114201</v>
      </c>
      <c r="J4491">
        <v>5.7928675629582704</v>
      </c>
      <c r="K4491">
        <v>6.1657113915795199</v>
      </c>
      <c r="L4491">
        <v>8.7779155174663792</v>
      </c>
    </row>
    <row r="4492" spans="1:12" x14ac:dyDescent="0.2">
      <c r="A4492" t="s">
        <v>140478</v>
      </c>
      <c r="B4492">
        <v>-3.0059426638235101</v>
      </c>
      <c r="C4492">
        <v>-3.9611595413883598</v>
      </c>
      <c r="E4492">
        <v>-3.2126945120129702</v>
      </c>
      <c r="F4492">
        <v>-3.5687806133392099</v>
      </c>
      <c r="G4492">
        <v>3.02498982952683E-2</v>
      </c>
      <c r="H4492">
        <v>-3.1397867724777302</v>
      </c>
      <c r="I4492">
        <v>0.98432353743531997</v>
      </c>
      <c r="J4492">
        <v>2.7200127777918199</v>
      </c>
      <c r="K4492">
        <v>1.58891928500419</v>
      </c>
      <c r="L4492">
        <v>3.31544792717881</v>
      </c>
    </row>
    <row r="4493" spans="1:12" x14ac:dyDescent="0.2">
      <c r="A4493" t="s">
        <v>140487</v>
      </c>
      <c r="B4493">
        <v>-1.40625192068884</v>
      </c>
      <c r="C4493">
        <v>-0.82115771724513598</v>
      </c>
      <c r="D4493">
        <v>-4.4166986192731299</v>
      </c>
      <c r="E4493">
        <v>-2.6299225333998302</v>
      </c>
      <c r="F4493">
        <v>-1.9688974453531101</v>
      </c>
      <c r="G4493">
        <v>1.5977860246750499</v>
      </c>
      <c r="H4493">
        <v>6.1813134945880597</v>
      </c>
      <c r="I4493">
        <v>2.7891552255554299</v>
      </c>
      <c r="J4493">
        <v>0.41799357866542203</v>
      </c>
      <c r="L4493">
        <v>-0.14607658889959399</v>
      </c>
    </row>
    <row r="4494" spans="1:12" x14ac:dyDescent="0.2">
      <c r="A4494" t="s">
        <v>140498</v>
      </c>
      <c r="B4494">
        <v>-7.0685718986746799</v>
      </c>
      <c r="C4494">
        <v>-9.3360381086940194</v>
      </c>
      <c r="D4494">
        <v>-0.86629046154303702</v>
      </c>
      <c r="E4494">
        <v>-5.4625408861747202E-2</v>
      </c>
      <c r="F4494">
        <v>2.5095399939902201</v>
      </c>
      <c r="G4494">
        <v>-4.75633363047156</v>
      </c>
      <c r="H4494">
        <v>-7.9367876256000702</v>
      </c>
      <c r="I4494">
        <v>5.5649158912325696</v>
      </c>
      <c r="J4494">
        <v>3.06085844508844</v>
      </c>
      <c r="K4494">
        <v>0.39856047960305702</v>
      </c>
      <c r="L4494">
        <v>0.463836540672181</v>
      </c>
    </row>
    <row r="4495" spans="1:12" x14ac:dyDescent="0.2">
      <c r="A4495" t="s">
        <v>140535</v>
      </c>
      <c r="B4495">
        <v>-3.26930638372983</v>
      </c>
      <c r="C4495">
        <v>-4.3019782447206296</v>
      </c>
      <c r="D4495">
        <v>-0.199210667932259</v>
      </c>
      <c r="F4495">
        <v>0.86641674038287297</v>
      </c>
      <c r="G4495">
        <v>-1.9963503793814501</v>
      </c>
      <c r="H4495">
        <v>-0.18032227649327801</v>
      </c>
      <c r="I4495">
        <v>3.98324126650258</v>
      </c>
      <c r="J4495">
        <v>7.24539448359155</v>
      </c>
      <c r="K4495">
        <v>3.6003506657480302</v>
      </c>
      <c r="L4495">
        <v>6.1510089681703999</v>
      </c>
    </row>
    <row r="4496" spans="1:12" x14ac:dyDescent="0.2">
      <c r="A4496" t="s">
        <v>140587</v>
      </c>
      <c r="B4496">
        <v>-3.2595521718814502</v>
      </c>
      <c r="C4496">
        <v>-2.5531871931960199</v>
      </c>
      <c r="D4496">
        <v>1.71933287071692</v>
      </c>
      <c r="E4496">
        <v>3.4177940260255599E-2</v>
      </c>
      <c r="F4496">
        <v>-6.6333678018288794E-2</v>
      </c>
      <c r="H4496">
        <v>-1.76921510015706</v>
      </c>
      <c r="I4496">
        <v>1.9552525149923401</v>
      </c>
      <c r="J4496">
        <v>4.7913056790558901</v>
      </c>
      <c r="K4496">
        <v>4.8103523557267396</v>
      </c>
      <c r="L4496">
        <v>6.7823225584289002</v>
      </c>
    </row>
    <row r="4497" spans="1:12" x14ac:dyDescent="0.2">
      <c r="A4497" t="s">
        <v>140600</v>
      </c>
      <c r="B4497">
        <v>0.62750124969884202</v>
      </c>
      <c r="C4497">
        <v>-1.0055350485560399</v>
      </c>
      <c r="D4497">
        <v>-0.97103852830836601</v>
      </c>
      <c r="E4497">
        <v>-1.9638974149848101</v>
      </c>
      <c r="G4497">
        <v>-1.48690113830802</v>
      </c>
      <c r="H4497">
        <v>-1.6782479537641</v>
      </c>
      <c r="I4497">
        <v>2.4328869313712</v>
      </c>
      <c r="J4497">
        <v>6.5007777950358596</v>
      </c>
      <c r="K4497">
        <v>3.8635653190875501</v>
      </c>
      <c r="L4497">
        <v>5.8674528640712396</v>
      </c>
    </row>
    <row r="4498" spans="1:12" x14ac:dyDescent="0.2">
      <c r="A4498" t="s">
        <v>140620</v>
      </c>
      <c r="B4498">
        <v>-1.4452687680823699</v>
      </c>
      <c r="C4498">
        <v>-2.7934364430859899</v>
      </c>
      <c r="D4498">
        <v>-0.21023678022334599</v>
      </c>
      <c r="E4498">
        <v>1.5049834100934301</v>
      </c>
      <c r="G4498">
        <v>-2.4330211574443901</v>
      </c>
      <c r="H4498">
        <v>-1.5145070902567599</v>
      </c>
      <c r="I4498">
        <v>6.1404262126070899</v>
      </c>
      <c r="J4498">
        <v>9.9302095859895392</v>
      </c>
      <c r="K4498">
        <v>2.8696353594621802</v>
      </c>
      <c r="L4498">
        <v>5.3324413469030203</v>
      </c>
    </row>
    <row r="4499" spans="1:12" x14ac:dyDescent="0.2">
      <c r="A4499" t="s">
        <v>140743</v>
      </c>
      <c r="B4499">
        <v>-5.0153103045902396</v>
      </c>
      <c r="C4499">
        <v>-4.0058570762516101</v>
      </c>
      <c r="D4499">
        <v>-0.17164538720454001</v>
      </c>
      <c r="E4499">
        <v>3.9728149580380803E-2</v>
      </c>
      <c r="F4499">
        <v>-0.325774191745764</v>
      </c>
      <c r="G4499">
        <v>7.8565250612714303E-3</v>
      </c>
      <c r="H4499">
        <v>-1.7874085294356501</v>
      </c>
      <c r="I4499">
        <v>3.4938617415242401</v>
      </c>
      <c r="J4499">
        <v>4.6969176481122101</v>
      </c>
      <c r="K4499">
        <v>3.0464213206603699</v>
      </c>
      <c r="L4499">
        <v>4.6957776414728301</v>
      </c>
    </row>
    <row r="4500" spans="1:12" x14ac:dyDescent="0.2">
      <c r="A4500" t="s">
        <v>140779</v>
      </c>
      <c r="B4500">
        <v>-0.74784262092304299</v>
      </c>
      <c r="C4500">
        <v>-0.49151339762867702</v>
      </c>
      <c r="D4500">
        <v>-0.38665457688074201</v>
      </c>
      <c r="E4500">
        <v>0.122981289382259</v>
      </c>
      <c r="G4500">
        <v>-4.2300893594726396</v>
      </c>
      <c r="H4500">
        <v>-3.1579802017563199</v>
      </c>
      <c r="I4500">
        <v>2.3310959901757098</v>
      </c>
      <c r="J4500">
        <v>2.73050033678556</v>
      </c>
      <c r="K4500">
        <v>1.2471330933543601</v>
      </c>
      <c r="L4500">
        <v>1.7318138363608699</v>
      </c>
    </row>
    <row r="4501" spans="1:12" x14ac:dyDescent="0.2">
      <c r="A4501" t="s">
        <v>140903</v>
      </c>
      <c r="B4501">
        <v>1.0566865710276601</v>
      </c>
      <c r="C4501">
        <v>-1.2401971065880899</v>
      </c>
      <c r="D4501">
        <v>-1.31284800933207</v>
      </c>
      <c r="F4501">
        <v>-2.63603019493805</v>
      </c>
      <c r="G4501">
        <v>-2.7521267260288398</v>
      </c>
      <c r="H4501">
        <v>-4.3344886284386703</v>
      </c>
      <c r="I4501">
        <v>2.9849070355467702</v>
      </c>
      <c r="J4501">
        <v>4.1410770214438797</v>
      </c>
      <c r="K4501">
        <v>1.5574906696800701</v>
      </c>
      <c r="L4501">
        <v>2.5396812272848899</v>
      </c>
    </row>
    <row r="4502" spans="1:12" x14ac:dyDescent="0.2">
      <c r="A4502" t="s">
        <v>140960</v>
      </c>
      <c r="B4502">
        <v>-3.1425016297008601</v>
      </c>
      <c r="C4502">
        <v>-2.2011941061479399</v>
      </c>
      <c r="D4502">
        <v>0.46235606953297598</v>
      </c>
      <c r="E4502">
        <v>1.08871771108404</v>
      </c>
      <c r="F4502">
        <v>1.68797836718655</v>
      </c>
      <c r="G4502">
        <v>-4.0285490003666702</v>
      </c>
      <c r="H4502">
        <v>-2.8062405690368601</v>
      </c>
      <c r="I4502">
        <v>1.31710161442059</v>
      </c>
      <c r="J4502">
        <v>1.13639136973676</v>
      </c>
      <c r="K4502">
        <v>-0.99215574848935995</v>
      </c>
    </row>
    <row r="4503" spans="1:12" x14ac:dyDescent="0.2">
      <c r="A4503" t="s">
        <v>141011</v>
      </c>
      <c r="B4503">
        <v>-5.0153103045902396</v>
      </c>
      <c r="C4503">
        <v>-2.3743970537430301</v>
      </c>
      <c r="D4503">
        <v>1.23418392990908</v>
      </c>
      <c r="E4503">
        <v>4.4299437217994004</v>
      </c>
      <c r="F4503">
        <v>2.0586076725115099</v>
      </c>
      <c r="G4503">
        <v>-3.8661970444201899</v>
      </c>
      <c r="H4503">
        <v>-2.3938561720554201</v>
      </c>
      <c r="I4503">
        <v>0.94908821163687995</v>
      </c>
      <c r="J4503">
        <v>2.5836745108731698</v>
      </c>
      <c r="K4503">
        <v>-1.90751416980442</v>
      </c>
    </row>
    <row r="4504" spans="1:12" x14ac:dyDescent="0.2">
      <c r="A4504" t="s">
        <v>141060</v>
      </c>
      <c r="B4504">
        <v>-2.5328633891769798</v>
      </c>
      <c r="C4504">
        <v>-1.93859608882635</v>
      </c>
      <c r="D4504">
        <v>2.4911607310930299</v>
      </c>
      <c r="F4504">
        <v>3.3496330860601402</v>
      </c>
      <c r="G4504">
        <v>0.70205109531517496</v>
      </c>
      <c r="H4504">
        <v>-1.47205575527338</v>
      </c>
      <c r="I4504">
        <v>-0.94578930907924696</v>
      </c>
      <c r="J4504">
        <v>-0.101140591524814</v>
      </c>
      <c r="K4504">
        <v>-0.43036924957067202</v>
      </c>
      <c r="L4504">
        <v>-0.56873568746249004</v>
      </c>
    </row>
    <row r="4505" spans="1:12" x14ac:dyDescent="0.2">
      <c r="A4505" t="s">
        <v>141112</v>
      </c>
      <c r="B4505">
        <v>0.832339698514867</v>
      </c>
      <c r="C4505">
        <v>1.1902313516010601</v>
      </c>
      <c r="D4505">
        <v>-2.1508325434547002</v>
      </c>
      <c r="E4505">
        <v>-3.79546649062612</v>
      </c>
      <c r="F4505">
        <v>-1.0299698718632</v>
      </c>
      <c r="G4505">
        <v>-2.7129383228693502</v>
      </c>
      <c r="H4505">
        <v>-5.9779617399382303</v>
      </c>
      <c r="I4505">
        <v>0.745506329245891</v>
      </c>
      <c r="J4505">
        <v>-0.11687193001542701</v>
      </c>
      <c r="L4505">
        <v>-0.25842900750492098</v>
      </c>
    </row>
    <row r="4506" spans="1:12" x14ac:dyDescent="0.2">
      <c r="A4506" t="s">
        <v>141124</v>
      </c>
      <c r="B4506">
        <v>-6.5047791536291602E-2</v>
      </c>
      <c r="C4506">
        <v>-0.27361291517033898</v>
      </c>
      <c r="D4506">
        <v>2.11627291319606</v>
      </c>
      <c r="E4506">
        <v>2.6760775766398401</v>
      </c>
      <c r="F4506">
        <v>0.61315338174414702</v>
      </c>
      <c r="G4506">
        <v>-3.9557705373561798</v>
      </c>
      <c r="H4506">
        <v>-4.3223596755862701</v>
      </c>
      <c r="I4506">
        <v>1.6968601258037801</v>
      </c>
      <c r="J4506">
        <v>3.18146537351647</v>
      </c>
      <c r="K4506">
        <v>-1.73858536243727</v>
      </c>
      <c r="L4506">
        <v>-3.2651937339903401</v>
      </c>
    </row>
    <row r="4507" spans="1:12" x14ac:dyDescent="0.2">
      <c r="A4507" t="s">
        <v>141187</v>
      </c>
      <c r="B4507">
        <v>-1.9085938308805199</v>
      </c>
      <c r="C4507">
        <v>-1.5251438913413</v>
      </c>
      <c r="D4507">
        <v>0.36312105891319102</v>
      </c>
      <c r="E4507">
        <v>-0.29328440962712998</v>
      </c>
      <c r="F4507">
        <v>-0.96819832097570402</v>
      </c>
      <c r="H4507">
        <v>-0.27735389931243998</v>
      </c>
      <c r="I4507">
        <v>1.7908209945996201</v>
      </c>
      <c r="J4507">
        <v>4.8804499305027003</v>
      </c>
      <c r="K4507">
        <v>3.3332074354929899</v>
      </c>
      <c r="L4507">
        <v>6.3168625384925496</v>
      </c>
    </row>
    <row r="4508" spans="1:12" x14ac:dyDescent="0.2">
      <c r="A4508" t="s">
        <v>141199</v>
      </c>
      <c r="B4508">
        <v>-6.5954926240281502</v>
      </c>
      <c r="C4508">
        <v>-8.2074253533969905</v>
      </c>
      <c r="D4508">
        <v>-0.39216763302628499</v>
      </c>
      <c r="E4508">
        <v>0.57809845363252299</v>
      </c>
      <c r="F4508">
        <v>-0.36901427736700998</v>
      </c>
      <c r="G4508">
        <v>-1.29655746581905</v>
      </c>
      <c r="I4508">
        <v>5.0403010404557902</v>
      </c>
      <c r="J4508">
        <v>8.3623195164250905</v>
      </c>
      <c r="K4508">
        <v>6.0007111611278798</v>
      </c>
      <c r="L4508">
        <v>8.3178056127017008</v>
      </c>
    </row>
    <row r="4509" spans="1:12" x14ac:dyDescent="0.2">
      <c r="A4509" t="s">
        <v>141219</v>
      </c>
      <c r="B4509">
        <v>-5.8005243583850001</v>
      </c>
      <c r="C4509">
        <v>-4.8662846223691503</v>
      </c>
      <c r="D4509">
        <v>2.0390901271584498</v>
      </c>
      <c r="E4509">
        <v>1.2108223161267899</v>
      </c>
      <c r="F4509">
        <v>2.3056938760614898</v>
      </c>
      <c r="G4509">
        <v>2.59988947689641</v>
      </c>
      <c r="H4509">
        <v>2.9125607008675201</v>
      </c>
      <c r="I4509">
        <v>-2.46482335461201</v>
      </c>
      <c r="J4509">
        <v>-3.0061944327913799</v>
      </c>
      <c r="K4509">
        <v>-0.82322694112220196</v>
      </c>
    </row>
    <row r="4510" spans="1:12" x14ac:dyDescent="0.2">
      <c r="A4510" t="s">
        <v>141269</v>
      </c>
      <c r="B4510">
        <v>-4.2447275685680497</v>
      </c>
      <c r="C4510">
        <v>-5.7769968952078399</v>
      </c>
      <c r="D4510">
        <v>7.6442139344922597E-2</v>
      </c>
      <c r="E4510">
        <v>-3.91202088634875</v>
      </c>
      <c r="G4510">
        <v>-4.4540230918126102</v>
      </c>
      <c r="H4510">
        <v>-3.43694611736142</v>
      </c>
      <c r="I4510">
        <v>1.76341574120084</v>
      </c>
      <c r="J4510">
        <v>4.8489872535214698</v>
      </c>
      <c r="K4510">
        <v>1.6674908233145</v>
      </c>
      <c r="L4510">
        <v>4.8562810966232997</v>
      </c>
    </row>
    <row r="4511" spans="1:12" x14ac:dyDescent="0.2">
      <c r="A4511" t="s">
        <v>141280</v>
      </c>
      <c r="B4511">
        <v>-3.0156968756718898</v>
      </c>
      <c r="C4511">
        <v>-4.8104127037900799</v>
      </c>
      <c r="D4511">
        <v>7.7781815746693601</v>
      </c>
      <c r="E4511">
        <v>3.5474604398994898</v>
      </c>
      <c r="F4511">
        <v>8.2542942265271808</v>
      </c>
      <c r="G4511">
        <v>-2.8528969055818298</v>
      </c>
      <c r="H4511">
        <v>-4.9045494125012503</v>
      </c>
      <c r="I4511">
        <v>2.6560439947613199</v>
      </c>
      <c r="J4511">
        <v>6.7315040928981897</v>
      </c>
      <c r="K4511">
        <v>-1.9192999005509701</v>
      </c>
    </row>
    <row r="4512" spans="1:12" x14ac:dyDescent="0.2">
      <c r="A4512" t="s">
        <v>141301</v>
      </c>
      <c r="C4512">
        <v>2.2853209557506502</v>
      </c>
      <c r="D4512">
        <v>1.82408093748225</v>
      </c>
      <c r="E4512">
        <v>-0.60964634087426495</v>
      </c>
      <c r="F4512">
        <v>1.1382115642878501</v>
      </c>
      <c r="G4512">
        <v>0.58448588583669103</v>
      </c>
      <c r="H4512">
        <v>0.68083337602678795</v>
      </c>
      <c r="I4512">
        <v>-3.5140530561655701</v>
      </c>
      <c r="J4512">
        <v>-4.8467610361931301</v>
      </c>
      <c r="K4512">
        <v>-3.0782300906279798</v>
      </c>
      <c r="L4512">
        <v>-3.8323059421886501</v>
      </c>
    </row>
    <row r="4513" spans="1:12" x14ac:dyDescent="0.2">
      <c r="A4513" t="s">
        <v>141363</v>
      </c>
      <c r="B4513">
        <v>-1.25506163703891</v>
      </c>
      <c r="C4513">
        <v>-1.67041087964686</v>
      </c>
      <c r="E4513">
        <v>-1.5773943620870999E-2</v>
      </c>
      <c r="F4513">
        <v>-0.81994659884571797</v>
      </c>
      <c r="G4513">
        <v>-1.49249948161652</v>
      </c>
      <c r="H4513">
        <v>0.104708115538012</v>
      </c>
      <c r="I4513">
        <v>5.2243077418476496</v>
      </c>
      <c r="J4513">
        <v>8.3623195164250905</v>
      </c>
      <c r="K4513">
        <v>5.6667821233090701</v>
      </c>
      <c r="L4513">
        <v>9.5001810656434795</v>
      </c>
    </row>
    <row r="4514" spans="1:12" x14ac:dyDescent="0.2">
      <c r="A4514" t="s">
        <v>141478</v>
      </c>
      <c r="B4514">
        <v>-12.423634203436499</v>
      </c>
      <c r="C4514">
        <v>-8.6264647427399392</v>
      </c>
      <c r="D4514">
        <v>0.57813024858939199</v>
      </c>
      <c r="E4514">
        <v>0.75015494255640403</v>
      </c>
      <c r="F4514">
        <v>0.78611372422913095</v>
      </c>
      <c r="G4514">
        <v>-5.4505282007254703</v>
      </c>
      <c r="H4514">
        <v>-5.5958997250877802</v>
      </c>
      <c r="I4514">
        <v>1.13309491302874</v>
      </c>
      <c r="J4514">
        <v>2.5417242748982001</v>
      </c>
      <c r="K4514">
        <v>-0.72894109514983496</v>
      </c>
    </row>
    <row r="4515" spans="1:12" x14ac:dyDescent="0.2">
      <c r="A4515" t="s">
        <v>141536</v>
      </c>
      <c r="B4515">
        <v>4.1829114684341402</v>
      </c>
      <c r="C4515">
        <v>5.6823336053575497</v>
      </c>
      <c r="D4515">
        <v>-1.1198910442380401</v>
      </c>
      <c r="E4515">
        <v>0.172933173263385</v>
      </c>
      <c r="F4515">
        <v>0.230169766241683</v>
      </c>
      <c r="G4515">
        <v>-0.51838774593765502</v>
      </c>
      <c r="H4515">
        <v>-1.2052187925206801</v>
      </c>
      <c r="I4515">
        <v>0.73376122064641103</v>
      </c>
      <c r="K4515">
        <v>-0.98037001774281396</v>
      </c>
      <c r="L4515">
        <v>-3.2972944250204299</v>
      </c>
    </row>
    <row r="4516" spans="1:12" x14ac:dyDescent="0.2">
      <c r="A4516" t="s">
        <v>141587</v>
      </c>
      <c r="B4516">
        <v>2.0808788151077802</v>
      </c>
      <c r="C4516">
        <v>1.98919978728163</v>
      </c>
      <c r="D4516">
        <v>-0.88282962997966796</v>
      </c>
      <c r="E4516">
        <v>-0.75395178319751999</v>
      </c>
      <c r="F4516">
        <v>0.168398215354189</v>
      </c>
      <c r="G4516">
        <v>6.9438301454762805E-2</v>
      </c>
      <c r="H4516">
        <v>0.529221465371847</v>
      </c>
      <c r="I4516">
        <v>-0.47598496510004201</v>
      </c>
      <c r="J4516">
        <v>-2.8646123863758701</v>
      </c>
      <c r="K4516">
        <v>-1.13751309436343</v>
      </c>
      <c r="L4516">
        <v>-1.9865162079582801</v>
      </c>
    </row>
    <row r="4517" spans="1:12" x14ac:dyDescent="0.2">
      <c r="A4517" t="s">
        <v>141599</v>
      </c>
      <c r="B4517">
        <v>-6.20532415009286</v>
      </c>
      <c r="C4517">
        <v>-5.6093811394706599</v>
      </c>
      <c r="D4517">
        <v>-0.97103852830836601</v>
      </c>
      <c r="E4517">
        <v>-0.42093922399000899</v>
      </c>
      <c r="F4517">
        <v>0.76758225896288301</v>
      </c>
      <c r="G4517">
        <v>-4.3700479421851197</v>
      </c>
      <c r="H4517">
        <v>-3.7644278443760899</v>
      </c>
      <c r="I4517">
        <v>1.49327824341279</v>
      </c>
      <c r="J4517">
        <v>1.56638128848019</v>
      </c>
      <c r="K4517">
        <v>1.0782042859872001</v>
      </c>
      <c r="L4517">
        <v>1.8441662549661999</v>
      </c>
    </row>
    <row r="4518" spans="1:12" x14ac:dyDescent="0.2">
      <c r="A4518" t="s">
        <v>141634</v>
      </c>
      <c r="B4518">
        <v>1.5200116338258101</v>
      </c>
      <c r="C4518">
        <v>-0.94966312997697599</v>
      </c>
      <c r="D4518">
        <v>-4.4938814053107397</v>
      </c>
      <c r="E4518">
        <v>-6.16540587031957</v>
      </c>
      <c r="F4518">
        <v>-1.0739282219544099E-2</v>
      </c>
      <c r="G4518">
        <v>-2.3602426944339001</v>
      </c>
      <c r="H4518">
        <v>-1.53270051953535</v>
      </c>
      <c r="I4518">
        <v>7.1113551901641197</v>
      </c>
      <c r="J4518">
        <v>3.1919529325102198</v>
      </c>
      <c r="K4518">
        <v>1.4946334390318301</v>
      </c>
      <c r="L4518">
        <v>0.81694414200320897</v>
      </c>
    </row>
    <row r="4519" spans="1:12" x14ac:dyDescent="0.2">
      <c r="A4519" t="s">
        <v>141666</v>
      </c>
      <c r="B4519">
        <v>-3.3961111377587998</v>
      </c>
      <c r="C4519">
        <v>-0.51944935691820704</v>
      </c>
      <c r="D4519">
        <v>5.92028165362116</v>
      </c>
      <c r="E4519">
        <v>3.3199018577743602</v>
      </c>
      <c r="F4519">
        <v>2.3859968922152301</v>
      </c>
      <c r="G4519">
        <v>4.3521709324566702</v>
      </c>
      <c r="H4519">
        <v>5.1564169785606504</v>
      </c>
      <c r="I4519">
        <v>-0.73046231808877804</v>
      </c>
      <c r="K4519">
        <v>-1.1414416712789399</v>
      </c>
      <c r="L4519">
        <v>-3.1635415457283802</v>
      </c>
    </row>
    <row r="4520" spans="1:12" x14ac:dyDescent="0.2">
      <c r="A4520" t="s">
        <v>141687</v>
      </c>
      <c r="B4520">
        <v>-4.1666938737809902</v>
      </c>
      <c r="C4520">
        <v>-4.2516935179994801</v>
      </c>
      <c r="D4520">
        <v>-0.16061927491345299</v>
      </c>
      <c r="E4520">
        <v>1.0554164551632901</v>
      </c>
      <c r="F4520">
        <v>-0.307242726479516</v>
      </c>
      <c r="H4520">
        <v>-1.1748964103896899</v>
      </c>
      <c r="I4520">
        <v>1.12134980442926</v>
      </c>
      <c r="J4520">
        <v>5.0272757564150901</v>
      </c>
      <c r="K4520">
        <v>2.8932068209552702</v>
      </c>
      <c r="L4520">
        <v>5.04888524280386</v>
      </c>
    </row>
    <row r="4521" spans="1:12" x14ac:dyDescent="0.2">
      <c r="A4521" t="s">
        <v>141697</v>
      </c>
      <c r="B4521">
        <v>-5.1518692704675901</v>
      </c>
      <c r="C4521">
        <v>-4.3299142040101604</v>
      </c>
      <c r="D4521">
        <v>4.3766259328689499</v>
      </c>
      <c r="E4521">
        <v>8.4482952695700302</v>
      </c>
      <c r="F4521">
        <v>4.0538287661775696</v>
      </c>
      <c r="G4521">
        <v>-4.5491949280570898</v>
      </c>
      <c r="H4521">
        <v>-1.3568307031756199</v>
      </c>
      <c r="J4521">
        <v>5.7981113424551403</v>
      </c>
      <c r="K4521">
        <v>-0.60715521076886003</v>
      </c>
      <c r="L4521">
        <v>3.5936539161062901</v>
      </c>
    </row>
    <row r="4522" spans="1:12" x14ac:dyDescent="0.2">
      <c r="A4522" t="s">
        <v>141799</v>
      </c>
      <c r="B4522">
        <v>-7.8537859524694502</v>
      </c>
      <c r="C4522">
        <v>-8.50354652186601</v>
      </c>
      <c r="D4522">
        <v>-1.9854408590883901</v>
      </c>
      <c r="E4522">
        <v>-4.0507761193518803</v>
      </c>
      <c r="F4522">
        <v>2.0091904318015201</v>
      </c>
      <c r="G4522">
        <v>-2.5841764267738698</v>
      </c>
      <c r="H4522">
        <v>3.7998874849837501E-2</v>
      </c>
      <c r="I4522">
        <v>5.6353865428294503</v>
      </c>
      <c r="J4522">
        <v>0.80078948193701005</v>
      </c>
      <c r="K4522">
        <v>4.33499454894939</v>
      </c>
      <c r="L4522">
        <v>5.2789401951861903</v>
      </c>
    </row>
    <row r="4523" spans="1:12" x14ac:dyDescent="0.2">
      <c r="A4523" t="s">
        <v>141893</v>
      </c>
      <c r="B4523">
        <v>-1.49891693324847</v>
      </c>
      <c r="C4523">
        <v>-1.9777064318316999</v>
      </c>
      <c r="D4523">
        <v>0.71044359608243901</v>
      </c>
      <c r="E4523">
        <v>1.53273445669405</v>
      </c>
      <c r="F4523">
        <v>1.3667663025715799</v>
      </c>
      <c r="G4523">
        <v>-1.1565988831065701</v>
      </c>
      <c r="H4523">
        <v>-0.14393541793609199</v>
      </c>
      <c r="J4523">
        <v>1.49821215502086</v>
      </c>
      <c r="K4523">
        <v>-0.51286936479649303</v>
      </c>
      <c r="L4523">
        <v>-0.124676128212865</v>
      </c>
    </row>
    <row r="4524" spans="1:12" x14ac:dyDescent="0.2">
      <c r="A4524" t="s">
        <v>141907</v>
      </c>
      <c r="B4524">
        <v>-0.60152944319731005</v>
      </c>
      <c r="C4524">
        <v>-1.67041087964686</v>
      </c>
      <c r="D4524">
        <v>0.29145132902112397</v>
      </c>
      <c r="F4524">
        <v>0.37224433328292</v>
      </c>
      <c r="G4524">
        <v>-0.42321590969316902</v>
      </c>
      <c r="H4524">
        <v>-1.42960442028999</v>
      </c>
      <c r="I4524">
        <v>2.0139780579897399</v>
      </c>
      <c r="J4524">
        <v>5.0325195359119599</v>
      </c>
      <c r="K4524">
        <v>-0.38322632658448802</v>
      </c>
      <c r="L4524">
        <v>0.431735849642088</v>
      </c>
    </row>
    <row r="4525" spans="1:12" x14ac:dyDescent="0.2">
      <c r="A4525" t="s">
        <v>141993</v>
      </c>
      <c r="B4525">
        <v>-3.49853036216681</v>
      </c>
      <c r="C4525">
        <v>-2.02240396669495</v>
      </c>
      <c r="D4525">
        <v>-2.8305927420406302E-2</v>
      </c>
      <c r="F4525">
        <v>-0.93113539044320703</v>
      </c>
      <c r="G4525">
        <v>0.15901179439075</v>
      </c>
      <c r="H4525">
        <v>-0.635158008458102</v>
      </c>
      <c r="I4525">
        <v>1.6459646552060301</v>
      </c>
      <c r="J4525">
        <v>1.13114759023989</v>
      </c>
      <c r="K4525">
        <v>1.10570432439581</v>
      </c>
      <c r="L4525">
        <v>1.80136533359274</v>
      </c>
    </row>
    <row r="4526" spans="1:12" x14ac:dyDescent="0.2">
      <c r="A4526" t="s">
        <v>142356</v>
      </c>
      <c r="B4526">
        <v>-2.9718029223541702</v>
      </c>
      <c r="C4526">
        <v>-1.4078128623252799</v>
      </c>
      <c r="D4526">
        <v>0.20875548683796999</v>
      </c>
      <c r="E4526">
        <v>-0.365437130788757</v>
      </c>
      <c r="G4526">
        <v>-1.5988680044779999</v>
      </c>
      <c r="H4526">
        <v>-2.1088257800241301</v>
      </c>
      <c r="I4526">
        <v>0.29527716626582001</v>
      </c>
      <c r="J4526">
        <v>1.13114759023989</v>
      </c>
      <c r="K4526">
        <v>1.19213301653715</v>
      </c>
      <c r="L4526">
        <v>3.2137957389168501</v>
      </c>
    </row>
    <row r="4527" spans="1:12" x14ac:dyDescent="0.2">
      <c r="A4527" t="s">
        <v>142367</v>
      </c>
      <c r="B4527">
        <v>-4.1569396619326104</v>
      </c>
      <c r="C4527">
        <v>-1.5530798506308301</v>
      </c>
      <c r="D4527">
        <v>0.58364330473493597</v>
      </c>
      <c r="E4527">
        <v>0.39494154606839199</v>
      </c>
      <c r="F4527">
        <v>0.11898097464419401</v>
      </c>
      <c r="G4527">
        <v>-2.9088803386668198</v>
      </c>
      <c r="H4527">
        <v>-4.3466175812910599</v>
      </c>
      <c r="I4527">
        <v>3.7992345651107202</v>
      </c>
      <c r="J4527">
        <v>4.6182609556591503</v>
      </c>
      <c r="K4527">
        <v>-0.37536917275345799</v>
      </c>
      <c r="L4527">
        <v>1.2449533557377901</v>
      </c>
    </row>
    <row r="4528" spans="1:12" x14ac:dyDescent="0.2">
      <c r="A4528" t="s">
        <v>142379</v>
      </c>
      <c r="B4528">
        <v>-4.0886601789939299</v>
      </c>
      <c r="C4528">
        <v>-1.69834683893639</v>
      </c>
      <c r="D4528">
        <v>2.3864126643276999</v>
      </c>
      <c r="E4528">
        <v>0.47819468587026998</v>
      </c>
      <c r="F4528">
        <v>1.62620681629905</v>
      </c>
      <c r="G4528">
        <v>0.72444446854917199</v>
      </c>
      <c r="I4528">
        <v>-2.3943527030151301</v>
      </c>
      <c r="J4528">
        <v>-0.60454342322443599</v>
      </c>
      <c r="K4528">
        <v>-0.83501267186874795</v>
      </c>
      <c r="L4528">
        <v>-2.06676793553352</v>
      </c>
    </row>
    <row r="4529" spans="1:12" x14ac:dyDescent="0.2">
      <c r="A4529" t="s">
        <v>142390</v>
      </c>
      <c r="B4529">
        <v>-1.1526424126309001</v>
      </c>
      <c r="C4529">
        <v>0.37450134034676702</v>
      </c>
      <c r="E4529">
        <v>-0.55414424767301296</v>
      </c>
      <c r="F4529">
        <v>-0.23311686541452301</v>
      </c>
      <c r="G4529">
        <v>-0.98305024054308998</v>
      </c>
      <c r="H4529">
        <v>-2.73953132834869</v>
      </c>
      <c r="I4529">
        <v>1.95916755119217</v>
      </c>
      <c r="J4529">
        <v>2.9822017526353699</v>
      </c>
      <c r="K4529">
        <v>0.81106105573216303</v>
      </c>
      <c r="L4529">
        <v>1.38405635020153</v>
      </c>
    </row>
    <row r="4530" spans="1:12" x14ac:dyDescent="0.2">
      <c r="A4530" t="s">
        <v>142436</v>
      </c>
      <c r="B4530">
        <v>-3.5424243154845301</v>
      </c>
      <c r="C4530">
        <v>-1.4748591646201501</v>
      </c>
      <c r="D4530">
        <v>2.1311577889486399E-2</v>
      </c>
      <c r="F4530">
        <v>1.1320344091990999</v>
      </c>
      <c r="G4530">
        <v>-3.0264455481453099</v>
      </c>
      <c r="H4530">
        <v>-5.5534483901043998</v>
      </c>
      <c r="I4530">
        <v>0.20131629746997901</v>
      </c>
      <c r="J4530">
        <v>1.4772370370333801</v>
      </c>
      <c r="K4530">
        <v>-1.7307282086062401</v>
      </c>
      <c r="L4530">
        <v>0.31938343103676098</v>
      </c>
    </row>
    <row r="4531" spans="1:12" x14ac:dyDescent="0.2">
      <c r="A4531" t="s">
        <v>142555</v>
      </c>
      <c r="B4531">
        <v>0.17880750467326201</v>
      </c>
      <c r="C4531">
        <v>-1.6368877284994301</v>
      </c>
      <c r="D4531">
        <v>0.66082609077254695</v>
      </c>
      <c r="E4531">
        <v>-0.46534089855101102</v>
      </c>
      <c r="G4531">
        <v>-1.3693359288295399</v>
      </c>
      <c r="H4531">
        <v>-0.98689764117756495</v>
      </c>
      <c r="I4531">
        <v>4.43738546568248</v>
      </c>
      <c r="J4531">
        <v>5.5201910291209701</v>
      </c>
      <c r="K4531">
        <v>4.33106597203387</v>
      </c>
      <c r="L4531">
        <v>6.06540712542348</v>
      </c>
    </row>
    <row r="4532" spans="1:12" x14ac:dyDescent="0.2">
      <c r="A4532" t="s">
        <v>142576</v>
      </c>
      <c r="B4532">
        <v>5.35829399616419</v>
      </c>
      <c r="C4532">
        <v>6.0901986109847002</v>
      </c>
      <c r="D4532">
        <v>-0.35357624000748</v>
      </c>
      <c r="E4532">
        <v>-0.85940576027989801</v>
      </c>
      <c r="G4532">
        <v>0.65726434884718099</v>
      </c>
      <c r="H4532">
        <v>0.51102803609325398</v>
      </c>
      <c r="I4532">
        <v>-0.54254058049709597</v>
      </c>
      <c r="J4532">
        <v>-6.4434135046716398E-2</v>
      </c>
      <c r="K4532">
        <v>-2.3593005150886799</v>
      </c>
      <c r="L4532">
        <v>-2.5215277251265098</v>
      </c>
    </row>
    <row r="4533" spans="1:12" x14ac:dyDescent="0.2">
      <c r="A4533" t="s">
        <v>142665</v>
      </c>
      <c r="B4533">
        <v>-3.8838217301779099</v>
      </c>
      <c r="C4533">
        <v>-4.92215654094821</v>
      </c>
      <c r="D4533">
        <v>1.0026355717962501</v>
      </c>
      <c r="E4533">
        <v>-2.8463806968847098</v>
      </c>
      <c r="G4533">
        <v>-2.2426774849554101</v>
      </c>
      <c r="H4533">
        <v>-3.16404467818252</v>
      </c>
      <c r="I4533">
        <v>1.7086052344032601</v>
      </c>
      <c r="J4533">
        <v>3.8579129286128402</v>
      </c>
      <c r="K4533">
        <v>0.90927547862004598</v>
      </c>
      <c r="L4533">
        <v>3.4492008064708699</v>
      </c>
    </row>
    <row r="4534" spans="1:12" x14ac:dyDescent="0.2">
      <c r="A4534" t="s">
        <v>142708</v>
      </c>
      <c r="B4534">
        <v>-2.4206899529205801</v>
      </c>
      <c r="C4534">
        <v>-3.2180630242868502</v>
      </c>
      <c r="E4534">
        <v>-0.62074675951451597</v>
      </c>
      <c r="F4534">
        <v>0.82317665476162805</v>
      </c>
      <c r="G4534">
        <v>-3.7822218947927002</v>
      </c>
      <c r="H4534">
        <v>-5.2138377102373301</v>
      </c>
      <c r="I4534">
        <v>8.0861992039209696</v>
      </c>
      <c r="J4534">
        <v>10.6905576130358</v>
      </c>
      <c r="K4534">
        <v>0.73641809433737204</v>
      </c>
      <c r="L4534">
        <v>5.1877672452649001E-2</v>
      </c>
    </row>
    <row r="4535" spans="1:12" x14ac:dyDescent="0.2">
      <c r="A4535" t="s">
        <v>142738</v>
      </c>
      <c r="B4535">
        <v>-2.96204871050579</v>
      </c>
      <c r="C4535">
        <v>-2.4526177397537099</v>
      </c>
      <c r="D4535">
        <v>3.4669716688542498</v>
      </c>
      <c r="E4535">
        <v>2.3153139708317001</v>
      </c>
      <c r="F4535">
        <v>4.7024300504962602</v>
      </c>
      <c r="G4535">
        <v>3.1765188376718299</v>
      </c>
      <c r="H4535">
        <v>3.7009426362732198</v>
      </c>
      <c r="I4535">
        <v>-1.6113454630497901</v>
      </c>
      <c r="J4535">
        <v>-2.50803538058863</v>
      </c>
      <c r="K4535">
        <v>-0.82715551803771703</v>
      </c>
    </row>
    <row r="4536" spans="1:12" x14ac:dyDescent="0.2">
      <c r="A4536" t="s">
        <v>142746</v>
      </c>
      <c r="B4536">
        <v>0.96402155846802595</v>
      </c>
      <c r="C4536">
        <v>2.5143958219248002</v>
      </c>
      <c r="D4536">
        <v>-0.97655158445390899</v>
      </c>
      <c r="E4536">
        <v>-0.60409613155413999</v>
      </c>
      <c r="F4536">
        <v>-1.09791857783944</v>
      </c>
      <c r="G4536">
        <v>-1.57087628793551</v>
      </c>
      <c r="H4536">
        <v>-1.2173477453730801</v>
      </c>
      <c r="I4536">
        <v>1.44238277281504</v>
      </c>
      <c r="J4536">
        <v>1.15212270822737</v>
      </c>
      <c r="K4536">
        <v>-5.7154442596718202E-2</v>
      </c>
      <c r="L4536">
        <v>-0.45103315368548103</v>
      </c>
    </row>
    <row r="4537" spans="1:12" x14ac:dyDescent="0.2">
      <c r="A4537" t="s">
        <v>142758</v>
      </c>
      <c r="B4537">
        <v>-4.0301349079036397</v>
      </c>
      <c r="C4537">
        <v>-3.8326541286565199</v>
      </c>
      <c r="E4537">
        <v>-0.54304382903276305</v>
      </c>
      <c r="F4537">
        <v>0.52667321050165505</v>
      </c>
      <c r="G4537">
        <v>-2.2090874251044199</v>
      </c>
      <c r="H4537">
        <v>-2.2907600728100599</v>
      </c>
      <c r="I4537">
        <v>3.50952188632355</v>
      </c>
      <c r="J4537">
        <v>3.35451009691322</v>
      </c>
      <c r="K4537">
        <v>2.24106305297973</v>
      </c>
      <c r="L4537">
        <v>3.8183587533169399</v>
      </c>
    </row>
    <row r="4538" spans="1:12" x14ac:dyDescent="0.2">
      <c r="A4538" t="s">
        <v>142777</v>
      </c>
      <c r="B4538">
        <v>-4.4007949581421597</v>
      </c>
      <c r="C4538">
        <v>-3.5309457683295902</v>
      </c>
      <c r="D4538">
        <v>6.0856733379874699</v>
      </c>
      <c r="E4538">
        <v>4.3189395353968898</v>
      </c>
      <c r="F4538">
        <v>7.0065088985998001</v>
      </c>
      <c r="G4538">
        <v>-2.4386195007528899</v>
      </c>
      <c r="H4538">
        <v>-4.9712586531894196</v>
      </c>
      <c r="I4538">
        <v>5.0520461490552702</v>
      </c>
      <c r="J4538">
        <v>5.9763998453487499</v>
      </c>
      <c r="K4538">
        <v>-2.1982288615525598</v>
      </c>
    </row>
    <row r="4539" spans="1:12" x14ac:dyDescent="0.2">
      <c r="A4539" t="s">
        <v>142797</v>
      </c>
      <c r="B4539">
        <v>0.925004711074498</v>
      </c>
      <c r="C4539">
        <v>1.0561387470113099</v>
      </c>
      <c r="D4539">
        <v>2.5518043486940098</v>
      </c>
      <c r="E4539">
        <v>9.5230242781632599E-2</v>
      </c>
      <c r="F4539">
        <v>2.0709619826890102</v>
      </c>
      <c r="G4539">
        <v>0.39974055665621699</v>
      </c>
      <c r="H4539">
        <v>1.2508941600893699</v>
      </c>
      <c r="I4539">
        <v>-3.93296192954702</v>
      </c>
      <c r="J4539">
        <v>-4.58981584084645</v>
      </c>
      <c r="K4539">
        <v>-0.92929851784111495</v>
      </c>
      <c r="L4539">
        <v>1.44268662508733E-2</v>
      </c>
    </row>
    <row r="4540" spans="1:12" x14ac:dyDescent="0.2">
      <c r="A4540" t="s">
        <v>142853</v>
      </c>
      <c r="B4540">
        <v>0.47143386012472699</v>
      </c>
      <c r="C4540">
        <v>1.1790569678852401</v>
      </c>
      <c r="D4540">
        <v>0.20324243069242601</v>
      </c>
      <c r="E4540">
        <v>0.88335996623940805</v>
      </c>
      <c r="F4540">
        <v>0.242524076419182</v>
      </c>
      <c r="G4540">
        <v>8.0634988071761296E-2</v>
      </c>
      <c r="H4540">
        <v>3.7998874849837501E-2</v>
      </c>
      <c r="I4540">
        <v>-4.62200830071653</v>
      </c>
      <c r="J4540">
        <v>-4.0969005681405699</v>
      </c>
      <c r="K4540">
        <v>-1.29858474789955</v>
      </c>
      <c r="L4540">
        <v>-1.71901044937417</v>
      </c>
    </row>
    <row r="4541" spans="1:12" x14ac:dyDescent="0.2">
      <c r="A4541" t="s">
        <v>142875</v>
      </c>
      <c r="B4541">
        <v>1.31029607908559</v>
      </c>
      <c r="C4541">
        <v>0.51976832865232603</v>
      </c>
      <c r="D4541">
        <v>1.4547061757308299</v>
      </c>
      <c r="E4541">
        <v>-0.30993503758750601</v>
      </c>
      <c r="F4541">
        <v>0.29194131712917698</v>
      </c>
      <c r="G4541">
        <v>7.8565250612714303E-3</v>
      </c>
      <c r="H4541">
        <v>1.5480535049730499</v>
      </c>
      <c r="I4541">
        <v>-2.8093465401967599</v>
      </c>
      <c r="J4541">
        <v>-2.8593686068789901</v>
      </c>
      <c r="K4541">
        <v>-3.6164451280535799</v>
      </c>
      <c r="L4541">
        <v>-3.5915507594629501</v>
      </c>
    </row>
    <row r="4542" spans="1:12" x14ac:dyDescent="0.2">
      <c r="A4542" t="s">
        <v>142931</v>
      </c>
      <c r="B4542">
        <v>-1.1526424126309001</v>
      </c>
      <c r="C4542">
        <v>-2.3073507514481602</v>
      </c>
      <c r="D4542">
        <v>-1.7279815129319E-2</v>
      </c>
      <c r="E4542">
        <v>-0.1323283393435</v>
      </c>
      <c r="F4542">
        <v>-0.38136858754450897</v>
      </c>
      <c r="G4542">
        <v>-0.109708684417212</v>
      </c>
      <c r="H4542">
        <v>-1.71463481232128</v>
      </c>
      <c r="I4542">
        <v>6.9234334525724401</v>
      </c>
      <c r="J4542">
        <v>6.4063897640921796</v>
      </c>
      <c r="K4542">
        <v>2.7399923212501802</v>
      </c>
      <c r="L4542">
        <v>2.8339375617274101</v>
      </c>
    </row>
    <row r="4543" spans="1:12" x14ac:dyDescent="0.2">
      <c r="A4543" t="s">
        <v>142978</v>
      </c>
      <c r="B4543">
        <v>-2.8352439564768299</v>
      </c>
      <c r="C4543">
        <v>-1.6257133447836101</v>
      </c>
      <c r="D4543">
        <v>0.137085756945902</v>
      </c>
      <c r="E4543">
        <v>0.22288505714451201</v>
      </c>
      <c r="F4543">
        <v>1.0146684625128599</v>
      </c>
      <c r="G4543">
        <v>0.338158780262725</v>
      </c>
      <c r="H4543">
        <v>2.5608210681480599</v>
      </c>
      <c r="I4543">
        <v>-2.0028490830324599</v>
      </c>
      <c r="J4543">
        <v>-2.8855875043633499</v>
      </c>
      <c r="K4543">
        <v>-0.74858397972741098</v>
      </c>
      <c r="L4543">
        <v>0.85439494820498496</v>
      </c>
    </row>
    <row r="4544" spans="1:12" x14ac:dyDescent="0.2">
      <c r="A4544" t="s">
        <v>143010</v>
      </c>
      <c r="B4544">
        <v>-3.2888148074266002</v>
      </c>
      <c r="C4544">
        <v>-5.10653387225911</v>
      </c>
      <c r="E4544">
        <v>0.88335996623940805</v>
      </c>
      <c r="F4544">
        <v>-0.26400264085827002</v>
      </c>
      <c r="G4544">
        <v>-3.7990169247182002</v>
      </c>
      <c r="H4544">
        <v>-7.3364044594065003</v>
      </c>
      <c r="I4544">
        <v>6.3048577329998201</v>
      </c>
      <c r="J4544">
        <v>10.2815428122799</v>
      </c>
      <c r="K4544">
        <v>1.3021331701715799</v>
      </c>
      <c r="L4544">
        <v>1.98326924942994</v>
      </c>
    </row>
    <row r="4545" spans="1:12" x14ac:dyDescent="0.2">
      <c r="A4545" t="s">
        <v>143057</v>
      </c>
      <c r="B4545">
        <v>-0.87464737495201095</v>
      </c>
      <c r="C4545">
        <v>-0.57532127549726797</v>
      </c>
      <c r="E4545">
        <v>-1.0425626678440301</v>
      </c>
      <c r="F4545">
        <v>0.16222106026544</v>
      </c>
      <c r="G4545">
        <v>-0.61915792549064097</v>
      </c>
      <c r="H4545">
        <v>-0.28948285216483599</v>
      </c>
      <c r="I4545">
        <v>0.90602281343878599</v>
      </c>
      <c r="J4545">
        <v>3.42792300986941</v>
      </c>
      <c r="K4545">
        <v>2.5985635522916302</v>
      </c>
      <c r="L4545">
        <v>4.9311827090268503</v>
      </c>
    </row>
    <row r="4546" spans="1:12" x14ac:dyDescent="0.2">
      <c r="A4546" t="s">
        <v>143081</v>
      </c>
      <c r="B4546">
        <v>-1.0453460822987</v>
      </c>
      <c r="C4546">
        <v>-0.28478729888615101</v>
      </c>
      <c r="D4546">
        <v>1.39406255812985</v>
      </c>
      <c r="E4546">
        <v>2.3375148081122101</v>
      </c>
      <c r="F4546">
        <v>1.6385611264765501</v>
      </c>
      <c r="G4546">
        <v>0.41093724327321501</v>
      </c>
      <c r="H4546">
        <v>3.0459791822438702</v>
      </c>
      <c r="I4546">
        <v>-1.0710704674736999</v>
      </c>
      <c r="J4546">
        <v>-0.28991665341217199</v>
      </c>
      <c r="K4546">
        <v>-1.67572813178902</v>
      </c>
      <c r="L4546">
        <v>-1.0930469742873501</v>
      </c>
    </row>
    <row r="4547" spans="1:12" x14ac:dyDescent="0.2">
      <c r="A4547" t="s">
        <v>143105</v>
      </c>
      <c r="B4547">
        <v>1.9053030018368999</v>
      </c>
      <c r="C4547">
        <v>1.16788258416943</v>
      </c>
      <c r="D4547">
        <v>-1.7208141641023</v>
      </c>
      <c r="E4547">
        <v>-2.1193032759483099</v>
      </c>
      <c r="F4547">
        <v>-1.6353310705606401</v>
      </c>
      <c r="G4547">
        <v>-2.2090874251044199</v>
      </c>
      <c r="H4547">
        <v>-3.3763013530994401</v>
      </c>
      <c r="I4547">
        <v>1.4149775194162599</v>
      </c>
      <c r="K4547">
        <v>1.0782042859872001</v>
      </c>
      <c r="L4547">
        <v>0.95604713646694695</v>
      </c>
    </row>
    <row r="4548" spans="1:12" x14ac:dyDescent="0.2">
      <c r="A4548" t="s">
        <v>143116</v>
      </c>
      <c r="B4548">
        <v>-0.323534405518419</v>
      </c>
      <c r="C4548">
        <v>-1.50279512390968</v>
      </c>
      <c r="D4548">
        <v>-1.90274501690524</v>
      </c>
      <c r="E4548">
        <v>-1.8917446938231799</v>
      </c>
      <c r="F4548">
        <v>-1.1843987490819301</v>
      </c>
      <c r="G4548">
        <v>-2.3658410377424</v>
      </c>
      <c r="H4548">
        <v>-2.01179415720497</v>
      </c>
      <c r="I4548">
        <v>3.2941948953330802</v>
      </c>
      <c r="J4548">
        <v>3.2391469479820598</v>
      </c>
      <c r="K4548">
        <v>1.65570509256795</v>
      </c>
      <c r="L4548">
        <v>2.2828756990441401</v>
      </c>
    </row>
    <row r="4549" spans="1:12" x14ac:dyDescent="0.2">
      <c r="A4549" t="s">
        <v>143146</v>
      </c>
      <c r="B4549">
        <v>-2.6401597195091799</v>
      </c>
      <c r="C4549">
        <v>-1.4804463564780499</v>
      </c>
      <c r="D4549">
        <v>0.59466941702602305</v>
      </c>
      <c r="E4549">
        <v>-0.12677813002337501</v>
      </c>
      <c r="F4549">
        <v>-1.0739282219544099E-2</v>
      </c>
      <c r="G4549">
        <v>-2.61776648662486</v>
      </c>
      <c r="H4549">
        <v>-2.2786311199576601</v>
      </c>
      <c r="I4549">
        <v>0.19348622507032501</v>
      </c>
      <c r="J4549">
        <v>0.42848113765916401</v>
      </c>
      <c r="K4549">
        <v>0.25713171064450602</v>
      </c>
      <c r="L4549">
        <v>0.83834460268993805</v>
      </c>
    </row>
    <row r="4550" spans="1:12" x14ac:dyDescent="0.2">
      <c r="A4550" t="s">
        <v>143188</v>
      </c>
      <c r="B4550">
        <v>-4.2496046744922404</v>
      </c>
      <c r="C4550">
        <v>-4.1064265296939197</v>
      </c>
      <c r="D4550">
        <v>-0.15510621876791</v>
      </c>
      <c r="F4550">
        <v>0.520496055412906</v>
      </c>
      <c r="G4550">
        <v>-4.6555634509185797</v>
      </c>
      <c r="H4550">
        <v>-6.5055711890174299</v>
      </c>
      <c r="I4550">
        <v>3.5956526827197299</v>
      </c>
      <c r="J4550">
        <v>6.4116335435890504</v>
      </c>
      <c r="K4550">
        <v>4.4988557206679602E-2</v>
      </c>
      <c r="L4550">
        <v>0.62433999582264799</v>
      </c>
    </row>
    <row r="4551" spans="1:12" x14ac:dyDescent="0.2">
      <c r="A4551" t="s">
        <v>143265</v>
      </c>
      <c r="B4551">
        <v>-2.1378178093175002</v>
      </c>
      <c r="C4551">
        <v>-0.47475182205495903</v>
      </c>
      <c r="D4551">
        <v>2.7006568646236899</v>
      </c>
      <c r="E4551">
        <v>1.97120099298394</v>
      </c>
      <c r="F4551">
        <v>3.0778382621551699</v>
      </c>
      <c r="G4551">
        <v>1.5585976215155599</v>
      </c>
      <c r="H4551">
        <v>0.40186746042169602</v>
      </c>
      <c r="I4551">
        <v>-0.83225325928427196</v>
      </c>
      <c r="K4551">
        <v>-2.82680116803501</v>
      </c>
      <c r="L4551">
        <v>-1.8420630983228601</v>
      </c>
    </row>
    <row r="4552" spans="1:12" x14ac:dyDescent="0.2">
      <c r="A4552" t="s">
        <v>143401</v>
      </c>
      <c r="B4552">
        <v>-4.0984143908423096</v>
      </c>
      <c r="C4552">
        <v>-4.5198787271789698</v>
      </c>
      <c r="D4552">
        <v>-1.6215791534825099</v>
      </c>
      <c r="E4552">
        <v>1.3606779677701699</v>
      </c>
      <c r="F4552">
        <v>0.79846803440662995</v>
      </c>
      <c r="G4552">
        <v>-1.3133524957445399</v>
      </c>
      <c r="H4552">
        <v>-1.9693428222215801</v>
      </c>
      <c r="I4552">
        <v>0.46753875905819497</v>
      </c>
      <c r="J4552">
        <v>1.5296748320020901</v>
      </c>
      <c r="L4552">
        <v>1.9886193646016199</v>
      </c>
    </row>
    <row r="4553" spans="1:12" x14ac:dyDescent="0.2">
      <c r="A4553" t="s">
        <v>143533</v>
      </c>
      <c r="B4553">
        <v>-2.0646612204546302</v>
      </c>
      <c r="C4553">
        <v>-3.3633300125924102</v>
      </c>
      <c r="D4553">
        <v>3.2740147037602201</v>
      </c>
      <c r="E4553">
        <v>4.54649811752203</v>
      </c>
      <c r="F4553">
        <v>1.9906589665352701</v>
      </c>
      <c r="G4553">
        <v>-3.0544372646878002</v>
      </c>
      <c r="H4553">
        <v>-1.18702536324209</v>
      </c>
      <c r="I4553">
        <v>1.49327824341279</v>
      </c>
      <c r="J4553">
        <v>5.1793453618243497</v>
      </c>
      <c r="K4553">
        <v>-1.0785844406306999</v>
      </c>
    </row>
    <row r="4554" spans="1:12" x14ac:dyDescent="0.2">
      <c r="A4554" t="s">
        <v>143552</v>
      </c>
      <c r="B4554">
        <v>-6.3955312811363099</v>
      </c>
      <c r="C4554">
        <v>-5.0953594885433002</v>
      </c>
      <c r="D4554">
        <v>0.25837299214786202</v>
      </c>
      <c r="E4554">
        <v>-0.12677813002337501</v>
      </c>
      <c r="G4554">
        <v>-0.55757614909715003</v>
      </c>
      <c r="H4554">
        <v>-0.538126385638939</v>
      </c>
      <c r="I4554">
        <v>2.1392592163841999</v>
      </c>
      <c r="J4554">
        <v>3.40170411238506</v>
      </c>
      <c r="K4554">
        <v>2.82642101339151</v>
      </c>
      <c r="L4554">
        <v>4.0805143967293702</v>
      </c>
    </row>
    <row r="4555" spans="1:12" x14ac:dyDescent="0.2">
      <c r="A4555" t="s">
        <v>143564</v>
      </c>
      <c r="B4555">
        <v>-8.3902676041304591</v>
      </c>
      <c r="C4555">
        <v>-8.1236174755284001</v>
      </c>
      <c r="D4555">
        <v>-6.2537028382317703E-3</v>
      </c>
      <c r="E4555">
        <v>-0.44314006127050998</v>
      </c>
      <c r="G4555">
        <v>-8.9385048642262304E-3</v>
      </c>
      <c r="H4555">
        <v>-0.38651447498399799</v>
      </c>
      <c r="I4555">
        <v>2.1666644697829902</v>
      </c>
      <c r="J4555">
        <v>3.3912165533913199</v>
      </c>
      <c r="K4555">
        <v>2.6024921292071399</v>
      </c>
      <c r="L4555">
        <v>4.0323633601842301</v>
      </c>
    </row>
    <row r="4556" spans="1:12" x14ac:dyDescent="0.2">
      <c r="A4556" t="s">
        <v>143573</v>
      </c>
      <c r="B4556">
        <v>-1.4306374503097901</v>
      </c>
      <c r="C4556">
        <v>-0.57532127549726797</v>
      </c>
      <c r="D4556">
        <v>0.886861392739835</v>
      </c>
      <c r="E4556">
        <v>-0.426489433310134</v>
      </c>
      <c r="F4556">
        <v>-0.22693971032577401</v>
      </c>
      <c r="G4556">
        <v>-0.98305024054308998</v>
      </c>
      <c r="I4556">
        <v>3.04363257854417</v>
      </c>
      <c r="J4556">
        <v>4.7231365455965699</v>
      </c>
      <c r="K4556">
        <v>4.0128512418771303</v>
      </c>
      <c r="L4556">
        <v>6.2847618474624598</v>
      </c>
    </row>
    <row r="4557" spans="1:12" x14ac:dyDescent="0.2">
      <c r="A4557" t="s">
        <v>143611</v>
      </c>
      <c r="B4557">
        <v>-1.31358690812921</v>
      </c>
      <c r="C4557">
        <v>0.44154764264163998</v>
      </c>
      <c r="D4557">
        <v>-1.89171890461415</v>
      </c>
      <c r="E4557">
        <v>0.339439452867141</v>
      </c>
      <c r="F4557">
        <v>-0.23311686541452301</v>
      </c>
      <c r="G4557">
        <v>-1.88998185651996</v>
      </c>
      <c r="H4557">
        <v>-3.5461066930329701</v>
      </c>
      <c r="I4557">
        <v>1.83388639279772</v>
      </c>
      <c r="J4557">
        <v>1.94917719175177</v>
      </c>
      <c r="K4557">
        <v>3.3842789353946801</v>
      </c>
      <c r="L4557">
        <v>5.17728800692423</v>
      </c>
    </row>
    <row r="4558" spans="1:12" x14ac:dyDescent="0.2">
      <c r="A4558" t="s">
        <v>143620</v>
      </c>
      <c r="B4558">
        <v>-1.6062132635806701</v>
      </c>
      <c r="C4558">
        <v>-3.8214797449407101</v>
      </c>
      <c r="D4558">
        <v>-0.72846405790444602</v>
      </c>
      <c r="F4558">
        <v>8.8095199200446603E-2</v>
      </c>
      <c r="G4558">
        <v>-2.4330211574443901</v>
      </c>
      <c r="H4558">
        <v>-1.89656910510721</v>
      </c>
      <c r="I4558">
        <v>4.3199343796876803</v>
      </c>
      <c r="J4558">
        <v>7.17198157063536</v>
      </c>
      <c r="K4558">
        <v>4.4332089718372698</v>
      </c>
      <c r="L4558">
        <v>6.1777595440288096</v>
      </c>
    </row>
    <row r="4559" spans="1:12" x14ac:dyDescent="0.2">
      <c r="A4559" t="s">
        <v>143639</v>
      </c>
      <c r="B4559">
        <v>-6.6491407891942496</v>
      </c>
      <c r="C4559">
        <v>-8.73262138804016</v>
      </c>
      <c r="E4559">
        <v>-4.1451296777940003</v>
      </c>
      <c r="F4559">
        <v>-5.4157499848752897</v>
      </c>
      <c r="G4559">
        <v>6.9438301454762805E-2</v>
      </c>
      <c r="H4559">
        <v>1.0628953908772401</v>
      </c>
      <c r="I4559">
        <v>-1.62700560784909</v>
      </c>
      <c r="J4559">
        <v>1.23077940068044</v>
      </c>
      <c r="K4559">
        <v>5.5174962005194903</v>
      </c>
      <c r="L4559">
        <v>8.5799612561141405</v>
      </c>
    </row>
    <row r="4560" spans="1:12" x14ac:dyDescent="0.2">
      <c r="A4560" t="s">
        <v>143663</v>
      </c>
      <c r="B4560">
        <v>-4.1813251915535599</v>
      </c>
      <c r="C4560">
        <v>-2.1341478038530699</v>
      </c>
      <c r="D4560">
        <v>5.10986240022625</v>
      </c>
      <c r="E4560">
        <v>4.5686989548025299</v>
      </c>
      <c r="F4560">
        <v>3.9735257500238301</v>
      </c>
      <c r="G4560">
        <v>-6.9396875207862596</v>
      </c>
      <c r="H4560">
        <v>-5.7657050650213097</v>
      </c>
      <c r="I4560">
        <v>2.4642072209698198</v>
      </c>
      <c r="J4560">
        <v>5.0797135513837999</v>
      </c>
      <c r="K4560">
        <v>-1.2946561709840401</v>
      </c>
    </row>
    <row r="4561" spans="1:12" x14ac:dyDescent="0.2">
      <c r="A4561" t="s">
        <v>143674</v>
      </c>
      <c r="B4561">
        <v>-5.8005243583850001</v>
      </c>
      <c r="C4561">
        <v>-7.67664212689591</v>
      </c>
      <c r="D4561">
        <v>1.80202871290008</v>
      </c>
      <c r="E4561">
        <v>2.0378035048254501</v>
      </c>
      <c r="F4561">
        <v>2.9357636951139301</v>
      </c>
      <c r="G4561">
        <v>-7.2140063429027199</v>
      </c>
      <c r="H4561">
        <v>-7.7609178092403397</v>
      </c>
      <c r="I4561">
        <v>6.7746620769790198</v>
      </c>
      <c r="J4561">
        <v>10.2448363558018</v>
      </c>
      <c r="K4561">
        <v>-1.01179863306694</v>
      </c>
    </row>
    <row r="4562" spans="1:12" x14ac:dyDescent="0.2">
      <c r="A4562" t="s">
        <v>143705</v>
      </c>
      <c r="B4562">
        <v>2.60760625492042</v>
      </c>
      <c r="C4562">
        <v>2.3076697231822698</v>
      </c>
      <c r="D4562">
        <v>-0.15510621876791</v>
      </c>
      <c r="E4562">
        <v>0.45599384858976899</v>
      </c>
      <c r="F4562">
        <v>1.54590380014531</v>
      </c>
      <c r="G4562">
        <v>0.34375712357122501</v>
      </c>
      <c r="I4562">
        <v>-1.4038485444589699</v>
      </c>
      <c r="J4562">
        <v>-2.19865239027324</v>
      </c>
      <c r="K4562">
        <v>-1.44394209377362</v>
      </c>
      <c r="L4562">
        <v>-2.19517069965389</v>
      </c>
    </row>
    <row r="4563" spans="1:12" x14ac:dyDescent="0.2">
      <c r="A4563" t="s">
        <v>143717</v>
      </c>
      <c r="B4563">
        <v>-1.2111676837212</v>
      </c>
      <c r="C4563">
        <v>-3.3363665280377403E-2</v>
      </c>
      <c r="D4563">
        <v>-0.57961154197476905</v>
      </c>
      <c r="E4563">
        <v>-1.69193715829868</v>
      </c>
      <c r="F4563">
        <v>0.31664993748417503</v>
      </c>
      <c r="G4563">
        <v>-1.5428845713930099</v>
      </c>
      <c r="H4563">
        <v>-2.4605654127435899</v>
      </c>
      <c r="I4563">
        <v>1.0156438270339301</v>
      </c>
      <c r="J4563">
        <v>0.99480932332123895</v>
      </c>
      <c r="K4563">
        <v>1.50641916977837</v>
      </c>
      <c r="L4563">
        <v>1.7746147577343301</v>
      </c>
    </row>
    <row r="4564" spans="1:12" x14ac:dyDescent="0.2">
      <c r="A4564" t="s">
        <v>143791</v>
      </c>
      <c r="B4564">
        <v>-7.6684559273501796</v>
      </c>
      <c r="C4564">
        <v>-7.3469978072794504</v>
      </c>
      <c r="D4564">
        <v>-6.2537028382317703E-3</v>
      </c>
      <c r="E4564">
        <v>0.306138196946389</v>
      </c>
      <c r="G4564">
        <v>-6.8333189979247804</v>
      </c>
      <c r="H4564">
        <v>-7.3364044594065003</v>
      </c>
      <c r="I4564">
        <v>0.34225760066374</v>
      </c>
      <c r="J4564">
        <v>2.4892864799294898</v>
      </c>
      <c r="K4564">
        <v>-0.28108332678108999</v>
      </c>
      <c r="L4564">
        <v>0.105378824169471</v>
      </c>
    </row>
    <row r="4565" spans="1:12" x14ac:dyDescent="0.2">
      <c r="A4565" t="s">
        <v>143892</v>
      </c>
      <c r="B4565">
        <v>-7.2587790297181298</v>
      </c>
      <c r="C4565">
        <v>-8.6376391264557597</v>
      </c>
      <c r="E4565">
        <v>-0.86495596960002397</v>
      </c>
      <c r="F4565">
        <v>0.78611372422913095</v>
      </c>
      <c r="G4565">
        <v>-2.1810957085619198</v>
      </c>
      <c r="H4565">
        <v>-1.13244507540631</v>
      </c>
      <c r="I4565">
        <v>2.8635409133521401</v>
      </c>
      <c r="J4565">
        <v>8.3151255009532505</v>
      </c>
      <c r="K4565">
        <v>6.0124968918744202</v>
      </c>
      <c r="L4565">
        <v>10.5595038696366</v>
      </c>
    </row>
    <row r="4566" spans="1:12" x14ac:dyDescent="0.2">
      <c r="A4566" t="s">
        <v>143904</v>
      </c>
      <c r="B4566">
        <v>-3.3034461251991698</v>
      </c>
      <c r="C4566">
        <v>-5.1232954478328301</v>
      </c>
      <c r="D4566">
        <v>0.99160945950516399</v>
      </c>
      <c r="F4566">
        <v>-7.2510833107038306E-2</v>
      </c>
      <c r="G4566">
        <v>-6.4921937949218397E-2</v>
      </c>
      <c r="H4566">
        <v>-0.58664219704852005</v>
      </c>
      <c r="I4566">
        <v>6.64938091858457</v>
      </c>
      <c r="J4566">
        <v>8.9601103790683894</v>
      </c>
      <c r="K4566">
        <v>7.17535565886695</v>
      </c>
      <c r="L4566">
        <v>8.8153663236681492</v>
      </c>
    </row>
    <row r="4567" spans="1:12" x14ac:dyDescent="0.2">
      <c r="A4567" t="s">
        <v>143916</v>
      </c>
      <c r="B4567">
        <v>-3.8350506709359999</v>
      </c>
      <c r="C4567">
        <v>-3.85500289608814</v>
      </c>
      <c r="D4567">
        <v>4.2718778661036199</v>
      </c>
      <c r="E4567">
        <v>-0.13787854866362501</v>
      </c>
      <c r="F4567">
        <v>4.5171153978337797</v>
      </c>
      <c r="G4567">
        <v>-3.0320438914538101</v>
      </c>
      <c r="H4567">
        <v>-7.4273716057994701</v>
      </c>
      <c r="I4567">
        <v>1.85737660999668</v>
      </c>
      <c r="J4567">
        <v>4.7231365455965699</v>
      </c>
      <c r="L4567">
        <v>1.9939694797733001</v>
      </c>
    </row>
    <row r="4568" spans="1:12" x14ac:dyDescent="0.2">
      <c r="A4568" t="s">
        <v>143928</v>
      </c>
      <c r="B4568">
        <v>-2.5182320714044</v>
      </c>
      <c r="C4568">
        <v>-1.35752813560412</v>
      </c>
      <c r="E4568">
        <v>0.72795410527590299</v>
      </c>
      <c r="F4568">
        <v>-0.603746170739488</v>
      </c>
      <c r="G4568">
        <v>-1.2125823161915601</v>
      </c>
      <c r="H4568">
        <v>-3.0003038146751799</v>
      </c>
      <c r="I4568">
        <v>2.08444870958663</v>
      </c>
      <c r="J4568">
        <v>4.3613157603124604</v>
      </c>
      <c r="K4568">
        <v>1.5810621311731601</v>
      </c>
      <c r="L4568">
        <v>3.8344090988319901</v>
      </c>
    </row>
    <row r="4569" spans="1:12" x14ac:dyDescent="0.2">
      <c r="A4569" t="s">
        <v>143982</v>
      </c>
      <c r="B4569">
        <v>-0.211360969262024</v>
      </c>
      <c r="C4569">
        <v>-0.20656661287546599</v>
      </c>
      <c r="D4569">
        <v>-1.21912605485783</v>
      </c>
      <c r="E4569">
        <v>0.39494154606839199</v>
      </c>
      <c r="F4569">
        <v>-0.76435220304697304</v>
      </c>
      <c r="H4569">
        <v>-3.3763013530994401</v>
      </c>
      <c r="I4569">
        <v>1.39931737461695</v>
      </c>
      <c r="J4569">
        <v>2.7776943522574</v>
      </c>
      <c r="K4569">
        <v>1.88356255366784</v>
      </c>
      <c r="L4569">
        <v>3.7434571409133901</v>
      </c>
    </row>
    <row r="4570" spans="1:12" x14ac:dyDescent="0.2">
      <c r="A4570" t="s">
        <v>144003</v>
      </c>
      <c r="B4570">
        <v>-4.7568236906081101</v>
      </c>
      <c r="C4570">
        <v>-4.5813378376159299</v>
      </c>
      <c r="D4570">
        <v>-0.57961154197476905</v>
      </c>
      <c r="E4570">
        <v>-0.81500408571889704</v>
      </c>
      <c r="F4570">
        <v>1.6818012120978001</v>
      </c>
      <c r="H4570">
        <v>-0.835285730522624</v>
      </c>
      <c r="I4570">
        <v>5.2752032124453896</v>
      </c>
      <c r="J4570">
        <v>5.4834845726428698</v>
      </c>
      <c r="K4570">
        <v>3.9696368958064601</v>
      </c>
      <c r="L4570">
        <v>2.7536858341521802</v>
      </c>
    </row>
    <row r="4571" spans="1:12" x14ac:dyDescent="0.2">
      <c r="A4571" t="s">
        <v>144016</v>
      </c>
      <c r="B4571">
        <v>1.70046455302088</v>
      </c>
      <c r="C4571">
        <v>1.7824736885390999</v>
      </c>
      <c r="D4571">
        <v>1.02468779637843</v>
      </c>
      <c r="E4571">
        <v>0.111880870742008</v>
      </c>
      <c r="F4571">
        <v>0.27958700695167898</v>
      </c>
      <c r="G4571">
        <v>1.1387218733781099</v>
      </c>
      <c r="H4571">
        <v>-0.489610574229358</v>
      </c>
      <c r="I4571">
        <v>-2.41001284781444</v>
      </c>
      <c r="J4571">
        <v>-3.4938659260003901</v>
      </c>
      <c r="K4571">
        <v>-1.8367997853251501</v>
      </c>
      <c r="L4571">
        <v>-3.6397017960080902</v>
      </c>
    </row>
    <row r="4572" spans="1:12" x14ac:dyDescent="0.2">
      <c r="A4572" t="s">
        <v>144104</v>
      </c>
      <c r="B4572">
        <v>-2.1183093856207398</v>
      </c>
      <c r="C4572">
        <v>-1.8100906760945099</v>
      </c>
      <c r="D4572">
        <v>3.5992850163473</v>
      </c>
      <c r="E4572">
        <v>2.5817240181977099</v>
      </c>
      <c r="F4572">
        <v>2.1821507742864998</v>
      </c>
      <c r="G4572">
        <v>3.2884857038418098</v>
      </c>
      <c r="H4572">
        <v>2.8761738423103398</v>
      </c>
      <c r="I4572">
        <v>-1.4429989064572399</v>
      </c>
      <c r="J4572">
        <v>-0.91392641353982895</v>
      </c>
      <c r="K4572">
        <v>-0.76036971047395696</v>
      </c>
    </row>
    <row r="4573" spans="1:12" x14ac:dyDescent="0.2">
      <c r="A4573" t="s">
        <v>144179</v>
      </c>
      <c r="B4573">
        <v>-0.557635489879591</v>
      </c>
      <c r="C4573">
        <v>1.72101457810213</v>
      </c>
      <c r="E4573">
        <v>-0.82610450435914695</v>
      </c>
      <c r="F4573">
        <v>-0.57903755038449101</v>
      </c>
      <c r="G4573">
        <v>-0.277658983672189</v>
      </c>
      <c r="H4573">
        <v>-0.68973829629387995</v>
      </c>
      <c r="I4573">
        <v>3.38424072792909</v>
      </c>
      <c r="J4573">
        <v>3.5327985998068399</v>
      </c>
      <c r="K4573">
        <v>3.6828507809738502</v>
      </c>
      <c r="L4573">
        <v>5.7390500999508696</v>
      </c>
    </row>
    <row r="4574" spans="1:12" x14ac:dyDescent="0.2">
      <c r="A4574" t="s">
        <v>144223</v>
      </c>
      <c r="B4574">
        <v>-2.4401983766173498</v>
      </c>
      <c r="C4574">
        <v>-1.99446800740542</v>
      </c>
      <c r="D4574">
        <v>0.95301806648635901</v>
      </c>
      <c r="E4574">
        <v>-1.95834720566468</v>
      </c>
      <c r="F4574">
        <v>-1.95036598008686</v>
      </c>
      <c r="G4574">
        <v>7.8565250612714303E-3</v>
      </c>
      <c r="H4574">
        <v>-0.45322371567217201</v>
      </c>
      <c r="I4574">
        <v>2.14708928878385</v>
      </c>
      <c r="J4574">
        <v>4.6864300891184696</v>
      </c>
      <c r="K4574">
        <v>3.5217791274377199</v>
      </c>
      <c r="L4574">
        <v>5.13448708555077</v>
      </c>
    </row>
    <row r="4575" spans="1:12" x14ac:dyDescent="0.2">
      <c r="A4575" t="s">
        <v>144270</v>
      </c>
      <c r="B4575">
        <v>-4.7617007965322999</v>
      </c>
      <c r="C4575">
        <v>-5.0618363373958601</v>
      </c>
      <c r="E4575">
        <v>-1.31452292453016</v>
      </c>
      <c r="F4575">
        <v>1.6818012120978001</v>
      </c>
      <c r="G4575">
        <v>-1.4253193619145299</v>
      </c>
      <c r="H4575">
        <v>-2.87103658383366E-2</v>
      </c>
      <c r="I4575">
        <v>0.43230343325975501</v>
      </c>
      <c r="J4575">
        <v>3.06085844508844</v>
      </c>
      <c r="K4575">
        <v>0.84641824797180099</v>
      </c>
      <c r="L4575">
        <v>5.1291369703790899</v>
      </c>
    </row>
    <row r="4576" spans="1:12" x14ac:dyDescent="0.2">
      <c r="A4576" t="s">
        <v>144278</v>
      </c>
      <c r="B4576">
        <v>-2.8840150157187301</v>
      </c>
      <c r="C4576">
        <v>-3.06720884412338</v>
      </c>
      <c r="D4576">
        <v>0.89788750503092296</v>
      </c>
      <c r="E4576">
        <v>-0.243332525746003</v>
      </c>
      <c r="G4576">
        <v>-0.55757614909715003</v>
      </c>
      <c r="H4576">
        <v>-2.4848233184483801</v>
      </c>
      <c r="I4576">
        <v>5.47487005863655</v>
      </c>
      <c r="J4576">
        <v>7.9428171566753996</v>
      </c>
      <c r="K4576">
        <v>5.8553538152538103</v>
      </c>
      <c r="L4576">
        <v>8.9919201243336708</v>
      </c>
    </row>
    <row r="4577" spans="1:12" x14ac:dyDescent="0.2">
      <c r="A4577" t="s">
        <v>144315</v>
      </c>
      <c r="B4577">
        <v>-2.0158901612127198</v>
      </c>
      <c r="C4577">
        <v>0.73208161925275705</v>
      </c>
      <c r="D4577">
        <v>0.25837299214786202</v>
      </c>
      <c r="F4577">
        <v>-0.62227763600573704</v>
      </c>
      <c r="G4577">
        <v>-1.8228017368179701</v>
      </c>
      <c r="H4577">
        <v>-2.9335945739870102</v>
      </c>
      <c r="I4577">
        <v>3.2276392799360201</v>
      </c>
      <c r="J4577">
        <v>5.0849573308806697</v>
      </c>
      <c r="K4577">
        <v>-2.1797250357080501E-2</v>
      </c>
      <c r="L4577">
        <v>1.47500830812012</v>
      </c>
    </row>
    <row r="4578" spans="1:12" x14ac:dyDescent="0.2">
      <c r="A4578" t="s">
        <v>144339</v>
      </c>
      <c r="B4578">
        <v>-3.5326701036361499</v>
      </c>
      <c r="C4578">
        <v>-3.6482767973456198</v>
      </c>
      <c r="D4578">
        <v>-1.17667589837754E-2</v>
      </c>
      <c r="E4578">
        <v>-2.6410229520400801</v>
      </c>
      <c r="G4578">
        <v>-4.3140645091001302</v>
      </c>
      <c r="H4578">
        <v>-5.4624812437114301</v>
      </c>
      <c r="I4578">
        <v>5.9525044750154104</v>
      </c>
      <c r="J4578">
        <v>8.0843992030909195</v>
      </c>
      <c r="K4578">
        <v>4.2485658568080504</v>
      </c>
      <c r="L4578">
        <v>8.7404647112646003</v>
      </c>
    </row>
    <row r="4579" spans="1:12" x14ac:dyDescent="0.2">
      <c r="A4579" t="s">
        <v>144394</v>
      </c>
      <c r="B4579">
        <v>1.01279261770994</v>
      </c>
      <c r="C4579">
        <v>0.63709935766835302</v>
      </c>
      <c r="D4579">
        <v>1.35547116511104</v>
      </c>
      <c r="E4579">
        <v>0.59474908159289896</v>
      </c>
      <c r="G4579">
        <v>-4.68355516746107</v>
      </c>
      <c r="H4579">
        <v>-5.3108693330564902</v>
      </c>
      <c r="I4579">
        <v>-0.20976250351182599</v>
      </c>
      <c r="J4579">
        <v>0.28689909124364499</v>
      </c>
      <c r="K4579">
        <v>-4.8893040486805397</v>
      </c>
      <c r="L4579">
        <v>-5.7422970584792203</v>
      </c>
    </row>
    <row r="4580" spans="1:12" x14ac:dyDescent="0.2">
      <c r="A4580" t="s">
        <v>144402</v>
      </c>
      <c r="B4580">
        <v>2.7051483734042399</v>
      </c>
      <c r="C4580">
        <v>3.2072076123051501</v>
      </c>
      <c r="D4580">
        <v>-0.13305399418573499</v>
      </c>
      <c r="F4580">
        <v>0.112803819555444</v>
      </c>
      <c r="G4580">
        <v>-0.42881425300166798</v>
      </c>
      <c r="H4580">
        <v>-0.932317353341786</v>
      </c>
      <c r="I4580">
        <v>0.40098314366114102</v>
      </c>
      <c r="J4580">
        <v>0.21348617828745001</v>
      </c>
      <c r="K4580">
        <v>-2.0528715156784898</v>
      </c>
      <c r="L4580">
        <v>-1.7671614859193101</v>
      </c>
    </row>
    <row r="4581" spans="1:12" x14ac:dyDescent="0.2">
      <c r="A4581" t="s">
        <v>144504</v>
      </c>
      <c r="B4581">
        <v>-0.66980892613598597</v>
      </c>
      <c r="C4581">
        <v>-0.57532127549726797</v>
      </c>
      <c r="D4581">
        <v>-0.36460235229856702</v>
      </c>
      <c r="F4581">
        <v>0.32282709257292502</v>
      </c>
      <c r="G4581">
        <v>-1.07262373347908</v>
      </c>
      <c r="H4581">
        <v>-1.58728080737113</v>
      </c>
      <c r="I4581">
        <v>1.87695179099581</v>
      </c>
      <c r="J4581">
        <v>3.3020723019445102</v>
      </c>
      <c r="K4581">
        <v>0.59891790229433695</v>
      </c>
      <c r="L4581">
        <v>1.38405635020153</v>
      </c>
    </row>
    <row r="4582" spans="1:12" x14ac:dyDescent="0.2">
      <c r="A4582" t="s">
        <v>144515</v>
      </c>
      <c r="B4582">
        <v>-2.6499139313575601</v>
      </c>
      <c r="C4582">
        <v>-5.7658225114920301</v>
      </c>
      <c r="D4582">
        <v>-0.29293262240649998</v>
      </c>
      <c r="F4582">
        <v>2.6323648312952499E-2</v>
      </c>
      <c r="G4582">
        <v>-4.4260313752701101</v>
      </c>
      <c r="H4582">
        <v>-5.3169338094826903</v>
      </c>
      <c r="I4582">
        <v>5.4161445156391501</v>
      </c>
      <c r="J4582">
        <v>9.1855928974338497</v>
      </c>
      <c r="K4582">
        <v>1.20784732419921</v>
      </c>
      <c r="L4582">
        <v>3.6418049526514298</v>
      </c>
    </row>
    <row r="4583" spans="1:12" x14ac:dyDescent="0.2">
      <c r="A4583" t="s">
        <v>144527</v>
      </c>
      <c r="B4583">
        <v>-2.57188023657051</v>
      </c>
      <c r="C4583">
        <v>-3.0951448034129201</v>
      </c>
      <c r="D4583">
        <v>1.5594542424961599</v>
      </c>
      <c r="E4583">
        <v>0.90556080351990897</v>
      </c>
      <c r="G4583">
        <v>1.7097528908450299</v>
      </c>
      <c r="H4583">
        <v>1.0992822494344301</v>
      </c>
      <c r="I4583">
        <v>-1.3529530738612201</v>
      </c>
      <c r="J4583">
        <v>-2.8593686068789901</v>
      </c>
      <c r="K4583">
        <v>-1.2121560557582201</v>
      </c>
      <c r="L4583">
        <v>-0.73993937295632195</v>
      </c>
    </row>
    <row r="4584" spans="1:12" x14ac:dyDescent="0.2">
      <c r="A4584" t="s">
        <v>144706</v>
      </c>
      <c r="B4584">
        <v>-0.46497047731996</v>
      </c>
      <c r="D4584">
        <v>2.22102097996139</v>
      </c>
      <c r="E4584">
        <v>2.21541020306945</v>
      </c>
      <c r="F4584">
        <v>1.95359603600277</v>
      </c>
      <c r="G4584">
        <v>-2.0411371258494402</v>
      </c>
      <c r="H4584">
        <v>-1.3992820381590101</v>
      </c>
      <c r="I4584">
        <v>2.71476953775873</v>
      </c>
      <c r="J4584">
        <v>4.3613157603124604</v>
      </c>
      <c r="K4584">
        <v>-1.86429982373376</v>
      </c>
      <c r="L4584">
        <v>-2.1791203541388402</v>
      </c>
    </row>
    <row r="4585" spans="1:12" x14ac:dyDescent="0.2">
      <c r="A4585" t="s">
        <v>144751</v>
      </c>
      <c r="B4585">
        <v>-1.3428495436743499</v>
      </c>
      <c r="C4585">
        <v>-0.82115771724513598</v>
      </c>
      <c r="D4585">
        <v>2.3423082151633499</v>
      </c>
      <c r="E4585">
        <v>3.8971236270673799</v>
      </c>
      <c r="F4585">
        <v>2.2995167209727398</v>
      </c>
      <c r="G4585">
        <v>-0.95505852400059399</v>
      </c>
      <c r="H4585">
        <v>-1.5266360431091599</v>
      </c>
      <c r="I4585">
        <v>2.43680196757103</v>
      </c>
      <c r="J4585">
        <v>7.2191755861072</v>
      </c>
      <c r="K4585">
        <v>-0.47358359564134</v>
      </c>
    </row>
    <row r="4586" spans="1:12" x14ac:dyDescent="0.2">
      <c r="A4586" t="s">
        <v>144857</v>
      </c>
      <c r="B4586">
        <v>-2.2353599278013201</v>
      </c>
      <c r="C4586">
        <v>-3.88852604723558</v>
      </c>
      <c r="D4586">
        <v>0.27491216058449303</v>
      </c>
      <c r="E4586">
        <v>-0.65404801543526703</v>
      </c>
      <c r="F4586">
        <v>0.34753571292792201</v>
      </c>
      <c r="G4586">
        <v>-1.3469425555955401</v>
      </c>
      <c r="H4586">
        <v>-1.81773091156664</v>
      </c>
      <c r="I4586">
        <v>0.52234926585576902</v>
      </c>
      <c r="J4586">
        <v>-6.7525605811346303E-3</v>
      </c>
      <c r="L4586">
        <v>0.87579540889171403</v>
      </c>
    </row>
    <row r="4587" spans="1:12" x14ac:dyDescent="0.2">
      <c r="A4587" t="s">
        <v>144870</v>
      </c>
      <c r="B4587">
        <v>-6.3467602218944004</v>
      </c>
      <c r="C4587">
        <v>-7.4978519874429104</v>
      </c>
      <c r="D4587">
        <v>-1.25771744787663</v>
      </c>
      <c r="E4587">
        <v>0.44489342994951903</v>
      </c>
      <c r="G4587">
        <v>-1.87318682659447</v>
      </c>
      <c r="H4587">
        <v>-1.13244507540631</v>
      </c>
      <c r="I4587">
        <v>2.9261814925493699</v>
      </c>
      <c r="J4587">
        <v>3.9732760775440101</v>
      </c>
      <c r="K4587">
        <v>4.1817800492442903</v>
      </c>
      <c r="L4587">
        <v>5.3431415772463797</v>
      </c>
    </row>
    <row r="4588" spans="1:12" x14ac:dyDescent="0.2">
      <c r="A4588" t="s">
        <v>144901</v>
      </c>
      <c r="B4588">
        <v>-3.43512798515233</v>
      </c>
      <c r="C4588">
        <v>-1.83243944352614</v>
      </c>
      <c r="E4588">
        <v>-0.44869027059063499</v>
      </c>
      <c r="F4588">
        <v>0.50196459014665795</v>
      </c>
      <c r="G4588">
        <v>-1.75562161711598</v>
      </c>
      <c r="H4588">
        <v>-2.4726943655959901</v>
      </c>
      <c r="I4588">
        <v>2.3193508815762298</v>
      </c>
      <c r="J4588">
        <v>3.52231104081309</v>
      </c>
      <c r="K4588">
        <v>2.7635637827432702</v>
      </c>
      <c r="L4588">
        <v>5.1719378917525498</v>
      </c>
    </row>
    <row r="4589" spans="1:12" x14ac:dyDescent="0.2">
      <c r="A4589" t="s">
        <v>144909</v>
      </c>
      <c r="B4589">
        <v>-1.6891240642919201</v>
      </c>
      <c r="C4589">
        <v>0.631512165810447</v>
      </c>
      <c r="E4589">
        <v>-0.54304382903276305</v>
      </c>
      <c r="F4589">
        <v>-1.16586728381569</v>
      </c>
      <c r="G4589">
        <v>-2.7409300394118499</v>
      </c>
      <c r="H4589">
        <v>-1.04147792901334</v>
      </c>
      <c r="I4589">
        <v>3.1336784111401799</v>
      </c>
      <c r="J4589">
        <v>6.0970067737767897</v>
      </c>
      <c r="K4589">
        <v>4.2996373567097503</v>
      </c>
      <c r="L4589">
        <v>5.0542353579755401</v>
      </c>
    </row>
    <row r="4590" spans="1:12" x14ac:dyDescent="0.2">
      <c r="A4590" t="s">
        <v>144968</v>
      </c>
      <c r="B4590">
        <v>-7.3416898304293801</v>
      </c>
      <c r="C4590">
        <v>-8.2688844638339507</v>
      </c>
      <c r="D4590">
        <v>-0.43627208219063401</v>
      </c>
      <c r="E4590">
        <v>2.4152177385939599</v>
      </c>
      <c r="F4590">
        <v>-0.325774191745764</v>
      </c>
      <c r="G4590">
        <v>-7.2587930893707204</v>
      </c>
      <c r="H4590">
        <v>-4.0191358542763904</v>
      </c>
      <c r="I4590">
        <v>0.82380705324242498</v>
      </c>
      <c r="J4590">
        <v>5.2684896132711598</v>
      </c>
      <c r="K4590">
        <v>0.95641840160622904</v>
      </c>
      <c r="L4590">
        <v>3.7381070257417099</v>
      </c>
    </row>
    <row r="4591" spans="1:12" x14ac:dyDescent="0.2">
      <c r="A4591" t="s">
        <v>145009</v>
      </c>
      <c r="B4591">
        <v>3.9195477485278198</v>
      </c>
      <c r="C4591">
        <v>3.76033960623786</v>
      </c>
      <c r="D4591">
        <v>0.13157270080035899</v>
      </c>
      <c r="E4591">
        <v>-0.43758985195038502</v>
      </c>
      <c r="F4591">
        <v>0.48343312488040902</v>
      </c>
      <c r="G4591">
        <v>-1.45368481727255E-2</v>
      </c>
      <c r="H4591">
        <v>-0.51993295636034598</v>
      </c>
      <c r="I4591">
        <v>-0.45249474790108102</v>
      </c>
      <c r="J4591">
        <v>-0.30564799190278502</v>
      </c>
      <c r="K4591">
        <v>-1.027512940729</v>
      </c>
    </row>
    <row r="4592" spans="1:12" x14ac:dyDescent="0.2">
      <c r="A4592" t="s">
        <v>145054</v>
      </c>
      <c r="B4592">
        <v>-2.05490700860625</v>
      </c>
      <c r="C4592">
        <v>-2.6928669896436799</v>
      </c>
      <c r="E4592">
        <v>-8.2376455462373099E-2</v>
      </c>
      <c r="F4592">
        <v>-9.1042298373286507E-2</v>
      </c>
      <c r="G4592">
        <v>9.1831674688759704E-2</v>
      </c>
      <c r="H4592">
        <v>0.35335164901211502</v>
      </c>
      <c r="I4592">
        <v>5.2544921876563899E-2</v>
      </c>
      <c r="J4592">
        <v>-0.57308074624321004</v>
      </c>
      <c r="K4592">
        <v>0.22570309532038299</v>
      </c>
      <c r="L4592">
        <v>0.46918665584386299</v>
      </c>
    </row>
    <row r="4593" spans="1:12" x14ac:dyDescent="0.2">
      <c r="A4593" t="s">
        <v>145066</v>
      </c>
      <c r="B4593">
        <v>2.7149025852526201</v>
      </c>
      <c r="C4593">
        <v>3.7268164550904199</v>
      </c>
      <c r="D4593">
        <v>8.7468251636009797E-2</v>
      </c>
      <c r="E4593">
        <v>-1.20906894744778</v>
      </c>
      <c r="F4593">
        <v>0.14986675008794101</v>
      </c>
      <c r="G4593">
        <v>-0.78710822474561803</v>
      </c>
      <c r="H4593">
        <v>-1.4477978495685899</v>
      </c>
      <c r="I4593">
        <v>-0.90663894708097903</v>
      </c>
      <c r="J4593">
        <v>-1.1289213729115399</v>
      </c>
      <c r="L4593">
        <v>0.35683423723853702</v>
      </c>
    </row>
    <row r="4594" spans="1:12" x14ac:dyDescent="0.2">
      <c r="A4594" t="s">
        <v>145095</v>
      </c>
      <c r="B4594">
        <v>-2.5816344484188898</v>
      </c>
      <c r="C4594">
        <v>-3.31304528587125</v>
      </c>
      <c r="D4594">
        <v>0.54505191171613099</v>
      </c>
      <c r="E4594">
        <v>0.63360054683377498</v>
      </c>
      <c r="G4594">
        <v>-2.7969134724968399</v>
      </c>
      <c r="H4594">
        <v>-2.1634060678599099</v>
      </c>
      <c r="I4594">
        <v>1.1252648406290799</v>
      </c>
      <c r="J4594">
        <v>1.94917719175177</v>
      </c>
      <c r="K4594">
        <v>-0.98037001774281396</v>
      </c>
      <c r="L4594">
        <v>-0.27447935301996701</v>
      </c>
    </row>
    <row r="4595" spans="1:12" x14ac:dyDescent="0.2">
      <c r="A4595" t="s">
        <v>145107</v>
      </c>
      <c r="B4595">
        <v>-3.4643906206974702</v>
      </c>
      <c r="D4595">
        <v>4.4703478873431903</v>
      </c>
      <c r="E4595">
        <v>2.1599081098682</v>
      </c>
      <c r="F4595">
        <v>2.9666494705576798</v>
      </c>
      <c r="G4595">
        <v>-2.6849466063268501</v>
      </c>
      <c r="H4595">
        <v>-7.2272438837349497</v>
      </c>
      <c r="I4595">
        <v>5.5923211446313497</v>
      </c>
      <c r="J4595">
        <v>8.9391352610809101</v>
      </c>
      <c r="K4595">
        <v>-2.87001551410567</v>
      </c>
      <c r="L4595">
        <v>-2.1791203541388402</v>
      </c>
    </row>
    <row r="4596" spans="1:12" x14ac:dyDescent="0.2">
      <c r="A4596" t="s">
        <v>145118</v>
      </c>
      <c r="B4596">
        <v>-0.86489316310362896</v>
      </c>
      <c r="C4596">
        <v>-1.10051731014044</v>
      </c>
      <c r="D4596">
        <v>5.21461046699158</v>
      </c>
      <c r="E4596">
        <v>5.7730943772696897</v>
      </c>
      <c r="F4596">
        <v>5.5487002976549302</v>
      </c>
      <c r="G4596">
        <v>7.8565250612714303E-3</v>
      </c>
      <c r="H4596">
        <v>-1.87231119940242</v>
      </c>
      <c r="I4596">
        <v>3.04363257854417</v>
      </c>
      <c r="J4596">
        <v>4.0152263135189701</v>
      </c>
      <c r="K4596">
        <v>-2.9485870524159798</v>
      </c>
      <c r="L4596">
        <v>-1.21074950806436</v>
      </c>
    </row>
    <row r="4597" spans="1:12" x14ac:dyDescent="0.2">
      <c r="A4597" t="s">
        <v>145167</v>
      </c>
      <c r="B4597">
        <v>-7.4831259022309196</v>
      </c>
      <c r="C4597">
        <v>-7.5257879467324402</v>
      </c>
      <c r="D4597">
        <v>-1.67670971493795</v>
      </c>
      <c r="E4597">
        <v>2.34861522675246</v>
      </c>
      <c r="G4597">
        <v>-2.50579962045488</v>
      </c>
      <c r="H4597">
        <v>-8.9355130100313193E-2</v>
      </c>
      <c r="I4597">
        <v>3.37641065552944</v>
      </c>
      <c r="J4597">
        <v>1.80759514533625</v>
      </c>
      <c r="K4597">
        <v>2.4807062448261701</v>
      </c>
      <c r="L4597">
        <v>4.7064778718161904</v>
      </c>
    </row>
    <row r="4598" spans="1:12" x14ac:dyDescent="0.2">
      <c r="A4598" t="s">
        <v>145190</v>
      </c>
      <c r="B4598">
        <v>-1.06973161191965</v>
      </c>
      <c r="C4598">
        <v>-1.3184177925987799</v>
      </c>
      <c r="D4598">
        <v>-1.17667589837754E-2</v>
      </c>
      <c r="E4598">
        <v>-1.6475354837376699</v>
      </c>
      <c r="F4598">
        <v>0.42166157399291498</v>
      </c>
      <c r="G4598">
        <v>-1.0054436137770899</v>
      </c>
      <c r="H4598">
        <v>-1.2961859389136501</v>
      </c>
      <c r="I4598">
        <v>2.00223294939026</v>
      </c>
      <c r="J4598">
        <v>3.5590174972911899</v>
      </c>
      <c r="K4598">
        <v>2.4649919371641</v>
      </c>
      <c r="L4598">
        <v>5.2040385827826396</v>
      </c>
    </row>
    <row r="4599" spans="1:12" x14ac:dyDescent="0.2">
      <c r="A4599" t="s">
        <v>145202</v>
      </c>
      <c r="C4599">
        <v>0.71532004367903901</v>
      </c>
      <c r="D4599">
        <v>1.3885495019843099</v>
      </c>
      <c r="E4599">
        <v>-0.193380641864877</v>
      </c>
      <c r="F4599">
        <v>0.89730251582662002</v>
      </c>
      <c r="G4599">
        <v>-0.46800265616116199</v>
      </c>
      <c r="H4599">
        <v>-0.90805944763699598</v>
      </c>
      <c r="I4599">
        <v>1.79473603079945</v>
      </c>
      <c r="J4599">
        <v>2.82488836772924</v>
      </c>
      <c r="K4599">
        <v>-0.96465571008075301</v>
      </c>
      <c r="L4599">
        <v>-1.1144474349740801</v>
      </c>
    </row>
    <row r="4600" spans="1:12" x14ac:dyDescent="0.2">
      <c r="A4600" t="s">
        <v>145211</v>
      </c>
      <c r="B4600">
        <v>-8.3073568034192196</v>
      </c>
      <c r="C4600">
        <v>-7.9560017197912103</v>
      </c>
      <c r="E4600">
        <v>0.34498966218726601</v>
      </c>
      <c r="F4600">
        <v>-0.77052935813572299</v>
      </c>
      <c r="G4600">
        <v>-4.4036380020361099</v>
      </c>
      <c r="H4600">
        <v>-7.4819518936352498</v>
      </c>
      <c r="I4600">
        <v>5.1068566558528401</v>
      </c>
      <c r="J4600">
        <v>11.466636978572801</v>
      </c>
      <c r="K4600">
        <v>3.0935642436465498</v>
      </c>
      <c r="L4600">
        <v>4.6369263745843297</v>
      </c>
    </row>
    <row r="4601" spans="1:12" x14ac:dyDescent="0.2">
      <c r="A4601" t="s">
        <v>145266</v>
      </c>
      <c r="B4601">
        <v>0.90061918145354203</v>
      </c>
      <c r="C4601">
        <v>2.4361751359141102</v>
      </c>
      <c r="D4601">
        <v>1.28931449136452</v>
      </c>
      <c r="E4601">
        <v>1.72144157357831</v>
      </c>
      <c r="F4601">
        <v>-0.48020306896449999</v>
      </c>
      <c r="H4601">
        <v>0.432189842552685</v>
      </c>
      <c r="I4601">
        <v>-3.23608548597787</v>
      </c>
      <c r="J4601">
        <v>-2.4346224676324399</v>
      </c>
      <c r="K4601">
        <v>-3.37680193620715</v>
      </c>
      <c r="L4601">
        <v>-3.3614958070806198</v>
      </c>
    </row>
    <row r="4602" spans="1:12" x14ac:dyDescent="0.2">
      <c r="A4602" t="s">
        <v>145297</v>
      </c>
      <c r="B4602">
        <v>-6.9612755683424803</v>
      </c>
      <c r="C4602">
        <v>-7.5146135630166304</v>
      </c>
      <c r="D4602">
        <v>0.44581690109634498</v>
      </c>
      <c r="F4602">
        <v>0.36606717819417101</v>
      </c>
      <c r="G4602">
        <v>-8.6303871999530202</v>
      </c>
      <c r="H4602">
        <v>-8.7676208959891504</v>
      </c>
      <c r="I4602">
        <v>2.89094616675093</v>
      </c>
      <c r="J4602">
        <v>3.3964603328881902</v>
      </c>
      <c r="K4602">
        <v>-7.2868750258779397E-2</v>
      </c>
      <c r="L4602">
        <v>-0.50988442057398597</v>
      </c>
    </row>
    <row r="4603" spans="1:12" x14ac:dyDescent="0.2">
      <c r="A4603" t="s">
        <v>145354</v>
      </c>
      <c r="B4603">
        <v>-4.9128910801822201</v>
      </c>
      <c r="C4603">
        <v>-4.1287752971255403</v>
      </c>
      <c r="D4603">
        <v>-0.48037653135498298</v>
      </c>
      <c r="F4603">
        <v>0.112803819555444</v>
      </c>
      <c r="G4603">
        <v>-5.5512983802784497</v>
      </c>
      <c r="H4603">
        <v>-6.5662159532794</v>
      </c>
      <c r="I4603">
        <v>6.7394267511805799</v>
      </c>
      <c r="J4603">
        <v>8.7188965222123205</v>
      </c>
      <c r="K4603">
        <v>1.60856216958177</v>
      </c>
      <c r="L4603">
        <v>2.36847754179106</v>
      </c>
    </row>
    <row r="4604" spans="1:12" x14ac:dyDescent="0.2">
      <c r="A4604" t="s">
        <v>145385</v>
      </c>
      <c r="B4604">
        <v>-3.3473400785168899</v>
      </c>
      <c r="C4604">
        <v>-0.17863065358593599</v>
      </c>
      <c r="E4604">
        <v>0.98326373400166101</v>
      </c>
      <c r="F4604">
        <v>2.4477684431027198</v>
      </c>
      <c r="G4604">
        <v>-2.4442178440613902</v>
      </c>
      <c r="H4604">
        <v>-2.5515325591365601</v>
      </c>
      <c r="I4604">
        <v>0.98432353743531997</v>
      </c>
      <c r="J4604">
        <v>1.88100805829245</v>
      </c>
      <c r="K4604">
        <v>-0.79965547962910999</v>
      </c>
      <c r="L4604">
        <v>-0.50988442057398597</v>
      </c>
    </row>
    <row r="4605" spans="1:12" x14ac:dyDescent="0.2">
      <c r="A4605" t="s">
        <v>145397</v>
      </c>
      <c r="B4605">
        <v>-1.66473853467097</v>
      </c>
      <c r="C4605">
        <v>-1.5419054669150201</v>
      </c>
      <c r="E4605">
        <v>-2.6874362261121301E-2</v>
      </c>
      <c r="F4605">
        <v>0.248701231507932</v>
      </c>
      <c r="G4605">
        <v>-1.3245491823615401</v>
      </c>
      <c r="H4605">
        <v>-1.9329559636644</v>
      </c>
      <c r="I4605">
        <v>3.6622082981167901</v>
      </c>
      <c r="J4605">
        <v>4.3822908782999503</v>
      </c>
      <c r="K4605">
        <v>1.7224909001317099</v>
      </c>
      <c r="L4605">
        <v>1.30915473779797</v>
      </c>
    </row>
    <row r="4606" spans="1:12" x14ac:dyDescent="0.2">
      <c r="A4606" t="s">
        <v>145474</v>
      </c>
      <c r="B4606">
        <v>-3.4448821970007102</v>
      </c>
      <c r="C4606">
        <v>-3.8214797449407101</v>
      </c>
      <c r="D4606">
        <v>-1.7279815129319E-2</v>
      </c>
      <c r="E4606">
        <v>1.08316750176391</v>
      </c>
      <c r="F4606">
        <v>-1.95654313517561</v>
      </c>
      <c r="H4606">
        <v>-0.99902659402996097</v>
      </c>
      <c r="I4606">
        <v>4.3277644520873304</v>
      </c>
      <c r="J4606">
        <v>7.8798918027129501</v>
      </c>
      <c r="K4606">
        <v>7.45035604295302</v>
      </c>
      <c r="L4606">
        <v>10.687906633756899</v>
      </c>
    </row>
    <row r="4607" spans="1:12" x14ac:dyDescent="0.2">
      <c r="A4607" t="s">
        <v>145485</v>
      </c>
      <c r="B4607">
        <v>-0.78198236239237995</v>
      </c>
      <c r="C4607">
        <v>-0.98877347298231899</v>
      </c>
      <c r="D4607">
        <v>4.7724094528554797E-3</v>
      </c>
      <c r="E4607">
        <v>-1.25902083132891</v>
      </c>
      <c r="F4607">
        <v>-0.14663669417203101</v>
      </c>
      <c r="G4607">
        <v>-0.249667267129693</v>
      </c>
      <c r="I4607">
        <v>2.9888220717465899</v>
      </c>
      <c r="J4607">
        <v>5.1059324488681597</v>
      </c>
      <c r="K4607">
        <v>4.7317808174164302</v>
      </c>
      <c r="L4607">
        <v>5.9958556281916104</v>
      </c>
    </row>
    <row r="4608" spans="1:12" x14ac:dyDescent="0.2">
      <c r="A4608" t="s">
        <v>145493</v>
      </c>
      <c r="B4608">
        <v>-1.38674349699207</v>
      </c>
      <c r="C4608">
        <v>-3.1119063789866299</v>
      </c>
      <c r="E4608">
        <v>-0.80390366707864602</v>
      </c>
      <c r="F4608">
        <v>-4.5621271307946399E-3</v>
      </c>
      <c r="G4608">
        <v>-0.50159271601215805</v>
      </c>
      <c r="H4608">
        <v>-8.3290653674115506E-2</v>
      </c>
      <c r="I4608">
        <v>0.42055832466027399</v>
      </c>
      <c r="J4608">
        <v>1.6240628629457701</v>
      </c>
      <c r="K4608">
        <v>1.98570555347124</v>
      </c>
      <c r="L4608">
        <v>3.5027019581876901</v>
      </c>
    </row>
    <row r="4609" spans="1:12" x14ac:dyDescent="0.2">
      <c r="A4609" t="s">
        <v>145557</v>
      </c>
      <c r="B4609">
        <v>-3.2790605955782102</v>
      </c>
      <c r="C4609">
        <v>-4.5589890701843103</v>
      </c>
      <c r="D4609">
        <v>-0.35357624000748</v>
      </c>
      <c r="E4609">
        <v>0.76125536119665405</v>
      </c>
      <c r="F4609">
        <v>-1.80829141304562</v>
      </c>
      <c r="G4609">
        <v>-0.88787840429860398</v>
      </c>
      <c r="I4609">
        <v>4.75841843406827</v>
      </c>
      <c r="J4609">
        <v>7.7592848742849201</v>
      </c>
      <c r="K4609">
        <v>7.22249858185313</v>
      </c>
      <c r="L4609">
        <v>9.9495907400647905</v>
      </c>
    </row>
    <row r="4610" spans="1:12" x14ac:dyDescent="0.2">
      <c r="A4610" t="s">
        <v>145642</v>
      </c>
      <c r="B4610">
        <v>-1.4257603443856</v>
      </c>
      <c r="C4610">
        <v>-2.0168167748370398</v>
      </c>
      <c r="D4610">
        <v>-1.1198910442380401</v>
      </c>
      <c r="E4610">
        <v>0.86115912895890701</v>
      </c>
      <c r="G4610">
        <v>-1.18459059964906</v>
      </c>
      <c r="H4610">
        <v>-1.23554117465167</v>
      </c>
      <c r="I4610">
        <v>2.6168936327630599</v>
      </c>
      <c r="J4610">
        <v>2.8196445882323702</v>
      </c>
      <c r="K4610">
        <v>1.7264194770472301</v>
      </c>
      <c r="L4610">
        <v>1.7585644122192801</v>
      </c>
    </row>
    <row r="4611" spans="1:12" x14ac:dyDescent="0.2">
      <c r="A4611" t="s">
        <v>145706</v>
      </c>
      <c r="B4611">
        <v>-1.5574422043387599</v>
      </c>
      <c r="D4611">
        <v>2.682463403503E-2</v>
      </c>
      <c r="E4611">
        <v>-0.670698643395642</v>
      </c>
      <c r="F4611">
        <v>0.52667321050165505</v>
      </c>
      <c r="G4611">
        <v>-3.68705005854821</v>
      </c>
      <c r="H4611">
        <v>-2.7152734226439001</v>
      </c>
      <c r="I4611">
        <v>5.4239745880388099</v>
      </c>
      <c r="J4611">
        <v>8.2522001469908002</v>
      </c>
      <c r="K4611">
        <v>-8.0725904089809994E-2</v>
      </c>
      <c r="L4611">
        <v>-0.215628086131463</v>
      </c>
    </row>
    <row r="4612" spans="1:12" x14ac:dyDescent="0.2">
      <c r="A4612" t="s">
        <v>145740</v>
      </c>
      <c r="B4612">
        <v>-2.1573262330142602</v>
      </c>
      <c r="C4612">
        <v>-1.0893429264246299</v>
      </c>
      <c r="E4612">
        <v>-0.91490785348115</v>
      </c>
      <c r="F4612">
        <v>0.48961027996915901</v>
      </c>
      <c r="G4612">
        <v>-1.4589094217655201</v>
      </c>
      <c r="H4612">
        <v>-3.0670130553633599</v>
      </c>
      <c r="I4612">
        <v>0.99606864603480005</v>
      </c>
      <c r="J4612">
        <v>1.8233264838268699</v>
      </c>
      <c r="K4612">
        <v>0.50463205632196995</v>
      </c>
      <c r="L4612">
        <v>0.97209748198199397</v>
      </c>
    </row>
    <row r="4613" spans="1:12" x14ac:dyDescent="0.2">
      <c r="A4613" t="s">
        <v>145892</v>
      </c>
      <c r="B4613">
        <v>-4.0008722723584897</v>
      </c>
      <c r="C4613">
        <v>-2.3073507514481602</v>
      </c>
      <c r="D4613">
        <v>-6.1384264293668001E-2</v>
      </c>
      <c r="E4613">
        <v>-1.32007313385029</v>
      </c>
      <c r="F4613">
        <v>0.41548441890416599</v>
      </c>
      <c r="G4613">
        <v>-1.1174104799470701</v>
      </c>
      <c r="I4613">
        <v>1.3954023384171199</v>
      </c>
      <c r="J4613">
        <v>0.14531704482812599</v>
      </c>
      <c r="K4613">
        <v>0.82677536339422497</v>
      </c>
      <c r="L4613">
        <v>2.12772235906536</v>
      </c>
    </row>
    <row r="4614" spans="1:12" x14ac:dyDescent="0.2">
      <c r="A4614" t="s">
        <v>145913</v>
      </c>
      <c r="B4614">
        <v>-0.66005471428760298</v>
      </c>
      <c r="D4614">
        <v>-0.35357624000748</v>
      </c>
      <c r="E4614">
        <v>-0.62074675951451597</v>
      </c>
      <c r="F4614">
        <v>0.28576416204042798</v>
      </c>
      <c r="G4614">
        <v>-0.91027177753260102</v>
      </c>
      <c r="H4614">
        <v>-0.98083316475136795</v>
      </c>
      <c r="I4614">
        <v>2.29977570057709</v>
      </c>
      <c r="J4614">
        <v>3.5852363947755501</v>
      </c>
      <c r="K4614">
        <v>0.66963228677361197</v>
      </c>
      <c r="L4614">
        <v>0.45848642550049901</v>
      </c>
    </row>
    <row r="4615" spans="1:12" x14ac:dyDescent="0.2">
      <c r="A4615" t="s">
        <v>145924</v>
      </c>
      <c r="B4615">
        <v>-2.96204871050579</v>
      </c>
      <c r="C4615">
        <v>-3.30745809401335</v>
      </c>
      <c r="D4615">
        <v>-0.27639345396986897</v>
      </c>
      <c r="F4615">
        <v>0.32900424766167402</v>
      </c>
      <c r="G4615">
        <v>-3.0544372646878002</v>
      </c>
      <c r="H4615">
        <v>-2.0724389214669401</v>
      </c>
      <c r="I4615">
        <v>2.2449651937795201</v>
      </c>
      <c r="J4615">
        <v>3.0503708860946999</v>
      </c>
      <c r="K4615">
        <v>1.4710619775387299</v>
      </c>
      <c r="L4615">
        <v>2.3042761597308701</v>
      </c>
    </row>
    <row r="4616" spans="1:12" x14ac:dyDescent="0.2">
      <c r="A4616" t="s">
        <v>145932</v>
      </c>
      <c r="B4616">
        <v>-9.3022864119541993</v>
      </c>
      <c r="C4616">
        <v>-7.4084569177164203</v>
      </c>
      <c r="D4616">
        <v>0.335555778185473</v>
      </c>
      <c r="E4616">
        <v>-0.110127502062999</v>
      </c>
      <c r="F4616">
        <v>-2.32717244050058</v>
      </c>
      <c r="G4616">
        <v>-2.8752902788158301</v>
      </c>
      <c r="I4616">
        <v>2.3428410987751902</v>
      </c>
      <c r="J4616">
        <v>5.1164200078619002</v>
      </c>
      <c r="K4616">
        <v>6.5349976216379604</v>
      </c>
      <c r="L4616">
        <v>9.3182771498062795</v>
      </c>
    </row>
    <row r="4617" spans="1:12" x14ac:dyDescent="0.2">
      <c r="A4617" t="s">
        <v>145956</v>
      </c>
      <c r="B4617">
        <v>-6.1272904553057996</v>
      </c>
      <c r="C4617">
        <v>-6.2295594356982296</v>
      </c>
      <c r="D4617">
        <v>0.58915636088047996</v>
      </c>
      <c r="E4617">
        <v>-0.81500408571889704</v>
      </c>
      <c r="G4617">
        <v>-1.45331107845703</v>
      </c>
      <c r="H4617">
        <v>-0.40470790426259101</v>
      </c>
      <c r="I4617">
        <v>2.6403838499620198</v>
      </c>
      <c r="J4617">
        <v>3.2968285224476399</v>
      </c>
      <c r="K4617">
        <v>4.8574952787129204</v>
      </c>
      <c r="L4617">
        <v>6.6432195639651699</v>
      </c>
    </row>
    <row r="4618" spans="1:12" x14ac:dyDescent="0.2">
      <c r="A4618" t="s">
        <v>145967</v>
      </c>
      <c r="B4618">
        <v>-2.00613594936434</v>
      </c>
      <c r="D4618">
        <v>6.2896564153725896</v>
      </c>
      <c r="E4618">
        <v>3.4919583466982398</v>
      </c>
      <c r="F4618">
        <v>5.6537119341636703</v>
      </c>
      <c r="G4618">
        <v>6.9777939441427996</v>
      </c>
      <c r="H4618">
        <v>6.4906017923241404</v>
      </c>
      <c r="I4618">
        <v>-0.100141489916678</v>
      </c>
      <c r="J4618">
        <v>-2.75449301694157</v>
      </c>
      <c r="K4618">
        <v>-4.17430305005675</v>
      </c>
      <c r="L4618">
        <v>-2.7622829078522102</v>
      </c>
    </row>
    <row r="4619" spans="1:12" x14ac:dyDescent="0.2">
      <c r="A4619" t="s">
        <v>145990</v>
      </c>
      <c r="B4619">
        <v>-1.5769506280355301</v>
      </c>
      <c r="C4619">
        <v>-3.4080275474556601</v>
      </c>
      <c r="D4619">
        <v>-0.105488713458017</v>
      </c>
      <c r="E4619">
        <v>-1.73078862353955</v>
      </c>
      <c r="F4619">
        <v>3.8677958490451303E-2</v>
      </c>
      <c r="H4619">
        <v>-0.65941591416289203</v>
      </c>
      <c r="I4619">
        <v>3.56041735692129</v>
      </c>
      <c r="J4619">
        <v>2.1641721511234899</v>
      </c>
      <c r="K4619">
        <v>0.54784640239263804</v>
      </c>
      <c r="L4619">
        <v>2.36847754179106</v>
      </c>
    </row>
    <row r="4620" spans="1:12" x14ac:dyDescent="0.2">
      <c r="A4620" t="s">
        <v>146064</v>
      </c>
      <c r="B4620">
        <v>-2.9815571342025602</v>
      </c>
      <c r="C4620">
        <v>-2.3464610944534998</v>
      </c>
      <c r="D4620">
        <v>1.41611478271202</v>
      </c>
      <c r="F4620">
        <v>0.81082234458412905</v>
      </c>
      <c r="G4620">
        <v>-2.9480687418263201</v>
      </c>
      <c r="H4620">
        <v>-4.1222319535217498</v>
      </c>
      <c r="I4620">
        <v>1.2388008904240599</v>
      </c>
      <c r="J4620">
        <v>4.4504600117592696</v>
      </c>
      <c r="K4620">
        <v>-1.42429920919604</v>
      </c>
      <c r="L4620">
        <v>0.88649563923507801</v>
      </c>
    </row>
    <row r="4621" spans="1:12" x14ac:dyDescent="0.2">
      <c r="A4621" t="s">
        <v>146076</v>
      </c>
      <c r="B4621">
        <v>-7.2880416652632798</v>
      </c>
      <c r="C4621">
        <v>-6.9279584179364901</v>
      </c>
      <c r="D4621">
        <v>0.230807711420144</v>
      </c>
      <c r="F4621">
        <v>5.7209423756699497E-2</v>
      </c>
      <c r="G4621">
        <v>-6.4806233694893196</v>
      </c>
      <c r="H4621">
        <v>-6.4570553776078397</v>
      </c>
      <c r="I4621">
        <v>1.3640820488185099</v>
      </c>
      <c r="J4621">
        <v>2.6361123058418801</v>
      </c>
      <c r="K4621">
        <v>-0.24179755762593699</v>
      </c>
      <c r="L4621">
        <v>-0.60083637849258398</v>
      </c>
    </row>
    <row r="4622" spans="1:12" x14ac:dyDescent="0.2">
      <c r="A4622" t="s">
        <v>146104</v>
      </c>
      <c r="B4622">
        <v>-1.11850267116156</v>
      </c>
      <c r="C4622">
        <v>-1.59777738549408</v>
      </c>
      <c r="D4622">
        <v>1.1735403123081001</v>
      </c>
      <c r="E4622">
        <v>0.65025117479415095</v>
      </c>
      <c r="F4622">
        <v>0.96525122180286405</v>
      </c>
      <c r="G4622">
        <v>1.1219268434526199</v>
      </c>
      <c r="H4622">
        <v>1.4085705471705099</v>
      </c>
      <c r="I4622">
        <v>-0.83225325928427196</v>
      </c>
      <c r="J4622">
        <v>-1.3596476707738701</v>
      </c>
      <c r="K4622">
        <v>-0.40286921116206498</v>
      </c>
      <c r="L4622">
        <v>-0.33868073508015401</v>
      </c>
    </row>
    <row r="4623" spans="1:12" x14ac:dyDescent="0.2">
      <c r="A4623" t="s">
        <v>146193</v>
      </c>
      <c r="B4623">
        <v>-0.91854132826973001</v>
      </c>
      <c r="D4623">
        <v>2.03357707101291</v>
      </c>
      <c r="E4623">
        <v>1.44393110757205</v>
      </c>
      <c r="F4623">
        <v>2.4415912880139801</v>
      </c>
      <c r="G4623">
        <v>4.18422063320169</v>
      </c>
      <c r="H4623">
        <v>5.1928038371178404</v>
      </c>
      <c r="I4623">
        <v>-3.8155108435522198</v>
      </c>
      <c r="J4623">
        <v>-4.9830993031117803</v>
      </c>
      <c r="K4623">
        <v>-2.72858674514712</v>
      </c>
      <c r="L4623">
        <v>-4.3994181503869703</v>
      </c>
    </row>
    <row r="4624" spans="1:12" x14ac:dyDescent="0.2">
      <c r="A4624" t="s">
        <v>146240</v>
      </c>
      <c r="B4624">
        <v>-0.138204380399158</v>
      </c>
      <c r="D4624">
        <v>11.7365558871697</v>
      </c>
      <c r="E4624">
        <v>5.6287889349464404</v>
      </c>
      <c r="F4624">
        <v>11.6887924558719</v>
      </c>
      <c r="G4624">
        <v>9.2619180140104795</v>
      </c>
      <c r="H4624">
        <v>13.6527484516636</v>
      </c>
      <c r="I4624">
        <v>-1.99893404683263</v>
      </c>
      <c r="J4624">
        <v>-4.5478656048714798</v>
      </c>
      <c r="K4624">
        <v>-3.2235874365020498</v>
      </c>
      <c r="L4624">
        <v>-2.2433217361990301</v>
      </c>
    </row>
    <row r="4625" spans="1:12" x14ac:dyDescent="0.2">
      <c r="A4625" t="s">
        <v>146285</v>
      </c>
      <c r="B4625">
        <v>-8.6097373707190599</v>
      </c>
      <c r="C4625">
        <v>-7.43080568514804</v>
      </c>
      <c r="D4625">
        <v>0.66082609077254695</v>
      </c>
      <c r="E4625">
        <v>0.60029929091302403</v>
      </c>
      <c r="F4625">
        <v>1.16909733973159</v>
      </c>
      <c r="G4625">
        <v>-4.2356877027811404</v>
      </c>
      <c r="H4625">
        <v>-6.5419580475746102</v>
      </c>
      <c r="I4625">
        <v>0.69069582244831695</v>
      </c>
      <c r="J4625">
        <v>2.2742915205577798</v>
      </c>
      <c r="K4625">
        <v>-1.1217987867013599</v>
      </c>
      <c r="L4625">
        <v>-0.493834075058939</v>
      </c>
    </row>
    <row r="4626" spans="1:12" x14ac:dyDescent="0.2">
      <c r="A4626" t="s">
        <v>146296</v>
      </c>
      <c r="B4626">
        <v>-1.2794471666598699</v>
      </c>
      <c r="C4626">
        <v>-0.79322175795560601</v>
      </c>
      <c r="D4626">
        <v>0.17567714996470801</v>
      </c>
      <c r="E4626">
        <v>-0.332135874868006</v>
      </c>
      <c r="G4626">
        <v>-0.70873141842662901</v>
      </c>
      <c r="H4626">
        <v>-2.0481810157621498</v>
      </c>
      <c r="I4626">
        <v>4.3160193434878504</v>
      </c>
      <c r="J4626">
        <v>6.9779617292511302</v>
      </c>
      <c r="K4626">
        <v>7.0260697360773703</v>
      </c>
      <c r="L4626">
        <v>8.3392060733884303</v>
      </c>
    </row>
    <row r="4627" spans="1:12" x14ac:dyDescent="0.2">
      <c r="A4627" t="s">
        <v>146491</v>
      </c>
      <c r="B4627">
        <v>-2.6255284017366098</v>
      </c>
      <c r="C4627">
        <v>-4.1008393378360104</v>
      </c>
      <c r="D4627">
        <v>2.77232659451575</v>
      </c>
      <c r="E4627">
        <v>0.672452012074651</v>
      </c>
      <c r="F4627">
        <v>3.80056540753885</v>
      </c>
      <c r="G4627">
        <v>-3.7542301782502001</v>
      </c>
      <c r="H4627">
        <v>-4.35268205771726</v>
      </c>
      <c r="I4627">
        <v>1.8612916461964999</v>
      </c>
      <c r="J4627">
        <v>3.47511702534125</v>
      </c>
      <c r="K4627">
        <v>-2.3003718613559498</v>
      </c>
    </row>
    <row r="4628" spans="1:12" x14ac:dyDescent="0.2">
      <c r="A4628" t="s">
        <v>146499</v>
      </c>
      <c r="B4628">
        <v>-0.89903290457296603</v>
      </c>
      <c r="C4628">
        <v>-0.94407593811906998</v>
      </c>
      <c r="D4628">
        <v>-0.65679432801237903</v>
      </c>
      <c r="E4628">
        <v>-1.15356685424653</v>
      </c>
      <c r="F4628">
        <v>0.88494820564912202</v>
      </c>
      <c r="G4628">
        <v>-1.9963503793814501</v>
      </c>
      <c r="H4628">
        <v>-3.7583633679498898</v>
      </c>
      <c r="I4628">
        <v>2.3389260625753598</v>
      </c>
      <c r="J4628">
        <v>5.1583702438368704</v>
      </c>
      <c r="K4628">
        <v>-0.67001244141710503</v>
      </c>
      <c r="L4628">
        <v>1.2663538164245201</v>
      </c>
    </row>
    <row r="4629" spans="1:12" x14ac:dyDescent="0.2">
      <c r="A4629" t="s">
        <v>146610</v>
      </c>
      <c r="B4629">
        <v>-1.82080592424508</v>
      </c>
      <c r="C4629">
        <v>-1.01670943227185</v>
      </c>
      <c r="E4629">
        <v>0.45044363926964398</v>
      </c>
      <c r="F4629">
        <v>1.5582581103228099</v>
      </c>
      <c r="G4629">
        <v>-2.3434476645084001</v>
      </c>
      <c r="H4629">
        <v>-1.9268914872381999</v>
      </c>
      <c r="I4629">
        <v>1.1605001664275201</v>
      </c>
      <c r="J4629">
        <v>1.2937047546428899</v>
      </c>
      <c r="K4629">
        <v>-1.1021559021237901</v>
      </c>
      <c r="L4629">
        <v>0.42103561929872302</v>
      </c>
    </row>
    <row r="4630" spans="1:12" x14ac:dyDescent="0.2">
      <c r="A4630" t="s">
        <v>146624</v>
      </c>
      <c r="B4630">
        <v>-2.7425789439171901</v>
      </c>
      <c r="C4630">
        <v>-3.7544334426458299</v>
      </c>
      <c r="D4630">
        <v>-1.7279815129319E-2</v>
      </c>
      <c r="E4630">
        <v>-0.12677813002337501</v>
      </c>
      <c r="F4630">
        <v>-0.81376944375696902</v>
      </c>
      <c r="G4630">
        <v>-4.54359658474859</v>
      </c>
      <c r="H4630">
        <v>-3.0912709610681501</v>
      </c>
      <c r="I4630">
        <v>3.4625414519256301</v>
      </c>
      <c r="J4630">
        <v>6.7052851954138299</v>
      </c>
      <c r="K4630">
        <v>3.6514221656497301</v>
      </c>
      <c r="L4630">
        <v>5.6106473358304898</v>
      </c>
    </row>
    <row r="4631" spans="1:12" x14ac:dyDescent="0.2">
      <c r="A4631" t="s">
        <v>146648</v>
      </c>
      <c r="B4631">
        <v>-2.2158515041045601</v>
      </c>
      <c r="C4631">
        <v>-3.1733654894235999</v>
      </c>
      <c r="D4631">
        <v>2.2099948676703001</v>
      </c>
      <c r="E4631">
        <v>1.57158592193493</v>
      </c>
      <c r="F4631">
        <v>5.44986581623494</v>
      </c>
      <c r="G4631">
        <v>-3.18879750409178</v>
      </c>
      <c r="H4631">
        <v>-2.8365629511678501</v>
      </c>
      <c r="I4631">
        <v>1.73209545160222</v>
      </c>
      <c r="K4631">
        <v>-1.3771562862098601</v>
      </c>
      <c r="L4631">
        <v>-0.36008119576688302</v>
      </c>
    </row>
    <row r="4632" spans="1:12" x14ac:dyDescent="0.2">
      <c r="A4632" t="s">
        <v>146726</v>
      </c>
      <c r="B4632">
        <v>8.1821383262708203</v>
      </c>
      <c r="C4632">
        <v>9.2804851618490805</v>
      </c>
      <c r="D4632">
        <v>0.22529465527459999</v>
      </c>
      <c r="E4632">
        <v>-0.43758985195038502</v>
      </c>
      <c r="F4632">
        <v>0.35371286801667201</v>
      </c>
      <c r="G4632">
        <v>0.99876329066563296</v>
      </c>
      <c r="I4632">
        <v>-3.4944778751664298</v>
      </c>
      <c r="J4632">
        <v>-4.0706816706562101</v>
      </c>
      <c r="K4632">
        <v>-4.3589461650859702</v>
      </c>
      <c r="L4632">
        <v>-5.4105899178349102</v>
      </c>
    </row>
    <row r="4633" spans="1:12" x14ac:dyDescent="0.2">
      <c r="A4633" t="s">
        <v>146749</v>
      </c>
      <c r="B4633">
        <v>-1.2160447896453901</v>
      </c>
      <c r="C4633">
        <v>-1.1508020368616001</v>
      </c>
      <c r="D4633">
        <v>-1.7279815129319E-2</v>
      </c>
      <c r="E4633">
        <v>0.245085894425012</v>
      </c>
      <c r="F4633">
        <v>0.18692968062043699</v>
      </c>
      <c r="G4633">
        <v>-1.4813027949995199</v>
      </c>
      <c r="H4633">
        <v>-1.35076622674942</v>
      </c>
      <c r="I4633">
        <v>6.6298057375854302</v>
      </c>
      <c r="J4633">
        <v>6.8363796828356103</v>
      </c>
      <c r="K4633">
        <v>-0.59929805693783</v>
      </c>
      <c r="L4633">
        <v>-5.5124630980995799E-2</v>
      </c>
    </row>
    <row r="4634" spans="1:12" x14ac:dyDescent="0.2">
      <c r="A4634" t="s">
        <v>146818</v>
      </c>
      <c r="B4634">
        <v>-2.4889694358592598</v>
      </c>
      <c r="C4634">
        <v>-1.7821547168049801</v>
      </c>
      <c r="D4634">
        <v>-0.50794181208270195</v>
      </c>
      <c r="E4634">
        <v>-2.0638011827470599</v>
      </c>
      <c r="F4634">
        <v>-0.91260392517695899</v>
      </c>
      <c r="G4634">
        <v>0.925984827655144</v>
      </c>
      <c r="I4634">
        <v>2.2880305919776101</v>
      </c>
      <c r="J4634">
        <v>3.0241519886103401</v>
      </c>
      <c r="K4634">
        <v>3.2664216279292302</v>
      </c>
      <c r="L4634">
        <v>6.4024643812394704</v>
      </c>
    </row>
    <row r="4635" spans="1:12" x14ac:dyDescent="0.2">
      <c r="A4635" t="s">
        <v>146979</v>
      </c>
      <c r="B4635">
        <v>-13.7550841207406</v>
      </c>
      <c r="C4635">
        <v>-11.7720537587411</v>
      </c>
      <c r="D4635">
        <v>1.5798521743942699E-2</v>
      </c>
      <c r="E4635">
        <v>0.83895829167840696</v>
      </c>
      <c r="G4635">
        <v>-7.5051201949446797</v>
      </c>
      <c r="H4635">
        <v>-8.7554919431367502</v>
      </c>
      <c r="I4635">
        <v>0.89819274103913305</v>
      </c>
      <c r="J4635">
        <v>2.5522118338919499</v>
      </c>
      <c r="K4635">
        <v>-0.61108378768437599</v>
      </c>
      <c r="L4635">
        <v>3.0477211765920099E-2</v>
      </c>
    </row>
    <row r="4636" spans="1:12" x14ac:dyDescent="0.2">
      <c r="A4636" t="s">
        <v>147002</v>
      </c>
      <c r="B4636">
        <v>-1.5379337806419999</v>
      </c>
      <c r="D4636">
        <v>1.0963575262704901</v>
      </c>
      <c r="E4636">
        <v>2.2931131335511998</v>
      </c>
      <c r="G4636">
        <v>7.5600216482267202</v>
      </c>
      <c r="H4636">
        <v>4.6955167701696299</v>
      </c>
      <c r="I4636">
        <v>2.0648735285874902</v>
      </c>
      <c r="K4636">
        <v>-0.92536994092559999</v>
      </c>
      <c r="L4636">
        <v>-4.2656652710949201</v>
      </c>
    </row>
    <row r="4637" spans="1:12" x14ac:dyDescent="0.2">
      <c r="A4637" t="s">
        <v>147143</v>
      </c>
      <c r="B4637">
        <v>-8.4000218159788496</v>
      </c>
      <c r="C4637">
        <v>-8.7102726206085404</v>
      </c>
      <c r="D4637">
        <v>1.3499581089654999</v>
      </c>
      <c r="E4637">
        <v>1.6548390617368101</v>
      </c>
      <c r="F4637">
        <v>1.3049947516840801</v>
      </c>
      <c r="G4637">
        <v>-8.3056832880600702</v>
      </c>
      <c r="H4637">
        <v>-8.0338192484192295</v>
      </c>
      <c r="I4637">
        <v>1.42280759181591</v>
      </c>
      <c r="J4637">
        <v>2.8825699421948201</v>
      </c>
      <c r="K4637">
        <v>-0.58358374927576895</v>
      </c>
      <c r="L4637">
        <v>1.2075025495360101</v>
      </c>
    </row>
    <row r="4638" spans="1:12" x14ac:dyDescent="0.2">
      <c r="A4638" t="s">
        <v>147174</v>
      </c>
      <c r="B4638">
        <v>-3.57168695102968</v>
      </c>
      <c r="C4638">
        <v>-2.1397349957109699</v>
      </c>
      <c r="D4638">
        <v>5.4847502181232199</v>
      </c>
      <c r="E4638">
        <v>4.4410441404396499</v>
      </c>
      <c r="F4638">
        <v>4.5047610876562798</v>
      </c>
      <c r="G4638">
        <v>-4.4092363453446097</v>
      </c>
      <c r="H4638">
        <v>-3.6673962215569298</v>
      </c>
      <c r="I4638">
        <v>2.4602921847699899</v>
      </c>
      <c r="J4638">
        <v>5.3419025262273498</v>
      </c>
      <c r="K4638">
        <v>-1.4910850167598</v>
      </c>
      <c r="L4638">
        <v>-0.80949087018819099</v>
      </c>
    </row>
    <row r="4639" spans="1:12" x14ac:dyDescent="0.2">
      <c r="A4639" t="s">
        <v>147197</v>
      </c>
      <c r="B4639">
        <v>-9.1559732342284601</v>
      </c>
      <c r="C4639">
        <v>-8.01187363837027</v>
      </c>
      <c r="D4639">
        <v>0.41825162036862701</v>
      </c>
      <c r="F4639">
        <v>-1.48090219334191</v>
      </c>
      <c r="G4639">
        <v>-4.4036380020361099</v>
      </c>
      <c r="H4639">
        <v>-3.52791326375438</v>
      </c>
      <c r="I4639">
        <v>2.57774327076479</v>
      </c>
      <c r="J4639">
        <v>2.7672067932636599</v>
      </c>
      <c r="K4639">
        <v>1.7067765924696501</v>
      </c>
      <c r="L4639">
        <v>2.7162350279503999</v>
      </c>
    </row>
    <row r="4640" spans="1:12" x14ac:dyDescent="0.2">
      <c r="A4640" t="s">
        <v>147244</v>
      </c>
      <c r="B4640">
        <v>-0.43083073585062298</v>
      </c>
      <c r="C4640">
        <v>2.2517978046032101</v>
      </c>
      <c r="D4640">
        <v>0.88134833659429201</v>
      </c>
      <c r="E4640">
        <v>1.27187461864817</v>
      </c>
      <c r="F4640">
        <v>1.3482348373053299</v>
      </c>
      <c r="H4640">
        <v>0.34728717258591801</v>
      </c>
      <c r="I4640">
        <v>-2.0694046984295098</v>
      </c>
      <c r="J4640">
        <v>-3.0533884482632199</v>
      </c>
      <c r="K4640">
        <v>-4.1939459346343302</v>
      </c>
      <c r="L4640">
        <v>-4.8113770186064997</v>
      </c>
    </row>
    <row r="4641" spans="1:12" x14ac:dyDescent="0.2">
      <c r="A4641" t="s">
        <v>147354</v>
      </c>
      <c r="B4641">
        <v>-2.3036394107399998</v>
      </c>
      <c r="C4641">
        <v>-1.53631827505712</v>
      </c>
      <c r="D4641">
        <v>0.53402579942504302</v>
      </c>
      <c r="E4641">
        <v>-1.2479204126886601</v>
      </c>
      <c r="G4641">
        <v>-0.33364241675718098</v>
      </c>
      <c r="H4641">
        <v>-1.9329559636644</v>
      </c>
      <c r="I4641">
        <v>3.2550445333348099</v>
      </c>
      <c r="J4641">
        <v>4.7808181200621496</v>
      </c>
      <c r="K4641">
        <v>0.54391782547712297</v>
      </c>
      <c r="L4641">
        <v>0.75274275994302198</v>
      </c>
    </row>
    <row r="4642" spans="1:12" x14ac:dyDescent="0.2">
      <c r="A4642" t="s">
        <v>147376</v>
      </c>
      <c r="B4642">
        <v>-2.5036007536318299</v>
      </c>
      <c r="C4642">
        <v>-2.6984541815015799</v>
      </c>
      <c r="D4642">
        <v>-9.9975657312473404E-2</v>
      </c>
      <c r="E4642">
        <v>1.75273122998801E-2</v>
      </c>
      <c r="F4642">
        <v>-0.103396608550785</v>
      </c>
      <c r="G4642">
        <v>-0.52958443255465404</v>
      </c>
      <c r="H4642">
        <v>-0.38044999855779998</v>
      </c>
      <c r="I4642">
        <v>2.6364688137621899</v>
      </c>
      <c r="J4642">
        <v>1.4143116830709199</v>
      </c>
      <c r="K4642">
        <v>0.48498917174439299</v>
      </c>
      <c r="L4642">
        <v>2.234724662499</v>
      </c>
    </row>
    <row r="4643" spans="1:12" x14ac:dyDescent="0.2">
      <c r="A4643" t="s">
        <v>147496</v>
      </c>
      <c r="B4643">
        <v>-4.6982984195178199</v>
      </c>
      <c r="C4643">
        <v>-5.6596658661918102</v>
      </c>
      <c r="D4643">
        <v>0.58364330473493597</v>
      </c>
      <c r="E4643">
        <v>-1.2368199940484099</v>
      </c>
      <c r="F4643">
        <v>-1.0739282219544099E-2</v>
      </c>
      <c r="G4643">
        <v>-0.64714964203313696</v>
      </c>
      <c r="H4643">
        <v>-0.93838182976798401</v>
      </c>
      <c r="I4643">
        <v>1.37974219361782</v>
      </c>
      <c r="J4643">
        <v>2.2795353000546501</v>
      </c>
      <c r="K4643">
        <v>1.43963336221461</v>
      </c>
      <c r="L4643">
        <v>3.80765852297358</v>
      </c>
    </row>
    <row r="4644" spans="1:12" x14ac:dyDescent="0.2">
      <c r="A4644" t="s">
        <v>147567</v>
      </c>
      <c r="B4644">
        <v>-2.43532127069316</v>
      </c>
      <c r="C4644">
        <v>-3.14542953013407</v>
      </c>
      <c r="D4644">
        <v>-1.5002919182805501</v>
      </c>
      <c r="E4644">
        <v>0.92221143148028395</v>
      </c>
      <c r="G4644">
        <v>-6.9228924908607601</v>
      </c>
      <c r="H4644">
        <v>-4.22532805276711</v>
      </c>
      <c r="I4644">
        <v>0.42055832466027399</v>
      </c>
      <c r="J4644">
        <v>1.1154162517492701</v>
      </c>
      <c r="K4644">
        <v>0.960346978521745</v>
      </c>
      <c r="L4644">
        <v>3.1228437809982501</v>
      </c>
    </row>
    <row r="4645" spans="1:12" x14ac:dyDescent="0.2">
      <c r="A4645" t="s">
        <v>147621</v>
      </c>
      <c r="B4645">
        <v>0.88598786368096905</v>
      </c>
      <c r="C4645">
        <v>-0.77646018238188697</v>
      </c>
      <c r="D4645">
        <v>-0.14408010647682201</v>
      </c>
      <c r="E4645">
        <v>-1.90284511246343</v>
      </c>
      <c r="G4645">
        <v>-2.10271890224293</v>
      </c>
      <c r="H4645">
        <v>-1.08392926399673</v>
      </c>
      <c r="I4645">
        <v>3.4038159089282298</v>
      </c>
      <c r="J4645">
        <v>4.1096143444626501</v>
      </c>
      <c r="K4645">
        <v>0.82284678647870901</v>
      </c>
      <c r="L4645">
        <v>3.3261481575221801</v>
      </c>
    </row>
    <row r="4646" spans="1:12" x14ac:dyDescent="0.2">
      <c r="A4646" t="s">
        <v>147691</v>
      </c>
      <c r="B4646">
        <v>-2.9864342401267501</v>
      </c>
      <c r="C4646">
        <v>-3.0113369255443199</v>
      </c>
      <c r="D4646">
        <v>1.02854655983991E-2</v>
      </c>
      <c r="E4646">
        <v>-0.30993503758750601</v>
      </c>
      <c r="F4646">
        <v>-0.41843151807700601</v>
      </c>
      <c r="G4646">
        <v>-1.0222386437025801</v>
      </c>
      <c r="H4646">
        <v>3.7998874849837501E-2</v>
      </c>
      <c r="I4646">
        <v>1.0038987184344501</v>
      </c>
      <c r="J4646">
        <v>1.2412669596741801</v>
      </c>
      <c r="K4646">
        <v>0.59498932537882199</v>
      </c>
      <c r="L4646">
        <v>2.8927888286159198</v>
      </c>
    </row>
    <row r="4647" spans="1:12" x14ac:dyDescent="0.2">
      <c r="A4647" t="s">
        <v>147840</v>
      </c>
      <c r="B4647">
        <v>-0.29427176997327198</v>
      </c>
      <c r="C4647">
        <v>-1.4692719727622401</v>
      </c>
      <c r="D4647">
        <v>0.95853112263190199</v>
      </c>
      <c r="F4647">
        <v>-0.69022634198197996</v>
      </c>
      <c r="G4647">
        <v>-2.1531039920194299</v>
      </c>
      <c r="H4647">
        <v>-1.9268914872381999</v>
      </c>
      <c r="I4647">
        <v>4.9933206060578703</v>
      </c>
      <c r="J4647">
        <v>8.0424489671159503</v>
      </c>
      <c r="K4647">
        <v>4.33106597203387</v>
      </c>
      <c r="L4647">
        <v>6.9214255528926403</v>
      </c>
    </row>
    <row r="4648" spans="1:12" x14ac:dyDescent="0.2">
      <c r="A4648" t="s">
        <v>147851</v>
      </c>
      <c r="B4648">
        <v>-2.5328633891769798</v>
      </c>
      <c r="C4648">
        <v>-0.84350648467676004</v>
      </c>
      <c r="D4648">
        <v>1.5815064670783301</v>
      </c>
      <c r="E4648">
        <v>-0.49864215447176202</v>
      </c>
      <c r="F4648">
        <v>0.50814174523540701</v>
      </c>
      <c r="G4648">
        <v>-1.3861309587550299</v>
      </c>
      <c r="H4648">
        <v>-1.63579661878071</v>
      </c>
      <c r="I4648">
        <v>1.92784726159356</v>
      </c>
      <c r="J4648">
        <v>3.22865938898831</v>
      </c>
      <c r="K4648">
        <v>1.12534720897339</v>
      </c>
      <c r="L4648">
        <v>2.4219786935078802</v>
      </c>
    </row>
    <row r="4649" spans="1:12" x14ac:dyDescent="0.2">
      <c r="A4649" t="s">
        <v>147883</v>
      </c>
      <c r="B4649">
        <v>-7.9903449183467998</v>
      </c>
      <c r="C4649">
        <v>-7.1290973248211102</v>
      </c>
      <c r="D4649">
        <v>2.4746215626564001</v>
      </c>
      <c r="E4649">
        <v>2.2431612496700799</v>
      </c>
      <c r="F4649">
        <v>3.8438054931600898</v>
      </c>
      <c r="G4649">
        <v>-6.4246399364043301</v>
      </c>
      <c r="H4649">
        <v>-5.1046771345657698</v>
      </c>
      <c r="I4649">
        <v>3.1297633749403602</v>
      </c>
      <c r="J4649">
        <v>4.7493554430809199</v>
      </c>
      <c r="K4649">
        <v>-0.23001182687939101</v>
      </c>
    </row>
    <row r="4650" spans="1:12" x14ac:dyDescent="0.2">
      <c r="A4650" t="s">
        <v>147895</v>
      </c>
      <c r="B4650">
        <v>-0.95755817566325896</v>
      </c>
      <c r="C4650">
        <v>-1.1452148450036901</v>
      </c>
      <c r="D4650">
        <v>1.25072309834571</v>
      </c>
      <c r="F4650">
        <v>0.378421488371669</v>
      </c>
      <c r="G4650">
        <v>-1.7836133336584801</v>
      </c>
      <c r="H4650">
        <v>-2.6485641819557202</v>
      </c>
      <c r="I4650">
        <v>-0.21367753971165199</v>
      </c>
      <c r="J4650">
        <v>-0.49442405379014398</v>
      </c>
      <c r="K4650">
        <v>1.36106182390431</v>
      </c>
      <c r="L4650">
        <v>2.6520336458902198</v>
      </c>
    </row>
    <row r="4651" spans="1:12" x14ac:dyDescent="0.2">
      <c r="A4651" t="s">
        <v>147904</v>
      </c>
      <c r="B4651">
        <v>1.6663248115515401</v>
      </c>
      <c r="C4651">
        <v>2.8328657578254499</v>
      </c>
      <c r="D4651">
        <v>-0.66782044030346699</v>
      </c>
      <c r="E4651">
        <v>3.9728149580380803E-2</v>
      </c>
      <c r="F4651">
        <v>0.99613699724661098</v>
      </c>
      <c r="G4651">
        <v>0.20379854085874399</v>
      </c>
      <c r="H4651">
        <v>-8.3290653674115506E-2</v>
      </c>
      <c r="I4651">
        <v>-0.87140362128253901</v>
      </c>
      <c r="J4651">
        <v>-2.3140155392044002</v>
      </c>
      <c r="K4651">
        <v>-0.71715536440328898</v>
      </c>
      <c r="L4651">
        <v>-1.15189824117585</v>
      </c>
    </row>
    <row r="4652" spans="1:12" x14ac:dyDescent="0.2">
      <c r="A4652" t="s">
        <v>147958</v>
      </c>
      <c r="B4652">
        <v>-5.3176908718900799</v>
      </c>
      <c r="C4652">
        <v>-6.1681003252612596</v>
      </c>
      <c r="D4652">
        <v>0.53402579942504302</v>
      </c>
      <c r="E4652">
        <v>0.56144782567214802</v>
      </c>
      <c r="F4652">
        <v>-0.28253410612451801</v>
      </c>
      <c r="G4652">
        <v>-4.6107767044505801</v>
      </c>
      <c r="H4652">
        <v>-5.9415748813810403</v>
      </c>
      <c r="I4652">
        <v>5.1146867282524999</v>
      </c>
      <c r="J4652">
        <v>7.15100645264787</v>
      </c>
      <c r="L4652">
        <v>7.3278133139378004E-2</v>
      </c>
    </row>
    <row r="4653" spans="1:12" x14ac:dyDescent="0.2">
      <c r="A4653" t="s">
        <v>148029</v>
      </c>
      <c r="B4653">
        <v>-3.7423856583763699</v>
      </c>
      <c r="C4653">
        <v>-4.20140879127832</v>
      </c>
      <c r="D4653">
        <v>1.0302008525239701</v>
      </c>
      <c r="E4653">
        <v>8.4129824141382301E-2</v>
      </c>
      <c r="G4653">
        <v>-1.89558019982846</v>
      </c>
      <c r="H4653">
        <v>-2.54546808271036</v>
      </c>
      <c r="I4653">
        <v>1.2740362162225001</v>
      </c>
      <c r="J4653">
        <v>1.10492869275553</v>
      </c>
      <c r="K4653">
        <v>-1.2239417865047599</v>
      </c>
      <c r="L4653">
        <v>1.79601521842106</v>
      </c>
    </row>
    <row r="4654" spans="1:12" x14ac:dyDescent="0.2">
      <c r="A4654" t="s">
        <v>148112</v>
      </c>
      <c r="C4654">
        <v>4.1179198851438503</v>
      </c>
      <c r="D4654">
        <v>-0.43075902604509098</v>
      </c>
      <c r="E4654">
        <v>0.44489342994951903</v>
      </c>
      <c r="F4654">
        <v>0.52667321050165505</v>
      </c>
      <c r="G4654">
        <v>3.4228459432457998</v>
      </c>
      <c r="H4654">
        <v>0.88096109809131096</v>
      </c>
      <c r="I4654">
        <v>-0.18627228631286499</v>
      </c>
      <c r="J4654">
        <v>-2.0990205798326902</v>
      </c>
      <c r="K4654">
        <v>-1.3339419401391901</v>
      </c>
      <c r="L4654">
        <v>-1.57455733973875</v>
      </c>
    </row>
    <row r="4655" spans="1:12" x14ac:dyDescent="0.2">
      <c r="A4655" t="s">
        <v>148159</v>
      </c>
      <c r="B4655">
        <v>-4.9616621394241402</v>
      </c>
      <c r="C4655">
        <v>-4.4863555760315297</v>
      </c>
      <c r="D4655">
        <v>0.90891361732201004</v>
      </c>
      <c r="E4655">
        <v>-0.95375931872202602</v>
      </c>
      <c r="G4655">
        <v>-1.3133524957445399</v>
      </c>
      <c r="H4655">
        <v>-3.9342331843096199</v>
      </c>
      <c r="I4655">
        <v>5.1734122712498998</v>
      </c>
      <c r="J4655">
        <v>8.7136527427154498</v>
      </c>
      <c r="K4655">
        <v>5.9182110459020496</v>
      </c>
      <c r="L4655">
        <v>8.7779155174663792</v>
      </c>
    </row>
    <row r="4656" spans="1:12" x14ac:dyDescent="0.2">
      <c r="A4656" t="s">
        <v>148191</v>
      </c>
      <c r="B4656">
        <v>-0.66980892613598597</v>
      </c>
      <c r="C4656">
        <v>-1.37428971117784</v>
      </c>
      <c r="D4656">
        <v>-9.4462601166929699E-2</v>
      </c>
      <c r="E4656">
        <v>-1.8917446938231799</v>
      </c>
      <c r="F4656">
        <v>0.69963355298663898</v>
      </c>
      <c r="H4656">
        <v>-0.835285730522624</v>
      </c>
      <c r="I4656">
        <v>4.6135620946746796</v>
      </c>
      <c r="J4656">
        <v>3.5852363947755501</v>
      </c>
      <c r="K4656">
        <v>2.5828492446295601</v>
      </c>
      <c r="L4656">
        <v>2.2026239714689102</v>
      </c>
    </row>
    <row r="4657" spans="1:12" x14ac:dyDescent="0.2">
      <c r="A4657" t="s">
        <v>148213</v>
      </c>
      <c r="B4657">
        <v>-2.7230705202204302</v>
      </c>
      <c r="C4657">
        <v>-2.3464610944534998</v>
      </c>
      <c r="D4657">
        <v>0.62774775389928505</v>
      </c>
      <c r="E4657">
        <v>-6.5725827501997597E-2</v>
      </c>
      <c r="G4657">
        <v>-0.75351816489462298</v>
      </c>
      <c r="H4657">
        <v>-3.3399144945422501</v>
      </c>
      <c r="I4657">
        <v>3.4938617415242401</v>
      </c>
      <c r="J4657">
        <v>4.1830272574188498</v>
      </c>
      <c r="K4657">
        <v>0.91713263245107601</v>
      </c>
      <c r="L4657">
        <v>3.03724193825134</v>
      </c>
    </row>
    <row r="4658" spans="1:12" x14ac:dyDescent="0.2">
      <c r="A4658" t="s">
        <v>148224</v>
      </c>
      <c r="B4658">
        <v>-5.1226066349224402</v>
      </c>
      <c r="C4658">
        <v>-3.7376718670721201</v>
      </c>
      <c r="D4658">
        <v>2.9156660542998898</v>
      </c>
      <c r="E4658">
        <v>-0.72620073659689399</v>
      </c>
      <c r="F4658">
        <v>1.38529776783782</v>
      </c>
      <c r="G4658">
        <v>-4.7227435706205698</v>
      </c>
      <c r="H4658">
        <v>-4.9651941767632204</v>
      </c>
      <c r="J4658">
        <v>4.6864300891184696</v>
      </c>
      <c r="K4658">
        <v>0.59891790229433695</v>
      </c>
      <c r="L4658">
        <v>1.6997131453307801</v>
      </c>
    </row>
    <row r="4659" spans="1:12" x14ac:dyDescent="0.2">
      <c r="A4659" t="s">
        <v>148247</v>
      </c>
      <c r="B4659">
        <v>-0.86977026902781995</v>
      </c>
      <c r="C4659">
        <v>-0.46916463019705201</v>
      </c>
      <c r="D4659">
        <v>1.14597503158039</v>
      </c>
      <c r="E4659">
        <v>-0.271083572346629</v>
      </c>
      <c r="G4659">
        <v>-0.49039602939515903</v>
      </c>
      <c r="H4659">
        <v>-0.47748162137696298</v>
      </c>
      <c r="I4659">
        <v>1.81431121179858</v>
      </c>
      <c r="J4659">
        <v>1.95966475074552</v>
      </c>
      <c r="K4659">
        <v>2.7478494750812099</v>
      </c>
      <c r="L4659">
        <v>4.3052192339400301</v>
      </c>
    </row>
    <row r="4660" spans="1:12" x14ac:dyDescent="0.2">
      <c r="A4660" t="s">
        <v>148281</v>
      </c>
      <c r="B4660">
        <v>0.57873019045693097</v>
      </c>
      <c r="C4660">
        <v>0.69297127624741395</v>
      </c>
      <c r="D4660">
        <v>0.97507029106853305</v>
      </c>
      <c r="E4660">
        <v>-1.4421777388930399</v>
      </c>
      <c r="F4660">
        <v>1.3976520780153201</v>
      </c>
      <c r="G4660">
        <v>0.56209251260269399</v>
      </c>
      <c r="H4660">
        <v>0.49889908324085902</v>
      </c>
      <c r="I4660">
        <v>-2.5666142958074998</v>
      </c>
      <c r="J4660">
        <v>-3.4414281310316799</v>
      </c>
      <c r="K4660">
        <v>-1.7110853240286601</v>
      </c>
      <c r="L4660">
        <v>-3.01908843609296</v>
      </c>
    </row>
    <row r="4661" spans="1:12" x14ac:dyDescent="0.2">
      <c r="A4661" t="s">
        <v>148292</v>
      </c>
      <c r="B4661">
        <v>1.8321464129740399</v>
      </c>
      <c r="C4661">
        <v>2.27973376389274</v>
      </c>
      <c r="D4661">
        <v>1.09084447012495</v>
      </c>
      <c r="F4661">
        <v>0.26105554168542999</v>
      </c>
      <c r="G4661">
        <v>0.31576540702872902</v>
      </c>
      <c r="H4661">
        <v>-0.68973829629387995</v>
      </c>
      <c r="I4661">
        <v>-7.6052658849844796</v>
      </c>
      <c r="J4661">
        <v>-11.453923202250699</v>
      </c>
      <c r="K4661">
        <v>-7.4900219667516703</v>
      </c>
      <c r="L4661">
        <v>-7.9572447395556596</v>
      </c>
    </row>
    <row r="4662" spans="1:12" x14ac:dyDescent="0.2">
      <c r="A4662" t="s">
        <v>148312</v>
      </c>
      <c r="B4662">
        <v>-0.82099920978590901</v>
      </c>
      <c r="C4662">
        <v>-0.73734983937654497</v>
      </c>
      <c r="D4662">
        <v>0.12605964465481501</v>
      </c>
      <c r="E4662">
        <v>-0.58744550359376402</v>
      </c>
      <c r="F4662">
        <v>-0.733466427603226</v>
      </c>
      <c r="H4662">
        <v>-3.3763013530994401</v>
      </c>
      <c r="I4662">
        <v>3.6073977913192099</v>
      </c>
      <c r="J4662">
        <v>6.6738225184326003</v>
      </c>
      <c r="K4662">
        <v>3.97356547272198</v>
      </c>
      <c r="L4662">
        <v>8.0181991630875</v>
      </c>
    </row>
    <row r="4663" spans="1:12" x14ac:dyDescent="0.2">
      <c r="A4663" t="s">
        <v>148320</v>
      </c>
      <c r="B4663">
        <v>-1.8939625131079501</v>
      </c>
      <c r="C4663">
        <v>-0.16745626987012399</v>
      </c>
      <c r="D4663">
        <v>1.89023761122877</v>
      </c>
      <c r="F4663">
        <v>0.31664993748417503</v>
      </c>
      <c r="G4663">
        <v>-0.87108337437310601</v>
      </c>
      <c r="H4663">
        <v>-0.51993295636034598</v>
      </c>
      <c r="I4663">
        <v>-0.64824655789241703</v>
      </c>
      <c r="J4663">
        <v>0.879446174390076</v>
      </c>
      <c r="K4663">
        <v>3.13677858971722</v>
      </c>
      <c r="L4663">
        <v>5.0221346669454503</v>
      </c>
    </row>
    <row r="4664" spans="1:12" x14ac:dyDescent="0.2">
      <c r="A4664" t="s">
        <v>148332</v>
      </c>
      <c r="B4664">
        <v>-1.1965363659486199</v>
      </c>
      <c r="C4664">
        <v>-1.8715497865314801</v>
      </c>
      <c r="D4664">
        <v>2.2044818115247602</v>
      </c>
      <c r="E4664">
        <v>-0.30993503758750601</v>
      </c>
      <c r="G4664">
        <v>-0.27206064036368999</v>
      </c>
      <c r="H4664">
        <v>-2.16947054428611</v>
      </c>
      <c r="I4664">
        <v>3.06712279574313</v>
      </c>
      <c r="J4664">
        <v>3.1028086810634101</v>
      </c>
      <c r="K4664">
        <v>4.1542800108356799</v>
      </c>
      <c r="L4664">
        <v>4.1447157787895597</v>
      </c>
    </row>
    <row r="4665" spans="1:12" x14ac:dyDescent="0.2">
      <c r="A4665" t="s">
        <v>148367</v>
      </c>
      <c r="B4665">
        <v>-1.94273357234986</v>
      </c>
      <c r="C4665">
        <v>-2.3073507514481602</v>
      </c>
      <c r="D4665">
        <v>0.57261719244384901</v>
      </c>
      <c r="E4665">
        <v>-0.29328440962712998</v>
      </c>
      <c r="F4665">
        <v>0.30429562730667598</v>
      </c>
      <c r="G4665">
        <v>-1.85079345336047</v>
      </c>
      <c r="H4665">
        <v>-1.6054742366497301</v>
      </c>
      <c r="I4665">
        <v>0.350087673063394</v>
      </c>
      <c r="J4665">
        <v>2.1641721511234899</v>
      </c>
      <c r="L4665">
        <v>1.2931043922829299</v>
      </c>
    </row>
    <row r="4666" spans="1:12" x14ac:dyDescent="0.2">
      <c r="A4666" t="s">
        <v>148379</v>
      </c>
      <c r="B4666">
        <v>-1.27457006073568</v>
      </c>
      <c r="C4666">
        <v>-0.39653113604427298</v>
      </c>
      <c r="D4666">
        <v>1.4491931195852801</v>
      </c>
      <c r="E4666">
        <v>-1.3478241804509099</v>
      </c>
      <c r="G4666">
        <v>-3.11601904108129</v>
      </c>
      <c r="H4666">
        <v>-4.0555227128335796</v>
      </c>
      <c r="I4666">
        <v>2.3350110263755299</v>
      </c>
      <c r="J4666">
        <v>6.7996732263575099</v>
      </c>
      <c r="K4666">
        <v>0.70106090209773497</v>
      </c>
      <c r="L4666">
        <v>0.93999679095190003</v>
      </c>
    </row>
    <row r="4667" spans="1:12" x14ac:dyDescent="0.2">
      <c r="A4667" t="s">
        <v>148403</v>
      </c>
      <c r="B4667">
        <v>-1.37698928514369</v>
      </c>
      <c r="C4667">
        <v>-1.3966384786094601</v>
      </c>
      <c r="D4667">
        <v>0.66633914691809004</v>
      </c>
      <c r="E4667">
        <v>-2.3746129046740698</v>
      </c>
      <c r="G4667">
        <v>-0.49039602939515903</v>
      </c>
      <c r="H4667">
        <v>-1.79347300586185</v>
      </c>
      <c r="I4667">
        <v>1.9121871167942499</v>
      </c>
      <c r="J4667">
        <v>3.2548782864726702</v>
      </c>
      <c r="K4667">
        <v>2.3196345912900398</v>
      </c>
      <c r="L4667">
        <v>2.67878422174863</v>
      </c>
    </row>
    <row r="4668" spans="1:12" x14ac:dyDescent="0.2">
      <c r="A4668" t="s">
        <v>148411</v>
      </c>
      <c r="B4668">
        <v>-12.218795754620499</v>
      </c>
      <c r="C4668">
        <v>-11.5038685495616</v>
      </c>
      <c r="E4668">
        <v>-0.18783043254475201</v>
      </c>
      <c r="F4668">
        <v>0.58844476138915003</v>
      </c>
      <c r="G4668">
        <v>-7.6618738075826602</v>
      </c>
      <c r="H4668">
        <v>-10.829542880896399</v>
      </c>
      <c r="I4668">
        <v>3.3999008727283999</v>
      </c>
      <c r="J4668">
        <v>5.8295740194363601</v>
      </c>
      <c r="K4668">
        <v>1.60856216958177</v>
      </c>
      <c r="L4668">
        <v>2.1919237411255401</v>
      </c>
    </row>
    <row r="4669" spans="1:12" x14ac:dyDescent="0.2">
      <c r="A4669" t="s">
        <v>148431</v>
      </c>
      <c r="B4669">
        <v>0.36413752979252301</v>
      </c>
      <c r="C4669">
        <v>-2.3799842456009399</v>
      </c>
      <c r="D4669">
        <v>-1.7279815129319E-2</v>
      </c>
      <c r="E4669">
        <v>-1.61978443713705</v>
      </c>
      <c r="F4669">
        <v>-1.07938711257319</v>
      </c>
      <c r="G4669">
        <v>-6.4921937949218397E-2</v>
      </c>
      <c r="H4669">
        <v>-1.23554117465167</v>
      </c>
      <c r="I4669">
        <v>3.7757443479117598</v>
      </c>
      <c r="J4669">
        <v>6.2962703946578902</v>
      </c>
      <c r="K4669">
        <v>5.39571031613852</v>
      </c>
      <c r="L4669">
        <v>6.5683179515616104</v>
      </c>
    </row>
    <row r="4670" spans="1:12" x14ac:dyDescent="0.2">
      <c r="A4670" t="s">
        <v>148478</v>
      </c>
      <c r="B4670">
        <v>-2.0500299026820601</v>
      </c>
      <c r="C4670">
        <v>-2.40233301303256</v>
      </c>
      <c r="D4670">
        <v>0.76557415753787506</v>
      </c>
      <c r="E4670">
        <v>0.56144782567214802</v>
      </c>
      <c r="F4670">
        <v>0.39695295363791799</v>
      </c>
      <c r="G4670">
        <v>0.54529748267719702</v>
      </c>
      <c r="H4670">
        <v>1.6814719863494001</v>
      </c>
      <c r="I4670">
        <v>-2.3356271600177299</v>
      </c>
      <c r="J4670">
        <v>-2.9013188428539598</v>
      </c>
      <c r="K4670">
        <v>-0.12786882707599401</v>
      </c>
      <c r="L4670">
        <v>0.75809287511470402</v>
      </c>
    </row>
    <row r="4671" spans="1:12" x14ac:dyDescent="0.2">
      <c r="A4671" t="s">
        <v>148642</v>
      </c>
      <c r="B4671">
        <v>-4.6787899958210497</v>
      </c>
      <c r="C4671">
        <v>-3.4471378904610002</v>
      </c>
      <c r="D4671">
        <v>0.82070471899331199</v>
      </c>
      <c r="E4671">
        <v>-0.75950199251764505</v>
      </c>
      <c r="F4671">
        <v>7.5740889022947802E-2</v>
      </c>
      <c r="G4671">
        <v>0.78042790163416398</v>
      </c>
      <c r="I4671">
        <v>-1.2472470964658999</v>
      </c>
      <c r="J4671">
        <v>0.80603326143388099</v>
      </c>
      <c r="K4671">
        <v>9.63136496704191E-3</v>
      </c>
      <c r="L4671">
        <v>1.6997131453307801</v>
      </c>
    </row>
    <row r="4672" spans="1:12" x14ac:dyDescent="0.2">
      <c r="A4672" t="s">
        <v>148654</v>
      </c>
      <c r="B4672">
        <v>-2.2743767751948498</v>
      </c>
      <c r="D4672">
        <v>6.6755703455606401</v>
      </c>
      <c r="E4672">
        <v>6.9774897997368601</v>
      </c>
      <c r="F4672">
        <v>6.3208446837486099</v>
      </c>
      <c r="G4672">
        <v>7.8735288735026803</v>
      </c>
      <c r="H4672">
        <v>9.0437463677533501</v>
      </c>
      <c r="I4672">
        <v>-1.95586864863454</v>
      </c>
      <c r="J4672">
        <v>-3.0796073457475801</v>
      </c>
      <c r="K4672">
        <v>-0.46965501872582499</v>
      </c>
      <c r="L4672">
        <v>-0.93789363430856498</v>
      </c>
    </row>
    <row r="4673" spans="1:12" x14ac:dyDescent="0.2">
      <c r="A4673" t="s">
        <v>148719</v>
      </c>
      <c r="B4673">
        <v>5.1632097591965396</v>
      </c>
      <c r="C4673">
        <v>3.18485884487353</v>
      </c>
      <c r="D4673">
        <v>-1.29630884089544</v>
      </c>
      <c r="E4673">
        <v>0.37829091810801702</v>
      </c>
      <c r="G4673">
        <v>-3.3679444899637598</v>
      </c>
      <c r="H4673">
        <v>-0.95657525904657703</v>
      </c>
      <c r="I4673">
        <v>-6.8821200318064102E-2</v>
      </c>
      <c r="J4673">
        <v>3.2548782864726702</v>
      </c>
      <c r="K4673">
        <v>-2.7325153220626399</v>
      </c>
      <c r="L4673">
        <v>-0.63293706952267703</v>
      </c>
    </row>
    <row r="4674" spans="1:12" x14ac:dyDescent="0.2">
      <c r="A4674" t="s">
        <v>148740</v>
      </c>
      <c r="B4674">
        <v>-2.94254028680903</v>
      </c>
      <c r="C4674">
        <v>-2.75432610008064</v>
      </c>
      <c r="D4674">
        <v>1.0302008525239701</v>
      </c>
      <c r="F4674">
        <v>-0.57286039529574095</v>
      </c>
      <c r="G4674">
        <v>-0.97185355392609196</v>
      </c>
      <c r="H4674">
        <v>-2.1997929264170999</v>
      </c>
      <c r="I4674">
        <v>0.49885904865680802</v>
      </c>
      <c r="J4674">
        <v>2.7095252187980798</v>
      </c>
      <c r="K4674">
        <v>0.72856094050634201</v>
      </c>
      <c r="L4674">
        <v>0.59223930479255504</v>
      </c>
    </row>
    <row r="4675" spans="1:12" x14ac:dyDescent="0.2">
      <c r="A4675" t="s">
        <v>148806</v>
      </c>
      <c r="B4675">
        <v>-3.4253737733039502</v>
      </c>
      <c r="C4675">
        <v>-4.3299142040101604</v>
      </c>
      <c r="D4675">
        <v>0.84275694357548603</v>
      </c>
      <c r="E4675">
        <v>0.22288505714451201</v>
      </c>
      <c r="F4675">
        <v>-7.8687988195787706E-2</v>
      </c>
      <c r="G4675">
        <v>-3.3735428332722601</v>
      </c>
      <c r="H4675">
        <v>-3.8190081322118701</v>
      </c>
      <c r="I4675">
        <v>1.83780142899754</v>
      </c>
      <c r="J4675">
        <v>3.8736442671034501</v>
      </c>
      <c r="K4675">
        <v>-0.30465478827418202</v>
      </c>
      <c r="L4675">
        <v>0.12677928485619999</v>
      </c>
    </row>
    <row r="4676" spans="1:12" x14ac:dyDescent="0.2">
      <c r="A4676" t="s">
        <v>148817</v>
      </c>
      <c r="B4676">
        <v>-0.79173657424076205</v>
      </c>
      <c r="C4676">
        <v>-1.58660300177827</v>
      </c>
      <c r="D4676">
        <v>3.78507463261172E-2</v>
      </c>
      <c r="E4676">
        <v>-1.0814141330849101</v>
      </c>
      <c r="F4676">
        <v>9.42723542891961E-2</v>
      </c>
      <c r="G4676">
        <v>-2.1475056487109301</v>
      </c>
      <c r="H4676">
        <v>-1.63579661878071</v>
      </c>
      <c r="I4676">
        <v>0.32268241966460698</v>
      </c>
      <c r="J4676">
        <v>0.517625389105972</v>
      </c>
      <c r="K4676">
        <v>0.81106105573216303</v>
      </c>
      <c r="L4676">
        <v>1.7371639515325501</v>
      </c>
    </row>
    <row r="4677" spans="1:12" x14ac:dyDescent="0.2">
      <c r="A4677" t="s">
        <v>148828</v>
      </c>
      <c r="B4677">
        <v>-4.0203806960552599</v>
      </c>
      <c r="C4677">
        <v>-2.97781377439689</v>
      </c>
      <c r="D4677">
        <v>1.0191747402328799</v>
      </c>
      <c r="E4677">
        <v>-1.2146191567679101</v>
      </c>
      <c r="F4677">
        <v>2.09567060304401</v>
      </c>
      <c r="G4677">
        <v>-2.7017416362523501</v>
      </c>
      <c r="H4677">
        <v>-2.1270192093027198</v>
      </c>
      <c r="I4677">
        <v>0.30702227486529998</v>
      </c>
      <c r="J4677">
        <v>2.4945302594263601</v>
      </c>
      <c r="K4677">
        <v>-0.50894078788097796</v>
      </c>
      <c r="L4677">
        <v>1.61946141775554</v>
      </c>
    </row>
    <row r="4678" spans="1:12" x14ac:dyDescent="0.2">
      <c r="A4678" t="s">
        <v>148859</v>
      </c>
      <c r="B4678">
        <v>-1.0209605526777401</v>
      </c>
      <c r="C4678">
        <v>-2.2458916410111902</v>
      </c>
      <c r="D4678">
        <v>-0.337037071570849</v>
      </c>
      <c r="E4678">
        <v>-0.48199152651138599</v>
      </c>
      <c r="F4678">
        <v>0.230169766241683</v>
      </c>
      <c r="G4678">
        <v>-1.03343533031958</v>
      </c>
      <c r="H4678">
        <v>-1.1567029811111</v>
      </c>
      <c r="I4678">
        <v>6.1795765746053597</v>
      </c>
      <c r="J4678">
        <v>8.4567075473687705</v>
      </c>
      <c r="K4678">
        <v>7.1714270819514399</v>
      </c>
      <c r="L4678">
        <v>9.8158378607727297</v>
      </c>
    </row>
    <row r="4679" spans="1:12" x14ac:dyDescent="0.2">
      <c r="A4679" t="s">
        <v>149037</v>
      </c>
      <c r="B4679">
        <v>-1.6793698524435401</v>
      </c>
      <c r="C4679">
        <v>-2.9387034313915401</v>
      </c>
      <c r="D4679">
        <v>0.26939910443894899</v>
      </c>
      <c r="E4679">
        <v>-1.7751902981005501</v>
      </c>
      <c r="F4679">
        <v>0.56373614103415204</v>
      </c>
      <c r="G4679">
        <v>-4.2692777626321297</v>
      </c>
      <c r="H4679">
        <v>-2.7455958047748799</v>
      </c>
      <c r="I4679">
        <v>0.71027100344745098</v>
      </c>
      <c r="J4679">
        <v>4.1935148164125904</v>
      </c>
      <c r="K4679">
        <v>2.9274249544618401E-2</v>
      </c>
      <c r="L4679">
        <v>2.4915301907397498</v>
      </c>
    </row>
    <row r="4680" spans="1:12" x14ac:dyDescent="0.2">
      <c r="A4680" t="s">
        <v>149049</v>
      </c>
      <c r="C4680">
        <v>-0.547385316207738</v>
      </c>
      <c r="D4680">
        <v>0.32452966589438598</v>
      </c>
      <c r="E4680">
        <v>-1.15356685424653</v>
      </c>
      <c r="F4680">
        <v>-1.5426737442294001</v>
      </c>
      <c r="G4680">
        <v>-0.85428834444760804</v>
      </c>
      <c r="H4680">
        <v>-0.56238429134373003</v>
      </c>
      <c r="I4680">
        <v>3.7326789497136699</v>
      </c>
      <c r="J4680">
        <v>6.7629667698794096</v>
      </c>
      <c r="K4680">
        <v>5.2621387010109997</v>
      </c>
      <c r="L4680">
        <v>7.7346430589883397</v>
      </c>
    </row>
    <row r="4681" spans="1:12" x14ac:dyDescent="0.2">
      <c r="A4681" t="s">
        <v>149100</v>
      </c>
      <c r="B4681">
        <v>5.7240769404785201</v>
      </c>
      <c r="C4681">
        <v>5.8220134018052097</v>
      </c>
      <c r="E4681">
        <v>-2.0915522293476898</v>
      </c>
      <c r="F4681">
        <v>0.32282709257292502</v>
      </c>
      <c r="G4681">
        <v>0.62367428899618604</v>
      </c>
      <c r="H4681">
        <v>1.56018245782545</v>
      </c>
      <c r="I4681">
        <v>-1.5369597752530799</v>
      </c>
      <c r="J4681">
        <v>-2.1147519183233001</v>
      </c>
      <c r="K4681">
        <v>-3.4278734361088499</v>
      </c>
      <c r="L4681">
        <v>-4.1479627373179104</v>
      </c>
    </row>
    <row r="4682" spans="1:12" x14ac:dyDescent="0.2">
      <c r="A4682" t="s">
        <v>149124</v>
      </c>
      <c r="B4682">
        <v>2.1686667217432198</v>
      </c>
      <c r="C4682">
        <v>3.8217987166748202</v>
      </c>
      <c r="D4682">
        <v>0.73800887681015703</v>
      </c>
      <c r="E4682">
        <v>0.111880870742008</v>
      </c>
      <c r="F4682">
        <v>-0.27017979594702002</v>
      </c>
      <c r="H4682">
        <v>6.8321256980825806E-2</v>
      </c>
      <c r="I4682">
        <v>-4.7551195315106298</v>
      </c>
      <c r="J4682">
        <v>-5.5861339452519498</v>
      </c>
      <c r="K4682">
        <v>-5.3685904323734004</v>
      </c>
      <c r="L4682">
        <v>-6.0151529322350097</v>
      </c>
    </row>
    <row r="4683" spans="1:12" x14ac:dyDescent="0.2">
      <c r="A4683" t="s">
        <v>149171</v>
      </c>
      <c r="B4683">
        <v>-1.5964590517322901</v>
      </c>
      <c r="C4683">
        <v>-2.8995930883862</v>
      </c>
      <c r="D4683">
        <v>-1.7279815129319E-2</v>
      </c>
      <c r="E4683">
        <v>-3.0517384417293401</v>
      </c>
      <c r="F4683">
        <v>-1.0739282219544099E-2</v>
      </c>
      <c r="G4683">
        <v>-1.5540812580100101</v>
      </c>
      <c r="H4683">
        <v>-2.3028890256624601</v>
      </c>
      <c r="I4683">
        <v>4.5391764068779699</v>
      </c>
      <c r="J4683">
        <v>3.6429179692411302</v>
      </c>
      <c r="K4683">
        <v>6.6371406214413504</v>
      </c>
      <c r="L4683">
        <v>9.56973256287535</v>
      </c>
    </row>
    <row r="4684" spans="1:12" x14ac:dyDescent="0.2">
      <c r="A4684" t="s">
        <v>149237</v>
      </c>
      <c r="B4684">
        <v>-2.0012588434401501</v>
      </c>
      <c r="C4684">
        <v>-3.9946826925357901</v>
      </c>
      <c r="D4684">
        <v>-1.4175960760974</v>
      </c>
      <c r="E4684">
        <v>-2.5633200215583298</v>
      </c>
      <c r="F4684">
        <v>0.48961027996915901</v>
      </c>
      <c r="G4684">
        <v>-1.77801499034998</v>
      </c>
      <c r="I4684">
        <v>2.2723704471783099</v>
      </c>
      <c r="J4684">
        <v>2.1117343561547801</v>
      </c>
      <c r="K4684">
        <v>1.6871337078920801</v>
      </c>
      <c r="L4684">
        <v>2.3310267355892802</v>
      </c>
    </row>
    <row r="4685" spans="1:12" x14ac:dyDescent="0.2">
      <c r="A4685" t="s">
        <v>149249</v>
      </c>
      <c r="B4685">
        <v>-0.17234412186849499</v>
      </c>
      <c r="C4685">
        <v>-1.1675636124353099</v>
      </c>
      <c r="E4685">
        <v>-3.00733676716834</v>
      </c>
      <c r="F4685">
        <v>5.7209423756699497E-2</v>
      </c>
      <c r="G4685">
        <v>-0.31684738683168301</v>
      </c>
      <c r="H4685">
        <v>-2.94572352683941</v>
      </c>
      <c r="I4685">
        <v>2.6560439947613199</v>
      </c>
      <c r="J4685">
        <v>3.7163308821973202</v>
      </c>
      <c r="K4685">
        <v>3.5689220504238999</v>
      </c>
      <c r="L4685">
        <v>5.1933383524392802</v>
      </c>
    </row>
    <row r="4686" spans="1:12" x14ac:dyDescent="0.2">
      <c r="A4686" t="s">
        <v>149260</v>
      </c>
      <c r="B4686">
        <v>-1.9915046315917699</v>
      </c>
      <c r="C4686">
        <v>-0.73176264751863895</v>
      </c>
      <c r="D4686">
        <v>0.153624925382533</v>
      </c>
      <c r="F4686">
        <v>-1.09791857783944</v>
      </c>
      <c r="G4686">
        <v>-1.0838204200960799</v>
      </c>
      <c r="H4686">
        <v>-2.2786311199576601</v>
      </c>
      <c r="I4686">
        <v>3.1219333025406999</v>
      </c>
      <c r="J4686">
        <v>5.4415343366678997</v>
      </c>
      <c r="K4686">
        <v>0.94463267085968305</v>
      </c>
      <c r="L4686">
        <v>2.45942949970966</v>
      </c>
    </row>
    <row r="4687" spans="1:12" x14ac:dyDescent="0.2">
      <c r="A4687" t="s">
        <v>149357</v>
      </c>
      <c r="B4687">
        <v>-1.78666618277574</v>
      </c>
      <c r="C4687">
        <v>-0.463577438339146</v>
      </c>
      <c r="D4687">
        <v>-2.2792871274862601E-2</v>
      </c>
      <c r="E4687">
        <v>-0.38208775874913298</v>
      </c>
      <c r="F4687">
        <v>0.14368959499919101</v>
      </c>
      <c r="G4687">
        <v>-0.78150988143711897</v>
      </c>
      <c r="H4687">
        <v>-0.89593049478460096</v>
      </c>
      <c r="I4687">
        <v>2.1510043249836799</v>
      </c>
      <c r="J4687">
        <v>5.1164200078619002</v>
      </c>
      <c r="K4687">
        <v>1.81677674610408</v>
      </c>
      <c r="L4687">
        <v>2.6734341065769498</v>
      </c>
    </row>
    <row r="4688" spans="1:12" x14ac:dyDescent="0.2">
      <c r="A4688" t="s">
        <v>149369</v>
      </c>
      <c r="B4688">
        <v>-3.6594748576651202</v>
      </c>
      <c r="C4688">
        <v>-3.1901270649973199</v>
      </c>
      <c r="D4688">
        <v>-2.2776328348021999</v>
      </c>
      <c r="E4688">
        <v>-0.22113168846550299</v>
      </c>
      <c r="G4688">
        <v>-1.0390336736280801</v>
      </c>
      <c r="H4688">
        <v>0.32909374330732499</v>
      </c>
      <c r="I4688">
        <v>3.49777677772407</v>
      </c>
      <c r="J4688">
        <v>4.3403406423249802</v>
      </c>
      <c r="K4688">
        <v>4.0717798956098603</v>
      </c>
      <c r="L4688">
        <v>4.9418829393702097</v>
      </c>
    </row>
    <row r="4689" spans="1:12" x14ac:dyDescent="0.2">
      <c r="A4689" t="s">
        <v>149392</v>
      </c>
      <c r="B4689">
        <v>-1.8842083012595601</v>
      </c>
      <c r="C4689">
        <v>-2.5531871931960199</v>
      </c>
      <c r="D4689">
        <v>0.22529465527459999</v>
      </c>
      <c r="E4689">
        <v>-0.80945387639877198</v>
      </c>
      <c r="G4689">
        <v>-0.669543015267134</v>
      </c>
      <c r="H4689">
        <v>-0.65335143773669502</v>
      </c>
      <c r="I4689">
        <v>0.73767625684623805</v>
      </c>
      <c r="J4689">
        <v>0.276411532249903</v>
      </c>
      <c r="K4689">
        <v>1.2196330549457499</v>
      </c>
      <c r="L4689">
        <v>0.923946445436854</v>
      </c>
    </row>
    <row r="4690" spans="1:12" x14ac:dyDescent="0.2">
      <c r="A4690" t="s">
        <v>149414</v>
      </c>
      <c r="B4690">
        <v>-0.77710525646818895</v>
      </c>
      <c r="C4690">
        <v>-3.7376718670721201</v>
      </c>
      <c r="D4690">
        <v>0.37414717120427798</v>
      </c>
      <c r="E4690">
        <v>-5.4625408861747202E-2</v>
      </c>
      <c r="F4690">
        <v>-0.20840824505952499</v>
      </c>
      <c r="G4690">
        <v>-0.35043744668267901</v>
      </c>
      <c r="I4690">
        <v>3.9362608321046602</v>
      </c>
      <c r="J4690">
        <v>4.4714351297467596</v>
      </c>
      <c r="K4690">
        <v>5.1953528934472404</v>
      </c>
      <c r="L4690">
        <v>7.6918421376148798</v>
      </c>
    </row>
    <row r="4691" spans="1:12" x14ac:dyDescent="0.2">
      <c r="A4691" t="s">
        <v>149438</v>
      </c>
      <c r="B4691">
        <v>-7.7269811984404804</v>
      </c>
      <c r="C4691">
        <v>-7.9615889116491196</v>
      </c>
      <c r="D4691">
        <v>0.77660026982896302</v>
      </c>
      <c r="E4691">
        <v>-0.64849780611514096</v>
      </c>
      <c r="G4691">
        <v>-3.00405217491131</v>
      </c>
      <c r="H4691">
        <v>-4.9894520824680102</v>
      </c>
      <c r="I4691">
        <v>1.7477555964015301</v>
      </c>
      <c r="J4691">
        <v>2.6046496288606602</v>
      </c>
      <c r="K4691">
        <v>0.56748928697021495</v>
      </c>
      <c r="L4691">
        <v>1.2610037012528299</v>
      </c>
    </row>
    <row r="4692" spans="1:12" x14ac:dyDescent="0.2">
      <c r="A4692" t="s">
        <v>149610</v>
      </c>
      <c r="B4692">
        <v>-0.63566918466664801</v>
      </c>
      <c r="D4692">
        <v>2.43051711349205</v>
      </c>
      <c r="E4692">
        <v>1.5604855032946801</v>
      </c>
      <c r="F4692">
        <v>2.35511111677148</v>
      </c>
      <c r="G4692">
        <v>1.1163285001441201</v>
      </c>
      <c r="H4692">
        <v>1.71179436848039</v>
      </c>
      <c r="I4692">
        <v>-3.4631575855678198</v>
      </c>
      <c r="J4692">
        <v>-0.92965775203044199</v>
      </c>
      <c r="K4692">
        <v>-1.06679870988415</v>
      </c>
      <c r="L4692">
        <v>-1.4996557273352</v>
      </c>
    </row>
    <row r="4693" spans="1:12" x14ac:dyDescent="0.2">
      <c r="A4693" t="s">
        <v>149768</v>
      </c>
      <c r="B4693">
        <v>0.159299080976498</v>
      </c>
      <c r="C4693">
        <v>-1.1675636124353099</v>
      </c>
      <c r="E4693">
        <v>1.1109185483645401</v>
      </c>
      <c r="F4693">
        <v>-0.77052935813572299</v>
      </c>
      <c r="G4693">
        <v>-1.3861309587550299</v>
      </c>
      <c r="H4693">
        <v>-2.0421165393359599</v>
      </c>
      <c r="I4693">
        <v>3.0906130129420899</v>
      </c>
      <c r="J4693">
        <v>1.980639868733</v>
      </c>
      <c r="K4693">
        <v>1.4278476314680699</v>
      </c>
      <c r="L4693">
        <v>0.89184575440675995</v>
      </c>
    </row>
    <row r="4694" spans="1:12" x14ac:dyDescent="0.2">
      <c r="A4694" t="s">
        <v>149790</v>
      </c>
      <c r="B4694">
        <v>-4.0203806960552599</v>
      </c>
      <c r="C4694">
        <v>-2.08945026898982</v>
      </c>
      <c r="D4694">
        <v>1.1073836385615801</v>
      </c>
      <c r="E4694">
        <v>1.72699178289844</v>
      </c>
      <c r="F4694">
        <v>-0.12192807381703399</v>
      </c>
      <c r="G4694">
        <v>-1.4085243319890299</v>
      </c>
      <c r="H4694">
        <v>-2.0481810157621498</v>
      </c>
      <c r="I4694">
        <v>1.3249316868202401</v>
      </c>
      <c r="J4694">
        <v>3.16573403502586</v>
      </c>
      <c r="L4694">
        <v>0.212381127603116</v>
      </c>
    </row>
    <row r="4695" spans="1:12" x14ac:dyDescent="0.2">
      <c r="A4695" t="s">
        <v>149872</v>
      </c>
      <c r="B4695">
        <v>-11.155586663146799</v>
      </c>
      <c r="C4695">
        <v>-11.2636192996716</v>
      </c>
      <c r="D4695">
        <v>0.886861392739835</v>
      </c>
      <c r="E4695">
        <v>-4.3524990221496897E-2</v>
      </c>
      <c r="F4695">
        <v>3.3002158453501398</v>
      </c>
      <c r="G4695">
        <v>-8.0425611525606104</v>
      </c>
      <c r="H4695">
        <v>-9.0465868115942403</v>
      </c>
      <c r="I4695">
        <v>4.3277644520873304</v>
      </c>
      <c r="J4695">
        <v>3.7477935591785498</v>
      </c>
      <c r="K4695">
        <v>-0.58358374927576895</v>
      </c>
      <c r="L4695">
        <v>0.22308135794648101</v>
      </c>
    </row>
    <row r="4696" spans="1:12" x14ac:dyDescent="0.2">
      <c r="A4696" t="s">
        <v>150012</v>
      </c>
      <c r="B4696">
        <v>-1.71838669983707</v>
      </c>
      <c r="C4696">
        <v>-2.56436157691184</v>
      </c>
      <c r="D4696">
        <v>-1.3569524584964201</v>
      </c>
      <c r="E4696">
        <v>-3.0017865578482201</v>
      </c>
      <c r="F4696">
        <v>-1.7959371028681299</v>
      </c>
      <c r="G4696">
        <v>0.58448588583669103</v>
      </c>
      <c r="I4696">
        <v>1.0117287908341099</v>
      </c>
      <c r="J4696">
        <v>-0.13260326850604001</v>
      </c>
      <c r="K4696">
        <v>1.96606266889366</v>
      </c>
      <c r="L4696">
        <v>2.94628998033274</v>
      </c>
    </row>
    <row r="4697" spans="1:12" x14ac:dyDescent="0.2">
      <c r="A4697" t="s">
        <v>150067</v>
      </c>
      <c r="B4697">
        <v>2.6368688904655699</v>
      </c>
      <c r="C4697">
        <v>2.7602322636726702</v>
      </c>
      <c r="D4697">
        <v>0.53402579942504302</v>
      </c>
      <c r="E4697">
        <v>0.139631917342634</v>
      </c>
      <c r="F4697">
        <v>-0.52344315458574597</v>
      </c>
      <c r="H4697">
        <v>0.73541366386256701</v>
      </c>
      <c r="I4697">
        <v>-1.53304473905325</v>
      </c>
      <c r="J4697">
        <v>-3.09533868423819</v>
      </c>
      <c r="K4697">
        <v>-2.81108686037294</v>
      </c>
      <c r="L4697">
        <v>-1.90626448038305</v>
      </c>
    </row>
    <row r="4698" spans="1:12" x14ac:dyDescent="0.2">
      <c r="A4698" t="s">
        <v>150109</v>
      </c>
      <c r="B4698">
        <v>-2.4499525884657301</v>
      </c>
      <c r="C4698">
        <v>-1.4301616297569</v>
      </c>
      <c r="D4698">
        <v>-1.46721358140729</v>
      </c>
      <c r="E4698">
        <v>-0.47089110787113603</v>
      </c>
      <c r="F4698">
        <v>-1.0739282219544099E-2</v>
      </c>
      <c r="G4698">
        <v>-0.64155129872463801</v>
      </c>
      <c r="H4698">
        <v>-1.5812163309449301</v>
      </c>
      <c r="I4698">
        <v>4.0263066647006696</v>
      </c>
      <c r="J4698">
        <v>3.7582811181722899</v>
      </c>
      <c r="K4698">
        <v>5.8749966998313896</v>
      </c>
      <c r="L4698">
        <v>5.97980528267657</v>
      </c>
    </row>
    <row r="4699" spans="1:12" x14ac:dyDescent="0.2">
      <c r="A4699" t="s">
        <v>150203</v>
      </c>
      <c r="B4699">
        <v>-3.57168695102968</v>
      </c>
      <c r="D4699">
        <v>0.32452966589438598</v>
      </c>
      <c r="E4699">
        <v>0.61139970955327405</v>
      </c>
      <c r="F4699">
        <v>0.946719756536616</v>
      </c>
      <c r="G4699">
        <v>8.0634988071761296E-2</v>
      </c>
      <c r="H4699">
        <v>-0.16212884721468501</v>
      </c>
      <c r="I4699">
        <v>-0.59735108729467001</v>
      </c>
      <c r="J4699">
        <v>-1.45403570171755</v>
      </c>
      <c r="K4699">
        <v>-0.23394040379490699</v>
      </c>
      <c r="L4699">
        <v>-0.204927855788098</v>
      </c>
    </row>
    <row r="4700" spans="1:12" x14ac:dyDescent="0.2">
      <c r="A4700" t="s">
        <v>150258</v>
      </c>
      <c r="B4700">
        <v>-6.0492567605187499</v>
      </c>
      <c r="C4700">
        <v>-4.9165693490902997</v>
      </c>
      <c r="D4700">
        <v>4.4813739996342798</v>
      </c>
      <c r="E4700">
        <v>4.0969311625918898</v>
      </c>
      <c r="F4700">
        <v>4.0291201458225796</v>
      </c>
      <c r="G4700">
        <v>-7.5946936878806701</v>
      </c>
      <c r="H4700">
        <v>-5.8930590699714598</v>
      </c>
      <c r="I4700">
        <v>2.8048153703547398</v>
      </c>
      <c r="J4700">
        <v>6.56370314899831</v>
      </c>
      <c r="K4700">
        <v>-1.67572813178902</v>
      </c>
    </row>
    <row r="4701" spans="1:12" x14ac:dyDescent="0.2">
      <c r="A4701" t="s">
        <v>150270</v>
      </c>
      <c r="B4701">
        <v>-1.9281022545772799</v>
      </c>
      <c r="C4701">
        <v>-1.7989162923787001</v>
      </c>
      <c r="E4701">
        <v>-0.98151036532265201</v>
      </c>
      <c r="F4701">
        <v>2.1512649988427501</v>
      </c>
      <c r="G4701">
        <v>-6.24549295053236</v>
      </c>
      <c r="H4701">
        <v>-4.6195190204699603</v>
      </c>
      <c r="I4701">
        <v>2.2293050489802102</v>
      </c>
      <c r="J4701">
        <v>5.3261711877367404</v>
      </c>
      <c r="K4701">
        <v>0.50856063323748502</v>
      </c>
      <c r="L4701">
        <v>0.63504022616601297</v>
      </c>
    </row>
    <row r="4702" spans="1:12" x14ac:dyDescent="0.2">
      <c r="A4702" t="s">
        <v>150282</v>
      </c>
      <c r="B4702">
        <v>-1.8110517123967</v>
      </c>
      <c r="C4702">
        <v>-0.871442443966291</v>
      </c>
      <c r="D4702">
        <v>2.9211791104454301</v>
      </c>
      <c r="F4702">
        <v>1.7929900036952899</v>
      </c>
      <c r="G4702">
        <v>-4.9186855864180403</v>
      </c>
      <c r="H4702">
        <v>-2.3695982663506299</v>
      </c>
      <c r="I4702">
        <v>1.91610215299408</v>
      </c>
      <c r="J4702">
        <v>3.2915847429507701</v>
      </c>
      <c r="K4702">
        <v>-1.2239417865047599</v>
      </c>
      <c r="L4702">
        <v>0.100028708997789</v>
      </c>
    </row>
    <row r="4703" spans="1:12" x14ac:dyDescent="0.2">
      <c r="A4703" t="s">
        <v>150318</v>
      </c>
      <c r="B4703">
        <v>-5.6785967102802202</v>
      </c>
      <c r="C4703">
        <v>-4.9333309246640198</v>
      </c>
      <c r="D4703">
        <v>-0.15510621876791</v>
      </c>
      <c r="E4703">
        <v>-0.25998315370637898</v>
      </c>
      <c r="G4703">
        <v>-1.45368481727255E-2</v>
      </c>
      <c r="H4703">
        <v>2.5608210681480599</v>
      </c>
      <c r="I4703">
        <v>0.56149962785403595</v>
      </c>
      <c r="J4703">
        <v>1.3094360931335001</v>
      </c>
      <c r="K4703">
        <v>2.3707060911917401</v>
      </c>
      <c r="L4703">
        <v>2.8339375617274101</v>
      </c>
    </row>
    <row r="4704" spans="1:12" x14ac:dyDescent="0.2">
      <c r="A4704" t="s">
        <v>150388</v>
      </c>
      <c r="B4704">
        <v>-4.2983757337341499</v>
      </c>
      <c r="C4704">
        <v>-5.1288826396907297</v>
      </c>
      <c r="D4704">
        <v>-0.34806318386193602</v>
      </c>
      <c r="E4704">
        <v>-1.0148116212434</v>
      </c>
      <c r="F4704">
        <v>-0.28871126121326801</v>
      </c>
      <c r="G4704">
        <v>-7.0520281257717699E-2</v>
      </c>
      <c r="H4704">
        <v>-0.392578951410196</v>
      </c>
      <c r="I4704">
        <v>1.09002951483064</v>
      </c>
      <c r="J4704">
        <v>1.9439334122548999</v>
      </c>
      <c r="K4704">
        <v>2.4532062064175602</v>
      </c>
      <c r="L4704">
        <v>4.3159194642833896</v>
      </c>
    </row>
    <row r="4705" spans="1:12" x14ac:dyDescent="0.2">
      <c r="A4705" t="s">
        <v>150483</v>
      </c>
      <c r="B4705">
        <v>-0.26013202850393502</v>
      </c>
      <c r="C4705">
        <v>-2.2189281564565198E-2</v>
      </c>
      <c r="D4705">
        <v>2.7116829769147701</v>
      </c>
      <c r="E4705">
        <v>3.9748265575491302</v>
      </c>
      <c r="F4705">
        <v>2.7504490424514501</v>
      </c>
      <c r="G4705">
        <v>2.0064650861954898</v>
      </c>
      <c r="H4705">
        <v>1.3843126414657201</v>
      </c>
      <c r="I4705">
        <v>-4.1756941739362796</v>
      </c>
      <c r="J4705">
        <v>-3.5830101774471999</v>
      </c>
      <c r="K4705">
        <v>-2.8385868987815499</v>
      </c>
      <c r="L4705">
        <v>-2.3342736941176301</v>
      </c>
    </row>
    <row r="4706" spans="1:12" x14ac:dyDescent="0.2">
      <c r="A4706" t="s">
        <v>150506</v>
      </c>
      <c r="B4706">
        <v>-5.0445729401353798</v>
      </c>
      <c r="C4706">
        <v>-5.1456442152644497</v>
      </c>
      <c r="D4706">
        <v>5.6887332955083298</v>
      </c>
      <c r="E4706">
        <v>4.0969311625918898</v>
      </c>
      <c r="F4706">
        <v>5.8204951215599099</v>
      </c>
      <c r="G4706">
        <v>-4.3084661657916303</v>
      </c>
      <c r="H4706">
        <v>-4.7893243604034899</v>
      </c>
      <c r="I4706">
        <v>4.7192680720700002</v>
      </c>
      <c r="J4706">
        <v>6.42212110258279</v>
      </c>
      <c r="K4706">
        <v>-1.2671561325754299</v>
      </c>
    </row>
    <row r="4707" spans="1:12" x14ac:dyDescent="0.2">
      <c r="A4707" t="s">
        <v>150647</v>
      </c>
      <c r="B4707">
        <v>-2.6255284017366098</v>
      </c>
      <c r="C4707">
        <v>-0.41887990347589799</v>
      </c>
      <c r="D4707">
        <v>0.489921350260694</v>
      </c>
      <c r="E4707">
        <v>-1.9694476243049299</v>
      </c>
      <c r="G4707">
        <v>-0.47919934277816101</v>
      </c>
      <c r="H4707">
        <v>-2.0299875864835601</v>
      </c>
      <c r="I4707">
        <v>3.3881557641289199</v>
      </c>
      <c r="J4707">
        <v>5.0220319769182202</v>
      </c>
      <c r="K4707">
        <v>5.5096390466884602</v>
      </c>
      <c r="L4707">
        <v>7.26918303905199</v>
      </c>
    </row>
    <row r="4708" spans="1:12" x14ac:dyDescent="0.2">
      <c r="A4708" t="s">
        <v>150715</v>
      </c>
      <c r="B4708">
        <v>3.1635963302782</v>
      </c>
      <c r="C4708">
        <v>2.6596628102303601</v>
      </c>
      <c r="D4708">
        <v>-2.5918770350981899</v>
      </c>
      <c r="E4708">
        <v>-2.2081066250703199</v>
      </c>
      <c r="F4708">
        <v>-1.40677633227691</v>
      </c>
      <c r="G4708">
        <v>-3.57508319237823</v>
      </c>
      <c r="H4708">
        <v>-3.15191572533013</v>
      </c>
      <c r="I4708">
        <v>2.4289718951713799</v>
      </c>
      <c r="J4708">
        <v>2.68330632131372</v>
      </c>
      <c r="K4708">
        <v>-0.13965455782253899</v>
      </c>
      <c r="L4708">
        <v>0.228431473118163</v>
      </c>
    </row>
    <row r="4709" spans="1:12" x14ac:dyDescent="0.2">
      <c r="A4709" t="s">
        <v>150739</v>
      </c>
      <c r="B4709">
        <v>-2.5084778595560202</v>
      </c>
      <c r="C4709">
        <v>-4.44724523302619</v>
      </c>
      <c r="D4709">
        <v>1.3609842212565899</v>
      </c>
      <c r="F4709">
        <v>-2.6422073500268</v>
      </c>
      <c r="G4709">
        <v>-1.96835866283895</v>
      </c>
      <c r="H4709">
        <v>-4.2313925291933101</v>
      </c>
      <c r="I4709">
        <v>3.6191428999186899</v>
      </c>
      <c r="J4709">
        <v>7.1877129091259704</v>
      </c>
      <c r="K4709">
        <v>5.5449962389280998</v>
      </c>
      <c r="L4709">
        <v>8.3659566492468507</v>
      </c>
    </row>
    <row r="4710" spans="1:12" x14ac:dyDescent="0.2">
      <c r="A4710" t="s">
        <v>150772</v>
      </c>
      <c r="B4710">
        <v>-3.0986076763831401</v>
      </c>
      <c r="C4710">
        <v>-3.48066104160843</v>
      </c>
      <c r="D4710">
        <v>4.3049562029768804</v>
      </c>
      <c r="E4710">
        <v>5.0127157004125404</v>
      </c>
      <c r="F4710">
        <v>6.04904985984364</v>
      </c>
      <c r="G4710">
        <v>-0.40642087976767099</v>
      </c>
      <c r="I4710">
        <v>2.56991319836514</v>
      </c>
      <c r="J4710">
        <v>3.93132584156904</v>
      </c>
      <c r="K4710">
        <v>-0.23786898071042201</v>
      </c>
      <c r="L4710">
        <v>-2.70878175613539</v>
      </c>
    </row>
    <row r="4711" spans="1:12" x14ac:dyDescent="0.2">
      <c r="A4711" t="s">
        <v>150867</v>
      </c>
      <c r="B4711">
        <v>-2.1573262330142602</v>
      </c>
      <c r="C4711">
        <v>-2.6425822629225202</v>
      </c>
      <c r="D4711">
        <v>0.62223469775374096</v>
      </c>
      <c r="E4711">
        <v>-0.28218399098688002</v>
      </c>
      <c r="F4711">
        <v>0.60079907156664802</v>
      </c>
      <c r="G4711">
        <v>0.11422504792275701</v>
      </c>
      <c r="H4711">
        <v>-0.45322371567217201</v>
      </c>
      <c r="I4711">
        <v>-0.40551431350316097</v>
      </c>
      <c r="J4711">
        <v>-1.28623475781767</v>
      </c>
      <c r="K4711">
        <v>0.151060133925593</v>
      </c>
      <c r="L4711">
        <v>-0.22632831647482701</v>
      </c>
    </row>
    <row r="4712" spans="1:12" x14ac:dyDescent="0.2">
      <c r="A4712" t="s">
        <v>150924</v>
      </c>
      <c r="B4712">
        <v>-2.5084778595560202</v>
      </c>
      <c r="C4712">
        <v>-1.4972079320517699</v>
      </c>
      <c r="D4712">
        <v>-0.80013378779651401</v>
      </c>
      <c r="E4712">
        <v>-2.7187258825218299</v>
      </c>
      <c r="G4712">
        <v>2.2471938484609599</v>
      </c>
      <c r="H4712">
        <v>-2.2786311199576601</v>
      </c>
      <c r="I4712">
        <v>6.5201847239902904</v>
      </c>
      <c r="J4712">
        <v>2.8511072652135998</v>
      </c>
      <c r="K4712">
        <v>5.4192817776316096</v>
      </c>
      <c r="L4712">
        <v>5.9744551675048898</v>
      </c>
    </row>
    <row r="4713" spans="1:12" x14ac:dyDescent="0.2">
      <c r="A4713" t="s">
        <v>150936</v>
      </c>
      <c r="B4713">
        <v>-1.1331339889341401</v>
      </c>
      <c r="D4713">
        <v>-3.1983132111079899</v>
      </c>
      <c r="E4713">
        <v>-1.58093297189617</v>
      </c>
      <c r="F4713">
        <v>-0.13428238399453199</v>
      </c>
      <c r="G4713">
        <v>0.84200967802765503</v>
      </c>
      <c r="H4713">
        <v>-0.204580182198069</v>
      </c>
      <c r="I4713">
        <v>2.9066063115502301</v>
      </c>
      <c r="J4713">
        <v>5.52543480861784</v>
      </c>
      <c r="K4713">
        <v>4.2603515875545996</v>
      </c>
      <c r="L4713">
        <v>4.3052192339400301</v>
      </c>
    </row>
    <row r="4714" spans="1:12" x14ac:dyDescent="0.2">
      <c r="A4714" t="s">
        <v>151038</v>
      </c>
      <c r="B4714">
        <v>-15.296249592784999</v>
      </c>
      <c r="C4714">
        <v>-13.9510585833244</v>
      </c>
      <c r="E4714">
        <v>-0.698449689996268</v>
      </c>
      <c r="F4714">
        <v>1.2494003558853399</v>
      </c>
      <c r="G4714">
        <v>-9.2070165607284409</v>
      </c>
      <c r="H4714">
        <v>-7.9307231491738701</v>
      </c>
      <c r="I4714">
        <v>2.76566500835647</v>
      </c>
      <c r="J4714">
        <v>3.4698732458443802</v>
      </c>
      <c r="K4714">
        <v>1.02320420916999</v>
      </c>
      <c r="L4714">
        <v>1.6034110722404999</v>
      </c>
    </row>
    <row r="4715" spans="1:12" x14ac:dyDescent="0.2">
      <c r="A4715" t="s">
        <v>151118</v>
      </c>
      <c r="B4715">
        <v>3.7439719352569401</v>
      </c>
      <c r="C4715">
        <v>3.8162115248169202</v>
      </c>
      <c r="D4715">
        <v>0.25285993600231899</v>
      </c>
      <c r="E4715">
        <v>-2.0304999268263102</v>
      </c>
      <c r="F4715">
        <v>-1.62297676038314</v>
      </c>
      <c r="G4715">
        <v>-0.69193638850113104</v>
      </c>
      <c r="H4715">
        <v>3.7998874849837501E-2</v>
      </c>
      <c r="J4715">
        <v>-0.40527980234333599</v>
      </c>
      <c r="K4715">
        <v>-3.3021589748123601</v>
      </c>
      <c r="L4715">
        <v>-1.06094628325726</v>
      </c>
    </row>
    <row r="4716" spans="1:12" x14ac:dyDescent="0.2">
      <c r="A4716" t="s">
        <v>151235</v>
      </c>
      <c r="B4716">
        <v>-4.9080139742580302</v>
      </c>
      <c r="C4716">
        <v>-5.8161072382131804</v>
      </c>
      <c r="D4716">
        <v>0.42927773265971497</v>
      </c>
      <c r="E4716">
        <v>-0.21558147914537701</v>
      </c>
      <c r="F4716">
        <v>1.3729434576603301</v>
      </c>
      <c r="G4716">
        <v>-3.7766235514841999</v>
      </c>
      <c r="H4716">
        <v>-2.8850787625774301</v>
      </c>
      <c r="I4716">
        <v>1.6263894742069001</v>
      </c>
      <c r="J4716">
        <v>2.2428288435765502</v>
      </c>
      <c r="K4716">
        <v>1.2039187472836901</v>
      </c>
      <c r="L4716">
        <v>1.07374967024396</v>
      </c>
    </row>
    <row r="4717" spans="1:12" x14ac:dyDescent="0.2">
      <c r="A4717" t="s">
        <v>151316</v>
      </c>
      <c r="B4717">
        <v>-5.3615848252078004</v>
      </c>
      <c r="C4717">
        <v>-3.4415506986030899</v>
      </c>
      <c r="D4717">
        <v>0.16465103767362099</v>
      </c>
      <c r="E4717">
        <v>-2.0193995081860598</v>
      </c>
      <c r="G4717">
        <v>-3.1331878098223097E-2</v>
      </c>
      <c r="H4717">
        <v>-0.70793172557247297</v>
      </c>
      <c r="I4717">
        <v>1.9317622977933799</v>
      </c>
      <c r="J4717">
        <v>5.5988477215740398</v>
      </c>
      <c r="K4717">
        <v>3.8399938575944601</v>
      </c>
      <c r="L4717">
        <v>7.8362952472503</v>
      </c>
    </row>
    <row r="4718" spans="1:12" x14ac:dyDescent="0.2">
      <c r="A4718" t="s">
        <v>151371</v>
      </c>
      <c r="B4718">
        <v>-8.9072408320947201</v>
      </c>
      <c r="C4718">
        <v>-9.6545080445946603</v>
      </c>
      <c r="E4718">
        <v>-1.5698325532559201</v>
      </c>
      <c r="F4718">
        <v>1.07644001340035</v>
      </c>
      <c r="G4718">
        <v>-0.899075090915602</v>
      </c>
      <c r="H4718">
        <v>-0.495675050655556</v>
      </c>
      <c r="I4718">
        <v>3.6387180809178301</v>
      </c>
      <c r="J4718">
        <v>3.7373060001848102</v>
      </c>
      <c r="K4718">
        <v>4.3428517027804201</v>
      </c>
      <c r="L4718">
        <v>6.1028579316252598</v>
      </c>
    </row>
    <row r="4719" spans="1:12" x14ac:dyDescent="0.2">
      <c r="A4719" t="s">
        <v>151475</v>
      </c>
      <c r="B4719">
        <v>1.4517321508871299</v>
      </c>
      <c r="C4719">
        <v>2.5088086300668899</v>
      </c>
      <c r="D4719">
        <v>2.8219440998256502</v>
      </c>
      <c r="F4719">
        <v>-1.62297676038314</v>
      </c>
      <c r="G4719">
        <v>1.0211566638996299</v>
      </c>
      <c r="H4719">
        <v>1.4449574057276899</v>
      </c>
      <c r="I4719">
        <v>-3.4200921873697299</v>
      </c>
      <c r="J4719">
        <v>-4.1755572605936297</v>
      </c>
      <c r="K4719">
        <v>-3.4121591284467798</v>
      </c>
      <c r="L4719">
        <v>-4.7685760972330504</v>
      </c>
    </row>
    <row r="4720" spans="1:12" x14ac:dyDescent="0.2">
      <c r="A4720" t="s">
        <v>151487</v>
      </c>
      <c r="B4720">
        <v>-5.9614688538833098</v>
      </c>
      <c r="C4720">
        <v>-6.5256806041672499</v>
      </c>
      <c r="D4720">
        <v>1.36649727740213</v>
      </c>
      <c r="E4720">
        <v>0.550347407031897</v>
      </c>
      <c r="F4720">
        <v>1.2494003558853399</v>
      </c>
      <c r="G4720">
        <v>0.42773227319871299</v>
      </c>
      <c r="H4720">
        <v>0.84457423953412503</v>
      </c>
      <c r="I4720">
        <v>-0.73829239048843098</v>
      </c>
      <c r="J4720">
        <v>0.25019263476554798</v>
      </c>
      <c r="K4720">
        <v>-0.15929744240011601</v>
      </c>
      <c r="L4720">
        <v>0.86509517854834905</v>
      </c>
    </row>
    <row r="4721" spans="1:12" x14ac:dyDescent="0.2">
      <c r="A4721" t="s">
        <v>151588</v>
      </c>
      <c r="B4721">
        <v>1.2859105494646399</v>
      </c>
      <c r="C4721">
        <v>0.13983928231471099</v>
      </c>
      <c r="D4721">
        <v>-0.57961154197476905</v>
      </c>
      <c r="E4721">
        <v>-1.88064427518293</v>
      </c>
      <c r="F4721">
        <v>-1.4438392628094101</v>
      </c>
      <c r="G4721">
        <v>-1.6940398407224899</v>
      </c>
      <c r="H4721">
        <v>-2.6546286583819199</v>
      </c>
      <c r="I4721">
        <v>0.79248676364381199</v>
      </c>
      <c r="J4721">
        <v>0.318361768224871</v>
      </c>
      <c r="L4721">
        <v>-0.30122992887837902</v>
      </c>
    </row>
    <row r="4722" spans="1:12" x14ac:dyDescent="0.2">
      <c r="A4722" t="s">
        <v>151611</v>
      </c>
      <c r="B4722">
        <v>-1.2062905777970001</v>
      </c>
      <c r="C4722">
        <v>-0.52503654877611305</v>
      </c>
      <c r="D4722">
        <v>4.8876858617204498E-2</v>
      </c>
      <c r="E4722">
        <v>-1.5698325532559201</v>
      </c>
      <c r="F4722">
        <v>-0.449317293520753</v>
      </c>
      <c r="G4722">
        <v>-0.69753473180962999</v>
      </c>
      <c r="H4722">
        <v>-0.641222484884299</v>
      </c>
      <c r="I4722">
        <v>2.1627494335831599</v>
      </c>
      <c r="J4722">
        <v>3.0503708860946999</v>
      </c>
      <c r="K4722">
        <v>2.4610633602485898</v>
      </c>
      <c r="L4722">
        <v>4.1661162394762901</v>
      </c>
    </row>
    <row r="4723" spans="1:12" x14ac:dyDescent="0.2">
      <c r="A4723" t="s">
        <v>151647</v>
      </c>
      <c r="B4723">
        <v>5.9728093426122602</v>
      </c>
      <c r="C4723">
        <v>6.8556438955178303</v>
      </c>
      <c r="D4723">
        <v>0.56710413629830503</v>
      </c>
      <c r="E4723">
        <v>-0.226681897785628</v>
      </c>
      <c r="F4723">
        <v>0.56373614103415204</v>
      </c>
      <c r="G4723">
        <v>1.84971147355751</v>
      </c>
      <c r="H4723">
        <v>2.1605656240190099</v>
      </c>
      <c r="I4723">
        <v>-0.86357354888288596</v>
      </c>
      <c r="J4723">
        <v>-0.82478216209302102</v>
      </c>
      <c r="K4723">
        <v>-3.1803730904313801</v>
      </c>
      <c r="L4723">
        <v>-3.9821091669957598</v>
      </c>
    </row>
    <row r="4724" spans="1:12" x14ac:dyDescent="0.2">
      <c r="A4724" t="s">
        <v>151658</v>
      </c>
      <c r="B4724">
        <v>-0.24550071073136101</v>
      </c>
      <c r="C4724">
        <v>-0.73176264751863895</v>
      </c>
      <c r="D4724">
        <v>0.20875548683796999</v>
      </c>
      <c r="E4724">
        <v>-2.6874362261121301E-2</v>
      </c>
      <c r="F4724">
        <v>0.44019303925916298</v>
      </c>
      <c r="G4724">
        <v>-1.621261377712</v>
      </c>
      <c r="H4724">
        <v>-2.2240508321218901</v>
      </c>
      <c r="I4724">
        <v>1.29752643342146</v>
      </c>
      <c r="J4724">
        <v>2.143197033136</v>
      </c>
      <c r="K4724">
        <v>-6.50115964277488E-2</v>
      </c>
      <c r="L4724">
        <v>0.56548872893414404</v>
      </c>
    </row>
    <row r="4725" spans="1:12" x14ac:dyDescent="0.2">
      <c r="A4725" t="s">
        <v>151722</v>
      </c>
      <c r="B4725">
        <v>0.22270145799098201</v>
      </c>
      <c r="C4725">
        <v>-0.83233210096094801</v>
      </c>
      <c r="D4725">
        <v>1.0081486279417999</v>
      </c>
      <c r="E4725">
        <v>-1.28122166860941</v>
      </c>
      <c r="F4725">
        <v>-0.61610048091698699</v>
      </c>
      <c r="G4725">
        <v>-1.31895083905304</v>
      </c>
      <c r="H4725">
        <v>-0.489610574229358</v>
      </c>
      <c r="I4725">
        <v>0.91776792203826596</v>
      </c>
      <c r="J4725">
        <v>3.9051069440846802</v>
      </c>
      <c r="K4725">
        <v>2.2724916683038501</v>
      </c>
      <c r="L4725">
        <v>5.7122995240924599</v>
      </c>
    </row>
    <row r="4726" spans="1:12" x14ac:dyDescent="0.2">
      <c r="A4726" t="s">
        <v>151733</v>
      </c>
      <c r="B4726">
        <v>-0.25037781665555298</v>
      </c>
      <c r="C4726">
        <v>0.64827374138416605</v>
      </c>
      <c r="E4726">
        <v>-2.0582509734269401</v>
      </c>
      <c r="F4726">
        <v>-0.467848758787001</v>
      </c>
      <c r="G4726">
        <v>-0.65274798534163603</v>
      </c>
      <c r="H4726">
        <v>-1.1688319339634901</v>
      </c>
      <c r="I4726">
        <v>3.20023402653724</v>
      </c>
      <c r="J4726">
        <v>3.4908483638318701</v>
      </c>
      <c r="K4726">
        <v>2.35892036044519</v>
      </c>
      <c r="L4726">
        <v>3.3314982726938598</v>
      </c>
    </row>
    <row r="4727" spans="1:12" x14ac:dyDescent="0.2">
      <c r="A4727" t="s">
        <v>151754</v>
      </c>
      <c r="B4727">
        <v>-6.7174202721329204</v>
      </c>
      <c r="C4727">
        <v>-7.36934657471107</v>
      </c>
      <c r="D4727">
        <v>3.7977550375868701</v>
      </c>
      <c r="E4727">
        <v>3.7028663008630001</v>
      </c>
      <c r="F4727">
        <v>5.4066257306137002</v>
      </c>
      <c r="G4727">
        <v>-10.623397417778699</v>
      </c>
      <c r="H4727">
        <v>-10.5990927767008</v>
      </c>
      <c r="I4727">
        <v>8.54034340310087</v>
      </c>
      <c r="J4727">
        <v>12.4052735085127</v>
      </c>
      <c r="K4727">
        <v>-1.48715643984429</v>
      </c>
    </row>
    <row r="4728" spans="1:12" x14ac:dyDescent="0.2">
      <c r="A4728" t="s">
        <v>151766</v>
      </c>
      <c r="B4728">
        <v>2.9441265636896001</v>
      </c>
      <c r="C4728">
        <v>4.7101622220818902</v>
      </c>
      <c r="E4728">
        <v>-1.4976798320942899</v>
      </c>
      <c r="F4728">
        <v>-1.04850133712945</v>
      </c>
      <c r="G4728">
        <v>7.8565250612714303E-3</v>
      </c>
      <c r="H4728">
        <v>0.723284711010172</v>
      </c>
      <c r="I4728">
        <v>-3.5101380199657402</v>
      </c>
      <c r="J4728">
        <v>-5.3921141038677201</v>
      </c>
      <c r="K4728">
        <v>-1.38501344004089</v>
      </c>
      <c r="L4728">
        <v>-0.75063960329968604</v>
      </c>
    </row>
    <row r="4729" spans="1:12" x14ac:dyDescent="0.2">
      <c r="A4729" t="s">
        <v>151827</v>
      </c>
      <c r="B4729">
        <v>-6.8978731913279896</v>
      </c>
      <c r="C4729">
        <v>-3.1342551464182602</v>
      </c>
      <c r="D4729">
        <v>1.15700114387147</v>
      </c>
      <c r="E4729">
        <v>-0.90380743484089998</v>
      </c>
      <c r="F4729">
        <v>-0.15281384926078101</v>
      </c>
      <c r="G4729">
        <v>1.0827384402931199</v>
      </c>
      <c r="H4729">
        <v>-0.38044999855779998</v>
      </c>
      <c r="I4729">
        <v>-1.1650313362695399</v>
      </c>
      <c r="J4729">
        <v>0.28689909124364499</v>
      </c>
      <c r="K4729">
        <v>0.76391813274597997</v>
      </c>
      <c r="L4729">
        <v>2.0207200556317102</v>
      </c>
    </row>
    <row r="4730" spans="1:12" x14ac:dyDescent="0.2">
      <c r="A4730" t="s">
        <v>151851</v>
      </c>
      <c r="B4730">
        <v>-2.4304441647689599</v>
      </c>
      <c r="C4730">
        <v>-0.402118327902179</v>
      </c>
      <c r="D4730">
        <v>2.1658904185059602</v>
      </c>
      <c r="E4730">
        <v>1.14421980428529</v>
      </c>
      <c r="F4730">
        <v>3.3002158453501398</v>
      </c>
      <c r="G4730">
        <v>-2.9144786819753201</v>
      </c>
      <c r="H4730">
        <v>-4.0312648071287898</v>
      </c>
      <c r="I4730">
        <v>2.6873642843599401</v>
      </c>
      <c r="J4730">
        <v>4.1253456829532702</v>
      </c>
      <c r="K4730">
        <v>-1.97429997736818</v>
      </c>
      <c r="L4730">
        <v>-0.467083499200528</v>
      </c>
    </row>
    <row r="4731" spans="1:12" x14ac:dyDescent="0.2">
      <c r="A4731" t="s">
        <v>151875</v>
      </c>
      <c r="B4731">
        <v>-0.32841151144260999</v>
      </c>
      <c r="C4731">
        <v>-2.2905891758744401</v>
      </c>
      <c r="D4731">
        <v>7.6442139344922597E-2</v>
      </c>
      <c r="E4731">
        <v>-0.35433671214850698</v>
      </c>
      <c r="F4731">
        <v>-0.89407245991071105</v>
      </c>
      <c r="H4731">
        <v>-1.5630229016663399</v>
      </c>
      <c r="I4731">
        <v>2.0374682751886999</v>
      </c>
      <c r="J4731">
        <v>1.0944411337617901</v>
      </c>
      <c r="K4731">
        <v>2.0603485148660301</v>
      </c>
      <c r="L4731">
        <v>3.8932603657204998</v>
      </c>
    </row>
    <row r="4732" spans="1:12" x14ac:dyDescent="0.2">
      <c r="A4732" t="s">
        <v>151886</v>
      </c>
      <c r="B4732">
        <v>3.2316914023835198E-3</v>
      </c>
      <c r="C4732">
        <v>-0.424467095333804</v>
      </c>
      <c r="D4732">
        <v>0.37414717120427798</v>
      </c>
      <c r="E4732">
        <v>-4.3524990221496897E-2</v>
      </c>
      <c r="F4732">
        <v>1.95359603600277</v>
      </c>
      <c r="G4732">
        <v>-3.43512460966575</v>
      </c>
      <c r="H4732">
        <v>-4.2617149113243</v>
      </c>
      <c r="I4732">
        <v>1.6459646552060301</v>
      </c>
      <c r="J4732">
        <v>1.54016239099583</v>
      </c>
      <c r="L4732">
        <v>0.59223930479255504</v>
      </c>
    </row>
    <row r="4733" spans="1:12" x14ac:dyDescent="0.2">
      <c r="A4733" t="s">
        <v>151897</v>
      </c>
      <c r="B4733">
        <v>-3.75701697614894</v>
      </c>
      <c r="C4733">
        <v>-1.6536493040731399</v>
      </c>
      <c r="D4733">
        <v>1.5798521743942699E-2</v>
      </c>
      <c r="F4733">
        <v>-2.0553776165955999</v>
      </c>
      <c r="G4733">
        <v>-0.45680596954416403</v>
      </c>
      <c r="H4733">
        <v>-2.1634060678599099</v>
      </c>
      <c r="I4733">
        <v>3.54084217592216</v>
      </c>
      <c r="J4733">
        <v>4.6759425301247299</v>
      </c>
      <c r="K4733">
        <v>2.8107067057294501</v>
      </c>
      <c r="L4733">
        <v>3.8237088684886298</v>
      </c>
    </row>
    <row r="4734" spans="1:12" x14ac:dyDescent="0.2">
      <c r="A4734" t="s">
        <v>151956</v>
      </c>
      <c r="B4734">
        <v>-0.79661368016495304</v>
      </c>
      <c r="C4734">
        <v>-0.80439614167141804</v>
      </c>
      <c r="D4734">
        <v>1.77446343217236</v>
      </c>
      <c r="E4734">
        <v>-0.19893085118500201</v>
      </c>
      <c r="F4734">
        <v>-0.59756901565073905</v>
      </c>
      <c r="G4734">
        <v>-1.20698397288306</v>
      </c>
      <c r="I4734">
        <v>4.1868231488935699</v>
      </c>
      <c r="J4734">
        <v>6.7996732263575099</v>
      </c>
      <c r="K4734">
        <v>4.7317808174164302</v>
      </c>
      <c r="L4734">
        <v>8.7618651719513299</v>
      </c>
    </row>
    <row r="4735" spans="1:12" x14ac:dyDescent="0.2">
      <c r="A4735" t="s">
        <v>151967</v>
      </c>
      <c r="B4735">
        <v>0.23733277576355499</v>
      </c>
      <c r="C4735">
        <v>-0.11158435129106301</v>
      </c>
      <c r="D4735">
        <v>5.3910282636489804</v>
      </c>
      <c r="E4735">
        <v>2.4762700411153298</v>
      </c>
      <c r="F4735">
        <v>5.4992830569449396</v>
      </c>
      <c r="G4735">
        <v>-1.6380564076374999</v>
      </c>
      <c r="H4735">
        <v>-0.82315677767022899</v>
      </c>
      <c r="I4735">
        <v>1.9944028769906099</v>
      </c>
      <c r="J4735">
        <v>5.0220319769182202</v>
      </c>
      <c r="K4735">
        <v>-2.2218003230456498</v>
      </c>
    </row>
    <row r="4736" spans="1:12" x14ac:dyDescent="0.2">
      <c r="A4736" t="s">
        <v>152038</v>
      </c>
      <c r="B4736">
        <v>-4.0935372849181197</v>
      </c>
      <c r="C4736">
        <v>-3.6817999484930501</v>
      </c>
      <c r="D4736">
        <v>5.5950113410340903</v>
      </c>
      <c r="E4736">
        <v>4.6630525132446596</v>
      </c>
      <c r="F4736">
        <v>5.7401921054061704</v>
      </c>
      <c r="G4736">
        <v>-1.1565988831065701</v>
      </c>
      <c r="H4736">
        <v>-0.97476868832517005</v>
      </c>
      <c r="I4736">
        <v>1.4580429176143499</v>
      </c>
      <c r="J4736">
        <v>3.9051069440846802</v>
      </c>
      <c r="K4736">
        <v>-9.2511634836355897E-2</v>
      </c>
    </row>
    <row r="4737" spans="1:12" x14ac:dyDescent="0.2">
      <c r="A4737" t="s">
        <v>152140</v>
      </c>
      <c r="B4737">
        <v>-0.74784262092304299</v>
      </c>
      <c r="D4737">
        <v>-1.17667589837754E-2</v>
      </c>
      <c r="E4737">
        <v>-1.10916517968553</v>
      </c>
      <c r="F4737">
        <v>-0.57903755038449101</v>
      </c>
      <c r="G4737">
        <v>-3.9109837908881802</v>
      </c>
      <c r="H4737">
        <v>-2.8911432390036298</v>
      </c>
      <c r="I4737">
        <v>2.41331175037207</v>
      </c>
      <c r="J4737">
        <v>4.8961812689933097</v>
      </c>
      <c r="K4737">
        <v>5.2071386241937896</v>
      </c>
      <c r="L4737">
        <v>7.9218970899972199</v>
      </c>
    </row>
    <row r="4738" spans="1:12" x14ac:dyDescent="0.2">
      <c r="A4738" t="s">
        <v>152198</v>
      </c>
      <c r="B4738">
        <v>-2.5865115543430801</v>
      </c>
      <c r="C4738">
        <v>-2.5420128094802101</v>
      </c>
      <c r="D4738">
        <v>1.2286708737635399</v>
      </c>
      <c r="E4738">
        <v>-0.25443294438625402</v>
      </c>
      <c r="F4738">
        <v>0.63168484701039596</v>
      </c>
      <c r="G4738">
        <v>-0.32244573014018302</v>
      </c>
      <c r="H4738">
        <v>-0.23490256432905701</v>
      </c>
      <c r="J4738">
        <v>3.38072899439757</v>
      </c>
      <c r="K4738">
        <v>0.47713201791336302</v>
      </c>
      <c r="L4738">
        <v>1.76391452739096</v>
      </c>
    </row>
    <row r="4739" spans="1:12" x14ac:dyDescent="0.2">
      <c r="A4739" t="s">
        <v>152266</v>
      </c>
      <c r="B4739">
        <v>2.7617221023338901E-2</v>
      </c>
      <c r="C4739">
        <v>-3.2013014487131302</v>
      </c>
      <c r="D4739">
        <v>0.27491216058449303</v>
      </c>
      <c r="E4739">
        <v>-0.22113168846550299</v>
      </c>
      <c r="F4739">
        <v>-3.7293866456466902</v>
      </c>
      <c r="G4739">
        <v>-2.3266526345829002</v>
      </c>
      <c r="I4739">
        <v>1.95133747879252</v>
      </c>
      <c r="J4739">
        <v>6.4955340155389898</v>
      </c>
      <c r="K4739">
        <v>3.8989225113271901</v>
      </c>
      <c r="L4739">
        <v>6.0386565495650704</v>
      </c>
    </row>
    <row r="4740" spans="1:12" x14ac:dyDescent="0.2">
      <c r="A4740" t="s">
        <v>152314</v>
      </c>
      <c r="B4740">
        <v>-2.6986849905994701</v>
      </c>
      <c r="C4740">
        <v>-1.9609448562579801</v>
      </c>
      <c r="E4740">
        <v>-1.44772794821317</v>
      </c>
      <c r="F4740">
        <v>1.86093870967153</v>
      </c>
      <c r="G4740">
        <v>-0.41201922307617</v>
      </c>
      <c r="H4740">
        <v>-2.3271469313672499</v>
      </c>
      <c r="I4740">
        <v>2.5033575829680799</v>
      </c>
      <c r="J4740">
        <v>4.4085097757843004</v>
      </c>
      <c r="K4740">
        <v>2.0053484380488098</v>
      </c>
      <c r="L4740">
        <v>3.43850057612751</v>
      </c>
    </row>
    <row r="4741" spans="1:12" x14ac:dyDescent="0.2">
      <c r="A4741" t="s">
        <v>152338</v>
      </c>
      <c r="B4741">
        <v>-0.62103786689407503</v>
      </c>
      <c r="C4741">
        <v>-1.6480621122152399</v>
      </c>
      <c r="D4741">
        <v>0.99712251565070797</v>
      </c>
      <c r="E4741">
        <v>-0.32658566554788099</v>
      </c>
      <c r="F4741">
        <v>-0.33195134683451399</v>
      </c>
      <c r="H4741">
        <v>-0.93838182976798401</v>
      </c>
      <c r="I4741">
        <v>3.2707046781341198</v>
      </c>
      <c r="J4741">
        <v>6.8416234623324801</v>
      </c>
      <c r="K4741">
        <v>5.3289245085747599</v>
      </c>
      <c r="L4741">
        <v>8.94911920296021</v>
      </c>
    </row>
    <row r="4742" spans="1:12" x14ac:dyDescent="0.2">
      <c r="A4742" t="s">
        <v>152383</v>
      </c>
      <c r="B4742">
        <v>-4.97141635127252</v>
      </c>
      <c r="C4742">
        <v>-4.0673161866885703</v>
      </c>
      <c r="D4742">
        <v>2.43051711349205</v>
      </c>
      <c r="E4742">
        <v>1.9989520395845699</v>
      </c>
      <c r="F4742">
        <v>4.2453205739288098</v>
      </c>
      <c r="G4742">
        <v>-4.25808107601513</v>
      </c>
      <c r="H4742">
        <v>-5.3533206680398697</v>
      </c>
      <c r="I4742">
        <v>3.8775352891072599</v>
      </c>
      <c r="J4742">
        <v>4.3088779653437497</v>
      </c>
      <c r="K4742">
        <v>-0.60322663385334496</v>
      </c>
      <c r="L4742">
        <v>-0.49918419023062099</v>
      </c>
    </row>
    <row r="4743" spans="1:12" x14ac:dyDescent="0.2">
      <c r="A4743" t="s">
        <v>152394</v>
      </c>
      <c r="B4743">
        <v>-4.1862022974777497</v>
      </c>
      <c r="C4743">
        <v>-2.97781377439689</v>
      </c>
      <c r="D4743">
        <v>0.97507029106853305</v>
      </c>
      <c r="E4743">
        <v>0.94996247808091006</v>
      </c>
      <c r="F4743">
        <v>-1.0739282219544099E-2</v>
      </c>
      <c r="G4743">
        <v>-3.87739373103719</v>
      </c>
      <c r="H4743">
        <v>-4.9045494125012503</v>
      </c>
      <c r="I4743">
        <v>-0.409429349702988</v>
      </c>
      <c r="J4743">
        <v>2.6623312033262398</v>
      </c>
      <c r="K4743">
        <v>1.21570447803024</v>
      </c>
      <c r="L4743">
        <v>2.7483357189805</v>
      </c>
    </row>
    <row r="4744" spans="1:12" x14ac:dyDescent="0.2">
      <c r="A4744" t="s">
        <v>152416</v>
      </c>
      <c r="B4744">
        <v>-0.44058494769900503</v>
      </c>
      <c r="D4744">
        <v>0.40171245193199601</v>
      </c>
      <c r="E4744">
        <v>1.70479094561793</v>
      </c>
      <c r="F4744">
        <v>-0.325774191745764</v>
      </c>
      <c r="G4744">
        <v>-0.17688880411920299</v>
      </c>
      <c r="H4744">
        <v>-1.1567029811111</v>
      </c>
      <c r="I4744">
        <v>3.9989014113018801</v>
      </c>
      <c r="J4744">
        <v>6.7629667698794096</v>
      </c>
      <c r="K4744">
        <v>-0.20251178847078399</v>
      </c>
      <c r="L4744">
        <v>1.7532142970475999</v>
      </c>
    </row>
    <row r="4745" spans="1:12" x14ac:dyDescent="0.2">
      <c r="A4745" t="s">
        <v>152464</v>
      </c>
      <c r="B4745">
        <v>-9.49249354299765</v>
      </c>
      <c r="C4745">
        <v>-11.805576909888501</v>
      </c>
      <c r="D4745">
        <v>-0.116514825749104</v>
      </c>
      <c r="E4745">
        <v>-1.4810292041339199</v>
      </c>
      <c r="F4745">
        <v>-1.0855642676619399</v>
      </c>
      <c r="H4745">
        <v>0.92947690950089201</v>
      </c>
      <c r="I4745">
        <v>0.59281991745264995</v>
      </c>
      <c r="J4745">
        <v>1.8233264838268699</v>
      </c>
      <c r="K4745">
        <v>2.7007065520950202</v>
      </c>
      <c r="L4745">
        <v>5.2949905407012396</v>
      </c>
    </row>
    <row r="4746" spans="1:12" x14ac:dyDescent="0.2">
      <c r="A4746" t="s">
        <v>152474</v>
      </c>
      <c r="B4746">
        <v>-6.2443409974863897</v>
      </c>
      <c r="C4746">
        <v>-4.6819072910582404</v>
      </c>
      <c r="D4746">
        <v>1.7027937022802899</v>
      </c>
      <c r="F4746">
        <v>0.94054260144786594</v>
      </c>
      <c r="G4746">
        <v>-0.30005235690618598</v>
      </c>
      <c r="H4746">
        <v>0.34122269615972001</v>
      </c>
      <c r="I4746">
        <v>-1.5878552458508299</v>
      </c>
      <c r="J4746">
        <v>0.37079956319358198</v>
      </c>
      <c r="K4746">
        <v>-0.52465509554303902</v>
      </c>
      <c r="L4746">
        <v>0.32473354620844302</v>
      </c>
    </row>
    <row r="4747" spans="1:12" x14ac:dyDescent="0.2">
      <c r="A4747" t="s">
        <v>152554</v>
      </c>
      <c r="B4747">
        <v>-7.8586630583936401</v>
      </c>
      <c r="C4747">
        <v>-7.4419800688638498</v>
      </c>
      <c r="D4747">
        <v>-3.0770259759060301</v>
      </c>
      <c r="E4747">
        <v>-2.1304036945885598</v>
      </c>
      <c r="F4747">
        <v>1.1814516499090899</v>
      </c>
      <c r="G4747">
        <v>-4.5939816745250903</v>
      </c>
      <c r="H4747">
        <v>-8.7858143252677401</v>
      </c>
      <c r="I4747">
        <v>6.6963613529824899</v>
      </c>
      <c r="J4747">
        <v>2.9612266346478902</v>
      </c>
      <c r="K4747">
        <v>1.6439193618214101</v>
      </c>
      <c r="L4747">
        <v>0.54943838341909701</v>
      </c>
    </row>
    <row r="4748" spans="1:12" x14ac:dyDescent="0.2">
      <c r="A4748" t="s">
        <v>152589</v>
      </c>
      <c r="B4748">
        <v>-0.69907156168113205</v>
      </c>
      <c r="C4748">
        <v>-0.363007984896837</v>
      </c>
      <c r="D4748">
        <v>1.3223928282377799</v>
      </c>
      <c r="E4748">
        <v>-0.83720492299939797</v>
      </c>
      <c r="G4748">
        <v>-1.4477127351485299</v>
      </c>
      <c r="H4748">
        <v>-2.2422442614004798</v>
      </c>
      <c r="I4748">
        <v>1.9317622977933799</v>
      </c>
      <c r="J4748">
        <v>2.1012467971610298</v>
      </c>
      <c r="K4748">
        <v>1.3846332853973999</v>
      </c>
      <c r="L4748">
        <v>1.9886193646016199</v>
      </c>
    </row>
    <row r="4749" spans="1:12" x14ac:dyDescent="0.2">
      <c r="A4749" t="s">
        <v>152635</v>
      </c>
      <c r="B4749">
        <v>-1.76715775907898</v>
      </c>
      <c r="C4749">
        <v>-1.91066012953682</v>
      </c>
      <c r="D4749">
        <v>1.6642023092614899</v>
      </c>
      <c r="E4749">
        <v>1.7935942947399399</v>
      </c>
      <c r="F4749">
        <v>1.8980016402040301</v>
      </c>
      <c r="G4749">
        <v>1.0827384402931199</v>
      </c>
      <c r="H4749">
        <v>1.9907602840854799</v>
      </c>
      <c r="I4749">
        <v>-2.67232027320282</v>
      </c>
      <c r="J4749">
        <v>-1.45403570171755</v>
      </c>
      <c r="K4749">
        <v>-1.15322740202549</v>
      </c>
    </row>
    <row r="4750" spans="1:12" x14ac:dyDescent="0.2">
      <c r="A4750" t="s">
        <v>152693</v>
      </c>
      <c r="B4750">
        <v>2.0077222262449199</v>
      </c>
      <c r="C4750">
        <v>2.38030321733505</v>
      </c>
      <c r="D4750">
        <v>9.2981307781553502E-2</v>
      </c>
      <c r="E4750">
        <v>-9.9027083422748699E-2</v>
      </c>
      <c r="F4750">
        <v>0.662570622454143</v>
      </c>
      <c r="H4750">
        <v>9.2579162685616306E-2</v>
      </c>
      <c r="I4750">
        <v>-1.1063057932721401</v>
      </c>
      <c r="J4750">
        <v>-1.11319003442093</v>
      </c>
      <c r="K4750">
        <v>-0.945012825503176</v>
      </c>
      <c r="L4750">
        <v>-1.1304977804891301</v>
      </c>
    </row>
    <row r="4751" spans="1:12" x14ac:dyDescent="0.2">
      <c r="A4751" t="s">
        <v>152728</v>
      </c>
      <c r="B4751">
        <v>-0.93804975196649498</v>
      </c>
      <c r="D4751">
        <v>-1.36246551464196</v>
      </c>
      <c r="E4751">
        <v>-0.38763796806925799</v>
      </c>
      <c r="F4751">
        <v>-0.75817504795822399</v>
      </c>
      <c r="G4751">
        <v>-0.927066807458098</v>
      </c>
      <c r="H4751">
        <v>0.52315698894564899</v>
      </c>
      <c r="I4751">
        <v>4.5939869136755496</v>
      </c>
      <c r="J4751">
        <v>5.3995841006929401</v>
      </c>
      <c r="K4751">
        <v>5.5607105465901601</v>
      </c>
      <c r="L4751">
        <v>7.5634393734945098</v>
      </c>
    </row>
    <row r="4752" spans="1:12" x14ac:dyDescent="0.2">
      <c r="A4752" t="s">
        <v>152764</v>
      </c>
      <c r="B4752">
        <v>-5.1421150586192104</v>
      </c>
      <c r="C4752">
        <v>-6.3468904647142601</v>
      </c>
      <c r="D4752">
        <v>0.21978159912905701</v>
      </c>
      <c r="F4752">
        <v>0.55755898594540199</v>
      </c>
      <c r="G4752">
        <v>-7.2979814925302096</v>
      </c>
      <c r="H4752">
        <v>-6.2629921319695203</v>
      </c>
      <c r="I4752">
        <v>0.16999600787136501</v>
      </c>
      <c r="J4752">
        <v>1.9229582942674199</v>
      </c>
      <c r="K4752">
        <v>-1.97037140045267</v>
      </c>
      <c r="L4752">
        <v>-0.55803545711912605</v>
      </c>
    </row>
    <row r="4753" spans="1:12" x14ac:dyDescent="0.2">
      <c r="A4753" t="s">
        <v>152876</v>
      </c>
      <c r="B4753">
        <v>-1.23067610741796</v>
      </c>
      <c r="C4753">
        <v>-0.402118327902179</v>
      </c>
      <c r="D4753">
        <v>3.7205722515492599</v>
      </c>
      <c r="E4753">
        <v>3.4975085560183699</v>
      </c>
      <c r="F4753">
        <v>4.0414744560000804</v>
      </c>
      <c r="G4753">
        <v>4.6488831278071201</v>
      </c>
      <c r="H4753">
        <v>4.8168062986935896</v>
      </c>
      <c r="I4753">
        <v>-1.4469139426570701</v>
      </c>
      <c r="J4753">
        <v>-3.2736271871318099</v>
      </c>
      <c r="K4753">
        <v>-2.7835868219643398</v>
      </c>
      <c r="L4753">
        <v>-3.2063424671018299</v>
      </c>
    </row>
    <row r="4754" spans="1:12" x14ac:dyDescent="0.2">
      <c r="A4754" t="s">
        <v>152900</v>
      </c>
      <c r="B4754">
        <v>-3.36197139628946</v>
      </c>
      <c r="C4754">
        <v>-3.5253585764716799</v>
      </c>
      <c r="D4754">
        <v>0.89237444888537898</v>
      </c>
      <c r="E4754">
        <v>0.56144782567214802</v>
      </c>
      <c r="F4754">
        <v>-0.69640349707073002</v>
      </c>
      <c r="G4754">
        <v>-0.77031319482011995</v>
      </c>
      <c r="I4754">
        <v>-1.11805090187162</v>
      </c>
      <c r="J4754">
        <v>0.59103830206216701</v>
      </c>
      <c r="K4754">
        <v>1.10963290131133</v>
      </c>
      <c r="L4754">
        <v>2.3203265052459199</v>
      </c>
    </row>
    <row r="4755" spans="1:12" x14ac:dyDescent="0.2">
      <c r="A4755" t="s">
        <v>152922</v>
      </c>
      <c r="B4755">
        <v>-2.6742994609785198</v>
      </c>
      <c r="C4755">
        <v>-2.1117990364214401</v>
      </c>
      <c r="D4755">
        <v>0.42927773265971497</v>
      </c>
      <c r="F4755">
        <v>-0.79523797849071998</v>
      </c>
      <c r="G4755">
        <v>-1.7668183037329801</v>
      </c>
      <c r="H4755">
        <v>-0.38044999855779998</v>
      </c>
      <c r="I4755">
        <v>1.37191212121816</v>
      </c>
      <c r="J4755">
        <v>2.17465971011723</v>
      </c>
      <c r="K4755">
        <v>1.08999001673375</v>
      </c>
      <c r="L4755">
        <v>1.8120655639361001</v>
      </c>
    </row>
    <row r="4756" spans="1:12" x14ac:dyDescent="0.2">
      <c r="A4756" t="s">
        <v>152933</v>
      </c>
      <c r="C4756">
        <v>-0.74293703123445098</v>
      </c>
      <c r="D4756">
        <v>0.94199195419527104</v>
      </c>
      <c r="E4756">
        <v>-0.60964634087426495</v>
      </c>
      <c r="F4756">
        <v>0.92818829127036795</v>
      </c>
      <c r="G4756">
        <v>-1.01104195708559</v>
      </c>
      <c r="H4756">
        <v>-1.9450849165167901</v>
      </c>
      <c r="I4756">
        <v>2.7578349359568199</v>
      </c>
      <c r="J4756">
        <v>3.6901119847129702</v>
      </c>
      <c r="K4756">
        <v>-0.77608401813601802</v>
      </c>
      <c r="L4756">
        <v>-5.5124630980995799E-2</v>
      </c>
    </row>
    <row r="4757" spans="1:12" x14ac:dyDescent="0.2">
      <c r="A4757" t="s">
        <v>153024</v>
      </c>
      <c r="B4757">
        <v>-3.9277156834956299</v>
      </c>
      <c r="C4757">
        <v>-1.2513714903039099</v>
      </c>
      <c r="D4757">
        <v>2.8164310436801001</v>
      </c>
      <c r="E4757">
        <v>2.21541020306945</v>
      </c>
      <c r="G4757">
        <v>-2.8249051890393302</v>
      </c>
      <c r="H4757">
        <v>-2.9093366682822199</v>
      </c>
      <c r="I4757">
        <v>5.4474648052377699</v>
      </c>
      <c r="J4757">
        <v>10.354955725236101</v>
      </c>
      <c r="K4757">
        <v>-1.19644174809616</v>
      </c>
      <c r="L4757">
        <v>3.72663590750885E-3</v>
      </c>
    </row>
    <row r="4758" spans="1:12" x14ac:dyDescent="0.2">
      <c r="A4758" t="s">
        <v>153032</v>
      </c>
      <c r="B4758">
        <v>-2.4158128469963902</v>
      </c>
      <c r="C4758">
        <v>-2.7878492512280801</v>
      </c>
      <c r="D4758">
        <v>0.214268542983513</v>
      </c>
      <c r="E4758">
        <v>-1.07586392376478</v>
      </c>
      <c r="G4758">
        <v>-2.5505863669228699</v>
      </c>
      <c r="H4758">
        <v>-2.7334668519224898</v>
      </c>
      <c r="I4758">
        <v>0.18957118887049901</v>
      </c>
      <c r="J4758">
        <v>0.72737656898081504</v>
      </c>
      <c r="K4758">
        <v>0.15498871084110799</v>
      </c>
      <c r="L4758">
        <v>1.34125542882807</v>
      </c>
    </row>
    <row r="4759" spans="1:12" x14ac:dyDescent="0.2">
      <c r="A4759" t="s">
        <v>153184</v>
      </c>
      <c r="B4759">
        <v>-2.47921522401088</v>
      </c>
      <c r="C4759">
        <v>-2.2961763677323401</v>
      </c>
      <c r="D4759">
        <v>2.1438381939237798</v>
      </c>
      <c r="E4759">
        <v>2.6039248554782102</v>
      </c>
      <c r="F4759">
        <v>3.2755072249951498</v>
      </c>
      <c r="G4759">
        <v>2.4879226107264301</v>
      </c>
      <c r="H4759">
        <v>-0.52599743278654398</v>
      </c>
      <c r="I4759">
        <v>-0.83225325928427196</v>
      </c>
      <c r="K4759">
        <v>-2.0489429387629801</v>
      </c>
      <c r="L4759">
        <v>0.28728274000666698</v>
      </c>
    </row>
    <row r="4760" spans="1:12" x14ac:dyDescent="0.2">
      <c r="A4760" t="s">
        <v>153198</v>
      </c>
      <c r="B4760">
        <v>-0.19185254556525999</v>
      </c>
      <c r="C4760">
        <v>-2.2189281564565198E-2</v>
      </c>
      <c r="D4760">
        <v>-0.22677594865997699</v>
      </c>
      <c r="E4760">
        <v>-0.82610450435914695</v>
      </c>
      <c r="F4760">
        <v>-0.325774191745764</v>
      </c>
      <c r="G4760">
        <v>-1.31895083905304</v>
      </c>
      <c r="H4760">
        <v>-1.30225041533984</v>
      </c>
      <c r="I4760">
        <v>1.23488585422423</v>
      </c>
      <c r="J4760">
        <v>2.5522118338919499</v>
      </c>
      <c r="K4760">
        <v>0.42998909492717902</v>
      </c>
      <c r="L4760">
        <v>1.68901291498741</v>
      </c>
    </row>
    <row r="4761" spans="1:12" x14ac:dyDescent="0.2">
      <c r="A4761" t="s">
        <v>153231</v>
      </c>
      <c r="B4761">
        <v>0.31048936462642202</v>
      </c>
      <c r="C4761">
        <v>0.73208161925275705</v>
      </c>
      <c r="D4761">
        <v>-1.1474563249657601</v>
      </c>
      <c r="E4761">
        <v>4.5278358900506001E-2</v>
      </c>
      <c r="F4761">
        <v>-0.461671603698252</v>
      </c>
      <c r="G4761">
        <v>1.0827384402931199</v>
      </c>
      <c r="H4761">
        <v>0.104708115538012</v>
      </c>
      <c r="I4761">
        <v>6.4290030476043994E-2</v>
      </c>
      <c r="J4761">
        <v>2.4710116400091801E-2</v>
      </c>
      <c r="K4761">
        <v>2.5239205908968301</v>
      </c>
      <c r="L4761">
        <v>3.9414114022656399</v>
      </c>
    </row>
    <row r="4762" spans="1:12" x14ac:dyDescent="0.2">
      <c r="A4762" t="s">
        <v>153253</v>
      </c>
      <c r="B4762">
        <v>-0.30890308774584602</v>
      </c>
      <c r="C4762">
        <v>-0.189805037301748</v>
      </c>
      <c r="D4762">
        <v>-0.42524596989954699</v>
      </c>
      <c r="E4762">
        <v>0.35053987150739102</v>
      </c>
      <c r="G4762">
        <v>-1.54848291470151</v>
      </c>
      <c r="H4762">
        <v>-0.835285730522624</v>
      </c>
      <c r="I4762">
        <v>2.1901546869819501</v>
      </c>
      <c r="J4762">
        <v>2.4997740389232401</v>
      </c>
      <c r="K4762">
        <v>1.9582055150626301</v>
      </c>
      <c r="L4762">
        <v>2.9034890589592801</v>
      </c>
    </row>
    <row r="4763" spans="1:12" x14ac:dyDescent="0.2">
      <c r="A4763" t="s">
        <v>153287</v>
      </c>
      <c r="B4763">
        <v>3.7371432871721101E-2</v>
      </c>
      <c r="C4763">
        <v>-0.212153804733372</v>
      </c>
      <c r="D4763">
        <v>-8.3436488875842499E-2</v>
      </c>
      <c r="E4763">
        <v>-1.0314622492037799</v>
      </c>
      <c r="F4763">
        <v>-0.75817504795822399</v>
      </c>
      <c r="H4763">
        <v>0.86883214523891505</v>
      </c>
      <c r="I4763">
        <v>0.96083332023636003</v>
      </c>
      <c r="J4763">
        <v>2.7357441162824299</v>
      </c>
      <c r="K4763">
        <v>2.3274917451210699</v>
      </c>
      <c r="L4763">
        <v>3.3635989637239501</v>
      </c>
    </row>
    <row r="4764" spans="1:12" x14ac:dyDescent="0.2">
      <c r="A4764" t="s">
        <v>153380</v>
      </c>
      <c r="B4764">
        <v>-2.3377791522093299</v>
      </c>
      <c r="C4764">
        <v>-1.6313005366415201</v>
      </c>
      <c r="E4764">
        <v>-1.54763171597542</v>
      </c>
      <c r="F4764">
        <v>-0.56668324020699201</v>
      </c>
      <c r="G4764">
        <v>0.28777369048623203</v>
      </c>
      <c r="H4764">
        <v>-1.3325727974708299</v>
      </c>
      <c r="I4764">
        <v>3.4116459813278799</v>
      </c>
      <c r="J4764">
        <v>4.03620143150646</v>
      </c>
      <c r="K4764">
        <v>5.6785678540556201</v>
      </c>
      <c r="L4764">
        <v>7.7881442107051599</v>
      </c>
    </row>
    <row r="4765" spans="1:12" x14ac:dyDescent="0.2">
      <c r="A4765" t="s">
        <v>153512</v>
      </c>
      <c r="B4765">
        <v>-7.7562438339856197</v>
      </c>
      <c r="C4765">
        <v>-7.1961436271159904</v>
      </c>
      <c r="D4765">
        <v>1.0081486279417999</v>
      </c>
      <c r="E4765">
        <v>-0.87050617892014903</v>
      </c>
      <c r="F4765">
        <v>1.90417879529278</v>
      </c>
      <c r="G4765">
        <v>-5.5177083204274604</v>
      </c>
      <c r="H4765">
        <v>-3.7583633679498898</v>
      </c>
      <c r="I4765">
        <v>1.34059183161955</v>
      </c>
      <c r="J4765">
        <v>3.7268184411910701</v>
      </c>
      <c r="L4765">
        <v>1.8067154487644199</v>
      </c>
    </row>
    <row r="4766" spans="1:12" x14ac:dyDescent="0.2">
      <c r="A4766" t="s">
        <v>153521</v>
      </c>
      <c r="B4766">
        <v>1.86628615444338</v>
      </c>
      <c r="C4766">
        <v>1.65955546766517</v>
      </c>
      <c r="D4766">
        <v>1.53740201791398</v>
      </c>
      <c r="E4766">
        <v>5.3568286782602996</v>
      </c>
      <c r="G4766">
        <v>-4.2528564715221498E-2</v>
      </c>
      <c r="H4766">
        <v>3.4037832913895301</v>
      </c>
      <c r="I4766">
        <v>-2.42175795641392</v>
      </c>
      <c r="J4766">
        <v>-1.8263440459953999</v>
      </c>
      <c r="K4766">
        <v>-2.7403724758936701</v>
      </c>
      <c r="L4766">
        <v>-2.8318344050840798</v>
      </c>
    </row>
    <row r="4767" spans="1:12" x14ac:dyDescent="0.2">
      <c r="A4767" t="s">
        <v>153532</v>
      </c>
      <c r="B4767">
        <v>-2.5036007536318299</v>
      </c>
      <c r="C4767">
        <v>-2.23471725729538</v>
      </c>
      <c r="D4767">
        <v>-1.1088649319469599</v>
      </c>
      <c r="E4767">
        <v>-1.6530856930578</v>
      </c>
      <c r="F4767">
        <v>3.3990503267701402</v>
      </c>
      <c r="G4767">
        <v>7.8565250612714303E-3</v>
      </c>
      <c r="H4767">
        <v>-2.7274023754962902</v>
      </c>
      <c r="I4767">
        <v>7.4128129775507698</v>
      </c>
      <c r="J4767">
        <v>5.3261711877367404</v>
      </c>
      <c r="K4767">
        <v>4.5628520100492702</v>
      </c>
      <c r="L4767">
        <v>6.8465239404890896</v>
      </c>
    </row>
    <row r="4768" spans="1:12" x14ac:dyDescent="0.2">
      <c r="A4768" t="s">
        <v>153545</v>
      </c>
      <c r="B4768">
        <v>-1.4647771917791299</v>
      </c>
      <c r="C4768">
        <v>-1.3798769030357501</v>
      </c>
      <c r="D4768">
        <v>1.37752338969322</v>
      </c>
      <c r="E4768">
        <v>-0.12677813002337501</v>
      </c>
      <c r="F4768">
        <v>-1.0739282219544099E-2</v>
      </c>
      <c r="H4768">
        <v>-1.80560195871425</v>
      </c>
      <c r="I4768">
        <v>1.46195795381418</v>
      </c>
      <c r="J4768">
        <v>2.5994058493637899</v>
      </c>
      <c r="K4768">
        <v>1.94641978431609</v>
      </c>
      <c r="L4768">
        <v>3.5294525340460998</v>
      </c>
    </row>
    <row r="4769" spans="1:12" x14ac:dyDescent="0.2">
      <c r="A4769" t="s">
        <v>153597</v>
      </c>
      <c r="C4769">
        <v>-0.55297250806564402</v>
      </c>
      <c r="D4769">
        <v>0.137085756945902</v>
      </c>
      <c r="E4769">
        <v>2.4818202504354598</v>
      </c>
      <c r="F4769">
        <v>1.6694469019203</v>
      </c>
      <c r="G4769">
        <v>0.42773227319871299</v>
      </c>
      <c r="H4769">
        <v>2.3303709639525501</v>
      </c>
      <c r="I4769">
        <v>-1.7013912956457999</v>
      </c>
      <c r="J4769">
        <v>-2.5657169550542198</v>
      </c>
      <c r="K4769">
        <v>-1.6914424394510801</v>
      </c>
      <c r="L4769">
        <v>-2.32357346377426</v>
      </c>
    </row>
    <row r="4770" spans="1:12" x14ac:dyDescent="0.2">
      <c r="A4770" t="s">
        <v>153645</v>
      </c>
      <c r="B4770">
        <v>-1.06973161191965</v>
      </c>
      <c r="C4770">
        <v>-0.54179812434983199</v>
      </c>
      <c r="D4770">
        <v>0.15913798152807701</v>
      </c>
      <c r="E4770">
        <v>-1.2312697847282901</v>
      </c>
      <c r="F4770">
        <v>-0.325774191745764</v>
      </c>
      <c r="H4770">
        <v>-2.4605654127435899</v>
      </c>
      <c r="I4770">
        <v>0.70244093104779703</v>
      </c>
      <c r="J4770">
        <v>0.879446174390076</v>
      </c>
      <c r="K4770">
        <v>1.2903474394250301</v>
      </c>
      <c r="L4770">
        <v>1.88696717633966</v>
      </c>
    </row>
    <row r="4771" spans="1:12" x14ac:dyDescent="0.2">
      <c r="A4771" t="s">
        <v>153668</v>
      </c>
      <c r="B4771">
        <v>-0.14308148632334899</v>
      </c>
      <c r="D4771">
        <v>1.4547061757308299</v>
      </c>
      <c r="E4771">
        <v>0.60029929091302403</v>
      </c>
      <c r="F4771">
        <v>1.1567430295540999</v>
      </c>
      <c r="G4771">
        <v>3.3500674802353099</v>
      </c>
      <c r="H4771">
        <v>3.8768124526329499</v>
      </c>
      <c r="I4771">
        <v>-3.22825541357822</v>
      </c>
      <c r="J4771">
        <v>-4.2332388350592103</v>
      </c>
      <c r="K4771">
        <v>-2.8425154756970699</v>
      </c>
      <c r="L4771">
        <v>-1.6708594128290299</v>
      </c>
    </row>
    <row r="4772" spans="1:12" x14ac:dyDescent="0.2">
      <c r="A4772" t="s">
        <v>153679</v>
      </c>
      <c r="B4772">
        <v>-2.2597454574222802</v>
      </c>
      <c r="C4772">
        <v>-3.2236502161447498</v>
      </c>
      <c r="D4772">
        <v>0.15913798152807701</v>
      </c>
      <c r="E4772">
        <v>-0.48199152651138599</v>
      </c>
      <c r="F4772">
        <v>-0.14663669417203101</v>
      </c>
      <c r="G4772">
        <v>-0.49039602939515903</v>
      </c>
      <c r="H4772">
        <v>-2.6910155169391099</v>
      </c>
      <c r="I4772">
        <v>2.1549193611835098</v>
      </c>
      <c r="J4772">
        <v>4.1148581239595199</v>
      </c>
      <c r="K4772">
        <v>3.4903505121135998</v>
      </c>
      <c r="L4772">
        <v>5.5250454930835797</v>
      </c>
    </row>
    <row r="4773" spans="1:12" x14ac:dyDescent="0.2">
      <c r="A4773" t="s">
        <v>153807</v>
      </c>
      <c r="B4773">
        <v>-1.92322514865309</v>
      </c>
      <c r="C4773">
        <v>-1.68717245522058</v>
      </c>
      <c r="D4773">
        <v>-0.46935041906389602</v>
      </c>
      <c r="F4773">
        <v>0.26723269677417999</v>
      </c>
      <c r="G4773">
        <v>-2.0691288423919398</v>
      </c>
      <c r="H4773">
        <v>-1.08392926399673</v>
      </c>
      <c r="I4773">
        <v>1.1683302388271799</v>
      </c>
      <c r="J4773">
        <v>1.3461425496116</v>
      </c>
      <c r="K4773">
        <v>0.74427524816840296</v>
      </c>
      <c r="L4773">
        <v>0.88114552406339597</v>
      </c>
    </row>
    <row r="4774" spans="1:12" x14ac:dyDescent="0.2">
      <c r="A4774" t="s">
        <v>153842</v>
      </c>
      <c r="B4774">
        <v>-5.27867402449656</v>
      </c>
      <c r="C4774">
        <v>-6.6765347843307197</v>
      </c>
      <c r="D4774">
        <v>-1.7279815129319E-2</v>
      </c>
      <c r="E4774">
        <v>-1.0980647610452801</v>
      </c>
      <c r="F4774">
        <v>0.55755898594540199</v>
      </c>
      <c r="G4774">
        <v>-2.54498802361437</v>
      </c>
      <c r="H4774">
        <v>-3.1943670603135099</v>
      </c>
      <c r="I4774">
        <v>5.8546285700197496</v>
      </c>
      <c r="J4774">
        <v>8.3098817214563798</v>
      </c>
      <c r="K4774">
        <v>6.4878546986517698</v>
      </c>
      <c r="L4774">
        <v>10.1689454621038</v>
      </c>
    </row>
    <row r="4775" spans="1:12" x14ac:dyDescent="0.2">
      <c r="A4775" t="s">
        <v>153878</v>
      </c>
      <c r="B4775">
        <v>-0.60640654912150105</v>
      </c>
      <c r="C4775">
        <v>-1.8715497865314801</v>
      </c>
      <c r="D4775">
        <v>0.31901660974884199</v>
      </c>
      <c r="E4775">
        <v>-0.26553336302650399</v>
      </c>
      <c r="G4775">
        <v>-2.6793482630183498</v>
      </c>
      <c r="H4775">
        <v>-4.31629519916007</v>
      </c>
      <c r="I4775">
        <v>5.5884061084315304</v>
      </c>
      <c r="J4775">
        <v>7.43417054547891</v>
      </c>
      <c r="K4775">
        <v>1.27463313176297</v>
      </c>
      <c r="L4775">
        <v>1.8976674066830199</v>
      </c>
    </row>
    <row r="4776" spans="1:12" x14ac:dyDescent="0.2">
      <c r="A4776" t="s">
        <v>153949</v>
      </c>
      <c r="B4776">
        <v>-2.57188023657051</v>
      </c>
      <c r="C4776">
        <v>-2.32411232702187</v>
      </c>
      <c r="D4776">
        <v>0.94750501034081502</v>
      </c>
      <c r="E4776">
        <v>0.73350431459602805</v>
      </c>
      <c r="F4776">
        <v>1.74357276298529</v>
      </c>
      <c r="G4776">
        <v>2.2583905350779601</v>
      </c>
      <c r="H4776">
        <v>2.1605656240190099</v>
      </c>
      <c r="I4776">
        <v>-2.1359603138265699</v>
      </c>
      <c r="J4776">
        <v>-3.2316769511568402</v>
      </c>
      <c r="K4776">
        <v>-0.35179771126036602</v>
      </c>
    </row>
    <row r="4777" spans="1:12" x14ac:dyDescent="0.2">
      <c r="A4777" t="s">
        <v>153998</v>
      </c>
      <c r="B4777">
        <v>-3.4302508792281401</v>
      </c>
      <c r="C4777">
        <v>-1.21226114729856</v>
      </c>
      <c r="D4777">
        <v>-1.4396483006795699</v>
      </c>
      <c r="F4777">
        <v>2.1450878437540002</v>
      </c>
      <c r="G4777">
        <v>-3.6198699388462199</v>
      </c>
      <c r="H4777">
        <v>-2.1088257800241301</v>
      </c>
      <c r="I4777">
        <v>2.6442988861618399</v>
      </c>
      <c r="J4777">
        <v>5.4258029981772902</v>
      </c>
      <c r="K4777">
        <v>3.0817785129000099</v>
      </c>
      <c r="L4777">
        <v>4.7225282173312397</v>
      </c>
    </row>
    <row r="4778" spans="1:12" x14ac:dyDescent="0.2">
      <c r="A4778" t="s">
        <v>154032</v>
      </c>
      <c r="B4778">
        <v>-3.22053532448792</v>
      </c>
      <c r="C4778">
        <v>-2.3520482863113998</v>
      </c>
      <c r="E4778">
        <v>-1.50323004141442</v>
      </c>
      <c r="F4778">
        <v>-2.3209952854118301</v>
      </c>
      <c r="G4778">
        <v>-1.27976243589355</v>
      </c>
      <c r="H4778">
        <v>0.30483583760253402</v>
      </c>
      <c r="I4778">
        <v>0.86295741524069203</v>
      </c>
      <c r="J4778">
        <v>1.76564490936129</v>
      </c>
      <c r="K4778">
        <v>1.5810621311731601</v>
      </c>
      <c r="L4778">
        <v>3.5829536857629298</v>
      </c>
    </row>
    <row r="4779" spans="1:12" x14ac:dyDescent="0.2">
      <c r="A4779" t="s">
        <v>154043</v>
      </c>
      <c r="B4779">
        <v>-2.9376631808848401</v>
      </c>
      <c r="C4779">
        <v>-2.0335783504107598</v>
      </c>
      <c r="D4779">
        <v>0.170164093819164</v>
      </c>
      <c r="E4779">
        <v>-0.63184717815476599</v>
      </c>
      <c r="F4779">
        <v>-1.0176155616857001</v>
      </c>
      <c r="G4779">
        <v>0.70205109531517496</v>
      </c>
      <c r="H4779">
        <v>1.1781204429750001</v>
      </c>
      <c r="I4779">
        <v>-0.393769204903681</v>
      </c>
      <c r="K4779">
        <v>0.614632209956398</v>
      </c>
      <c r="L4779">
        <v>1.0255986336988201</v>
      </c>
    </row>
    <row r="4780" spans="1:12" x14ac:dyDescent="0.2">
      <c r="A4780" t="s">
        <v>154123</v>
      </c>
      <c r="B4780">
        <v>-0.28939466404908099</v>
      </c>
      <c r="C4780">
        <v>-1.5195566994834</v>
      </c>
      <c r="D4780">
        <v>1.97293345341193</v>
      </c>
      <c r="E4780">
        <v>1.79914450406006</v>
      </c>
      <c r="F4780">
        <v>1.6509154366540499</v>
      </c>
      <c r="G4780">
        <v>1.3066721726330901</v>
      </c>
      <c r="H4780">
        <v>0.98405719733667096</v>
      </c>
      <c r="I4780">
        <v>-0.76569764388721795</v>
      </c>
      <c r="J4780">
        <v>-0.54161806926198397</v>
      </c>
      <c r="K4780">
        <v>-0.86251271027735499</v>
      </c>
      <c r="L4780">
        <v>-1.06629639842894</v>
      </c>
    </row>
    <row r="4781" spans="1:12" x14ac:dyDescent="0.2">
      <c r="A4781" t="s">
        <v>154218</v>
      </c>
      <c r="B4781">
        <v>-6.4443023403782203</v>
      </c>
      <c r="C4781">
        <v>-8.7717317310455005</v>
      </c>
      <c r="E4781">
        <v>0.81675745439790604</v>
      </c>
      <c r="F4781">
        <v>-0.62227763600573704</v>
      </c>
      <c r="G4781">
        <v>-2.2146857684129202</v>
      </c>
      <c r="H4781">
        <v>-1.30225041533984</v>
      </c>
      <c r="I4781">
        <v>3.2707046781341198</v>
      </c>
      <c r="J4781">
        <v>5.7666486654739098</v>
      </c>
      <c r="K4781">
        <v>4.9085667786146203</v>
      </c>
      <c r="L4781">
        <v>7.0337779714979698</v>
      </c>
    </row>
    <row r="4782" spans="1:12" x14ac:dyDescent="0.2">
      <c r="A4782" t="s">
        <v>154230</v>
      </c>
      <c r="B4782">
        <v>-8.1415352019967209</v>
      </c>
      <c r="D4782">
        <v>7.5962507218664301</v>
      </c>
      <c r="E4782">
        <v>8.8923120151800408</v>
      </c>
      <c r="F4782">
        <v>8.4952032749884108</v>
      </c>
      <c r="G4782">
        <v>-5.0698408557475201</v>
      </c>
      <c r="H4782">
        <v>-4.2192635763409099</v>
      </c>
      <c r="I4782">
        <v>4.8719544838632398</v>
      </c>
      <c r="J4782">
        <v>8.6349960502623802</v>
      </c>
      <c r="K4782">
        <v>-1.4007277477029501</v>
      </c>
    </row>
    <row r="4783" spans="1:12" x14ac:dyDescent="0.2">
      <c r="A4783" t="s">
        <v>154310</v>
      </c>
      <c r="B4783">
        <v>-0.56738970172797298</v>
      </c>
      <c r="D4783">
        <v>3.1637535808493502</v>
      </c>
      <c r="E4783">
        <v>4.1579834651132597</v>
      </c>
      <c r="F4783">
        <v>2.4971856838127202</v>
      </c>
      <c r="G4783">
        <v>-4.8126908023720799E-2</v>
      </c>
      <c r="H4783">
        <v>3.9435216933211201</v>
      </c>
      <c r="I4783">
        <v>-0.25282790170991898</v>
      </c>
      <c r="J4783">
        <v>-0.69368767467124404</v>
      </c>
      <c r="K4783">
        <v>-1.06679870988415</v>
      </c>
      <c r="L4783">
        <v>-1.5424566487086599</v>
      </c>
    </row>
    <row r="4784" spans="1:12" x14ac:dyDescent="0.2">
      <c r="A4784" t="s">
        <v>154332</v>
      </c>
      <c r="B4784">
        <v>-2.9766800282783699</v>
      </c>
      <c r="C4784">
        <v>-3.0280985011180399</v>
      </c>
      <c r="D4784">
        <v>0.87583528044874803</v>
      </c>
      <c r="F4784">
        <v>-0.94348970062070603</v>
      </c>
      <c r="G4784">
        <v>-3.9949589405156698</v>
      </c>
      <c r="H4784">
        <v>-3.1822381074611101</v>
      </c>
      <c r="I4784">
        <v>0.51451919345611496</v>
      </c>
      <c r="J4784">
        <v>3.0398833271009602</v>
      </c>
      <c r="K4784">
        <v>4.1059980291164297E-2</v>
      </c>
      <c r="L4784">
        <v>3.1709948175433902</v>
      </c>
    </row>
    <row r="4785" spans="1:12" x14ac:dyDescent="0.2">
      <c r="A4785" t="s">
        <v>154388</v>
      </c>
      <c r="B4785">
        <v>-9.3413032593477308</v>
      </c>
      <c r="C4785">
        <v>-11.7720537587411</v>
      </c>
      <c r="E4785">
        <v>0.48929510451052</v>
      </c>
      <c r="F4785">
        <v>-3.5447902574541702E-2</v>
      </c>
      <c r="G4785">
        <v>-3.0992240111557998</v>
      </c>
      <c r="H4785">
        <v>-1.50844261383056</v>
      </c>
      <c r="I4785">
        <v>4.3042742348883696</v>
      </c>
      <c r="J4785">
        <v>8.0529365261097006</v>
      </c>
      <c r="K4785">
        <v>6.7746408134843898</v>
      </c>
      <c r="L4785">
        <v>10.2973482262241</v>
      </c>
    </row>
    <row r="4786" spans="1:12" x14ac:dyDescent="0.2">
      <c r="A4786" t="s">
        <v>154456</v>
      </c>
      <c r="B4786">
        <v>9.1019598037823002E-2</v>
      </c>
      <c r="C4786">
        <v>1.8606943745497899</v>
      </c>
      <c r="D4786">
        <v>-1.29630884089544</v>
      </c>
      <c r="E4786">
        <v>-0.98706057464277697</v>
      </c>
      <c r="F4786">
        <v>-2.0368461513293501</v>
      </c>
      <c r="H4786">
        <v>-2.4120496013340098</v>
      </c>
      <c r="I4786">
        <v>0.97257842883584</v>
      </c>
      <c r="J4786">
        <v>1.8180827043300001</v>
      </c>
      <c r="K4786">
        <v>1.25499024718539</v>
      </c>
      <c r="L4786">
        <v>2.6199329548601198</v>
      </c>
    </row>
    <row r="4787" spans="1:12" x14ac:dyDescent="0.2">
      <c r="A4787" t="s">
        <v>154468</v>
      </c>
      <c r="B4787">
        <v>-4.0496433316004001</v>
      </c>
      <c r="C4787">
        <v>-5.5423348371757797</v>
      </c>
      <c r="D4787">
        <v>2.8219440998256502</v>
      </c>
      <c r="E4787">
        <v>3.22554829933223</v>
      </c>
      <c r="F4787">
        <v>4.8506817726262499</v>
      </c>
      <c r="G4787">
        <v>-3.0488389213792999</v>
      </c>
      <c r="H4787">
        <v>-4.4800360626674101</v>
      </c>
      <c r="I4787">
        <v>3.1258483387405298</v>
      </c>
      <c r="J4787">
        <v>4.4924102477342398</v>
      </c>
      <c r="K4787">
        <v>-0.78394117196704904</v>
      </c>
    </row>
    <row r="4788" spans="1:12" x14ac:dyDescent="0.2">
      <c r="A4788" t="s">
        <v>154487</v>
      </c>
      <c r="B4788">
        <v>-4.3471467929760603</v>
      </c>
      <c r="C4788">
        <v>-3.9890955006778901</v>
      </c>
      <c r="D4788">
        <v>-0.86629046154303702</v>
      </c>
      <c r="E4788">
        <v>0.83340808235828101</v>
      </c>
      <c r="F4788">
        <v>-0.16516815943828</v>
      </c>
      <c r="H4788">
        <v>-1.7449571944522699</v>
      </c>
      <c r="I4788">
        <v>2.0805336733868001</v>
      </c>
      <c r="J4788">
        <v>3.18670915301335</v>
      </c>
      <c r="K4788">
        <v>1.77356240003341</v>
      </c>
      <c r="L4788">
        <v>3.0158414775646101</v>
      </c>
    </row>
    <row r="4789" spans="1:12" x14ac:dyDescent="0.2">
      <c r="A4789" t="s">
        <v>154520</v>
      </c>
      <c r="B4789">
        <v>-4.2008336152503301</v>
      </c>
      <c r="C4789">
        <v>-5.8663919649343397</v>
      </c>
      <c r="D4789">
        <v>4.9775490527331998</v>
      </c>
      <c r="F4789">
        <v>6.8891429519135601</v>
      </c>
      <c r="G4789">
        <v>-4.0005572838241701</v>
      </c>
      <c r="H4789">
        <v>-3.4187526880828201</v>
      </c>
      <c r="I4789">
        <v>2.6638740671609802</v>
      </c>
      <c r="J4789">
        <v>9.2275431334088207</v>
      </c>
      <c r="K4789">
        <v>-1.09037017137724</v>
      </c>
      <c r="L4789">
        <v>3.5776035705912399</v>
      </c>
    </row>
    <row r="4790" spans="1:12" x14ac:dyDescent="0.2">
      <c r="A4790" t="s">
        <v>154601</v>
      </c>
      <c r="B4790">
        <v>-2.9766800282783699</v>
      </c>
      <c r="C4790">
        <v>-4.0729033785464797</v>
      </c>
      <c r="D4790">
        <v>6.3888914259923704</v>
      </c>
      <c r="E4790">
        <v>5.67319060950744</v>
      </c>
      <c r="F4790">
        <v>6.8273714010260598</v>
      </c>
      <c r="G4790">
        <v>-2.2818658881149099</v>
      </c>
      <c r="H4790">
        <v>-2.4059851249078199</v>
      </c>
      <c r="I4790">
        <v>4.4882809362802201</v>
      </c>
      <c r="J4790">
        <v>5.2212955977993198</v>
      </c>
      <c r="K4790">
        <v>-2.2689432460318302</v>
      </c>
    </row>
    <row r="4791" spans="1:12" x14ac:dyDescent="0.2">
      <c r="A4791" t="s">
        <v>154680</v>
      </c>
      <c r="B4791">
        <v>-5.1469921645434002</v>
      </c>
      <c r="C4791">
        <v>-5.5311604534599699</v>
      </c>
      <c r="D4791">
        <v>-0.41421985760845997</v>
      </c>
      <c r="E4791">
        <v>0.35053987150739102</v>
      </c>
      <c r="F4791">
        <v>-2.9270747485792298E-2</v>
      </c>
      <c r="G4791">
        <v>7.8565250612714303E-3</v>
      </c>
      <c r="H4791">
        <v>3.7998874849837501E-2</v>
      </c>
      <c r="I4791">
        <v>2.3350110263755299</v>
      </c>
      <c r="J4791">
        <v>1.71320711439258</v>
      </c>
      <c r="K4791">
        <v>2.9207068593638801</v>
      </c>
      <c r="L4791">
        <v>2.27752558387246</v>
      </c>
    </row>
    <row r="4792" spans="1:12" x14ac:dyDescent="0.2">
      <c r="A4792" t="s">
        <v>154704</v>
      </c>
      <c r="B4792">
        <v>-1.8256830301692699</v>
      </c>
      <c r="C4792">
        <v>-0.39094394418636702</v>
      </c>
      <c r="E4792">
        <v>0.38384112742814203</v>
      </c>
      <c r="F4792">
        <v>-1.78358279269063</v>
      </c>
      <c r="G4792">
        <v>-1.1230088232555699</v>
      </c>
      <c r="H4792">
        <v>-0.51993295636034598</v>
      </c>
      <c r="I4792">
        <v>2.3193508815762298</v>
      </c>
      <c r="J4792">
        <v>3.4541419073537698</v>
      </c>
      <c r="K4792">
        <v>2.0996342840211799</v>
      </c>
      <c r="L4792">
        <v>3.9949125539824601</v>
      </c>
    </row>
    <row r="4793" spans="1:12" x14ac:dyDescent="0.2">
      <c r="A4793" t="s">
        <v>154751</v>
      </c>
      <c r="B4793">
        <v>-7.4782487963067297</v>
      </c>
      <c r="C4793">
        <v>-6.6821219761886201</v>
      </c>
      <c r="D4793">
        <v>-0.91039491070738598</v>
      </c>
      <c r="E4793">
        <v>0.97216331536141098</v>
      </c>
      <c r="F4793">
        <v>-9.7219453462035907E-2</v>
      </c>
      <c r="G4793">
        <v>-0.88787840429860398</v>
      </c>
      <c r="I4793">
        <v>4.8053988684661899</v>
      </c>
      <c r="J4793">
        <v>7.4970958994413603</v>
      </c>
      <c r="K4793">
        <v>5.3642817008144004</v>
      </c>
      <c r="L4793">
        <v>8.0556499692892807</v>
      </c>
    </row>
    <row r="4794" spans="1:12" x14ac:dyDescent="0.2">
      <c r="A4794" t="s">
        <v>154812</v>
      </c>
      <c r="B4794">
        <v>-3.7180001287554099</v>
      </c>
      <c r="C4794">
        <v>-3.31304528587125</v>
      </c>
      <c r="D4794">
        <v>0.68839137150026497</v>
      </c>
      <c r="E4794">
        <v>-0.35988692146863199</v>
      </c>
      <c r="F4794">
        <v>0.59462191647789897</v>
      </c>
      <c r="G4794">
        <v>1.5697943081325501</v>
      </c>
      <c r="H4794">
        <v>0.529221465371847</v>
      </c>
      <c r="I4794">
        <v>-1.2315869516666</v>
      </c>
      <c r="J4794">
        <v>-1.2442845218427101</v>
      </c>
      <c r="L4794">
        <v>0.677841147539471</v>
      </c>
    </row>
    <row r="4795" spans="1:12" x14ac:dyDescent="0.2">
      <c r="A4795" t="s">
        <v>154857</v>
      </c>
      <c r="B4795">
        <v>1.1542286895114799</v>
      </c>
      <c r="C4795">
        <v>1.2125801190326799</v>
      </c>
      <c r="D4795">
        <v>7.6442139344922597E-2</v>
      </c>
      <c r="E4795">
        <v>0.15073233598288399</v>
      </c>
      <c r="F4795">
        <v>-0.76435220304697304</v>
      </c>
      <c r="G4795">
        <v>-0.38402750653367401</v>
      </c>
      <c r="I4795">
        <v>-2.80543150399693</v>
      </c>
      <c r="J4795">
        <v>-2.9852193148039001</v>
      </c>
      <c r="K4795">
        <v>-0.37536917275345799</v>
      </c>
      <c r="L4795">
        <v>-0.50453430540230404</v>
      </c>
    </row>
    <row r="4796" spans="1:12" x14ac:dyDescent="0.2">
      <c r="A4796" t="s">
        <v>154902</v>
      </c>
      <c r="B4796">
        <v>-1.2257990014937701</v>
      </c>
      <c r="C4796">
        <v>-0.80439614167141804</v>
      </c>
      <c r="E4796">
        <v>1.21637252544692</v>
      </c>
      <c r="F4796">
        <v>-0.26400264085827002</v>
      </c>
      <c r="G4796">
        <v>-2.9368720552093199</v>
      </c>
      <c r="H4796">
        <v>-4.2617149113243</v>
      </c>
      <c r="I4796">
        <v>6.6650410633838701</v>
      </c>
      <c r="J4796">
        <v>9.6365579341647596</v>
      </c>
      <c r="K4796">
        <v>0.123560095516986</v>
      </c>
      <c r="L4796">
        <v>1.2021524343643299</v>
      </c>
    </row>
    <row r="4797" spans="1:12" x14ac:dyDescent="0.2">
      <c r="A4797" t="s">
        <v>154937</v>
      </c>
      <c r="B4797">
        <v>-2.0646612204546302</v>
      </c>
      <c r="C4797">
        <v>-1.0669941589930001</v>
      </c>
      <c r="D4797">
        <v>3.20234497386816</v>
      </c>
      <c r="E4797">
        <v>1.1941716881664199</v>
      </c>
      <c r="F4797">
        <v>2.2192137048189999</v>
      </c>
      <c r="G4797">
        <v>2.3199723114714499</v>
      </c>
      <c r="H4797">
        <v>1.8876641848401201</v>
      </c>
      <c r="I4797">
        <v>-3.04033367598654</v>
      </c>
      <c r="J4797">
        <v>-1.1498964908990299</v>
      </c>
      <c r="K4797">
        <v>-2.2728718229473501</v>
      </c>
    </row>
    <row r="4798" spans="1:12" x14ac:dyDescent="0.2">
      <c r="A4798" t="s">
        <v>154949</v>
      </c>
      <c r="B4798">
        <v>3.2316914023835198E-3</v>
      </c>
      <c r="C4798">
        <v>0.21247277646749099</v>
      </c>
      <c r="D4798">
        <v>-1.7279815129319E-2</v>
      </c>
      <c r="E4798">
        <v>-1.43107732025279</v>
      </c>
      <c r="F4798">
        <v>-1.4191306424544099</v>
      </c>
      <c r="G4798">
        <v>-0.63595295541613905</v>
      </c>
      <c r="H4798">
        <v>-0.92018840048939099</v>
      </c>
      <c r="I4798">
        <v>2.23713512137987</v>
      </c>
      <c r="J4798">
        <v>3.2548782864726702</v>
      </c>
      <c r="K4798">
        <v>3.4785647813670502</v>
      </c>
      <c r="L4798">
        <v>6.3168625384925496</v>
      </c>
    </row>
    <row r="4799" spans="1:12" x14ac:dyDescent="0.2">
      <c r="A4799" t="s">
        <v>154960</v>
      </c>
      <c r="B4799">
        <v>-3.22053532448792</v>
      </c>
      <c r="C4799">
        <v>-4.8383486630796204</v>
      </c>
      <c r="D4799">
        <v>1.74689815144464</v>
      </c>
      <c r="E4799">
        <v>-2.7409267198023302</v>
      </c>
      <c r="G4799">
        <v>-0.49599437270365798</v>
      </c>
      <c r="H4799">
        <v>-1.9936007279263801</v>
      </c>
      <c r="I4799">
        <v>2.9731619269472902</v>
      </c>
      <c r="J4799">
        <v>6.1232256712611397</v>
      </c>
      <c r="K4799">
        <v>3.3449931662395298</v>
      </c>
      <c r="L4799">
        <v>6.7930227887722703</v>
      </c>
    </row>
    <row r="4800" spans="1:12" x14ac:dyDescent="0.2">
      <c r="A4800" t="s">
        <v>154973</v>
      </c>
      <c r="B4800">
        <v>-2.1183093856207398</v>
      </c>
      <c r="C4800">
        <v>-1.4860335483359599</v>
      </c>
      <c r="D4800">
        <v>1.8075417690456199</v>
      </c>
      <c r="E4800">
        <v>2.64832653003922</v>
      </c>
      <c r="G4800">
        <v>-4.2528564715221498E-2</v>
      </c>
      <c r="H4800">
        <v>-3.0124327675275802</v>
      </c>
      <c r="I4800">
        <v>3.8697052167076</v>
      </c>
      <c r="J4800">
        <v>7.8903793617066897</v>
      </c>
      <c r="K4800">
        <v>-0.14358313473805501</v>
      </c>
      <c r="L4800">
        <v>-0.26912923784828502</v>
      </c>
    </row>
    <row r="4801" spans="1:12" x14ac:dyDescent="0.2">
      <c r="A4801" t="s">
        <v>155019</v>
      </c>
      <c r="B4801">
        <v>-2.3231478344367602</v>
      </c>
      <c r="C4801">
        <v>-1.91066012953682</v>
      </c>
      <c r="D4801">
        <v>-1.6215791534825099</v>
      </c>
      <c r="E4801">
        <v>1.1109185483645401</v>
      </c>
      <c r="F4801">
        <v>-1.4623707280756599</v>
      </c>
      <c r="G4801">
        <v>-1.6324580643290001</v>
      </c>
      <c r="I4801">
        <v>4.5900718774757197</v>
      </c>
      <c r="J4801">
        <v>8.1158618800721491</v>
      </c>
      <c r="K4801">
        <v>6.0714255456071502</v>
      </c>
      <c r="L4801">
        <v>9.7409362483691808</v>
      </c>
    </row>
    <row r="4802" spans="1:12" x14ac:dyDescent="0.2">
      <c r="A4802" t="s">
        <v>155052</v>
      </c>
      <c r="B4802">
        <v>-2.2451141396496999</v>
      </c>
      <c r="C4802">
        <v>-2.2011941061479399</v>
      </c>
      <c r="D4802">
        <v>2.22102097996139</v>
      </c>
      <c r="E4802">
        <v>2.8814353214844699</v>
      </c>
      <c r="F4802">
        <v>2.9666494705576798</v>
      </c>
      <c r="G4802">
        <v>-0.94386183738359597</v>
      </c>
      <c r="H4802">
        <v>-3.5339777401805801</v>
      </c>
      <c r="I4802">
        <v>4.8680394476634099</v>
      </c>
      <c r="J4802">
        <v>5.4415343366678997</v>
      </c>
      <c r="K4802">
        <v>-0.37536917275345799</v>
      </c>
    </row>
    <row r="4803" spans="1:12" x14ac:dyDescent="0.2">
      <c r="A4803" t="s">
        <v>155063</v>
      </c>
      <c r="B4803">
        <v>-0.923418434193921</v>
      </c>
      <c r="D4803">
        <v>0.18670326225579501</v>
      </c>
      <c r="E4803">
        <v>-0.23223210710575301</v>
      </c>
      <c r="F4803">
        <v>-2.94488794937552</v>
      </c>
      <c r="G4803">
        <v>-2.5169963070718802</v>
      </c>
      <c r="H4803">
        <v>-1.9026335815334099</v>
      </c>
      <c r="I4803">
        <v>2.0139780579897399</v>
      </c>
      <c r="J4803">
        <v>2.6413560853387499</v>
      </c>
      <c r="K4803">
        <v>1.8049910153575299</v>
      </c>
      <c r="L4803">
        <v>2.81788721621237</v>
      </c>
    </row>
    <row r="4804" spans="1:12" x14ac:dyDescent="0.2">
      <c r="A4804" t="s">
        <v>155074</v>
      </c>
      <c r="B4804">
        <v>-2.8303668505526298</v>
      </c>
      <c r="C4804">
        <v>-3.3465684370186901</v>
      </c>
      <c r="D4804">
        <v>-0.50794181208270195</v>
      </c>
      <c r="F4804">
        <v>0.89112536073787096</v>
      </c>
      <c r="G4804">
        <v>-4.0173523137496696</v>
      </c>
      <c r="H4804">
        <v>-3.2489473481492901</v>
      </c>
      <c r="I4804">
        <v>6.7668320045793697</v>
      </c>
      <c r="J4804">
        <v>9.0335232920245794</v>
      </c>
      <c r="K4804">
        <v>0.26498886447553599</v>
      </c>
      <c r="L4804">
        <v>0.52803792273236805</v>
      </c>
    </row>
    <row r="4805" spans="1:12" x14ac:dyDescent="0.2">
      <c r="A4805" t="s">
        <v>155085</v>
      </c>
      <c r="C4805">
        <v>-0.90496559511372798</v>
      </c>
      <c r="D4805">
        <v>-0.871803517688581</v>
      </c>
      <c r="E4805">
        <v>-0.68734927135601798</v>
      </c>
      <c r="F4805">
        <v>-0.44314013843200301</v>
      </c>
      <c r="G4805">
        <v>-1.79481002027548</v>
      </c>
      <c r="H4805">
        <v>0.15928840337378999</v>
      </c>
      <c r="I4805">
        <v>5.9916548370136802</v>
      </c>
      <c r="J4805">
        <v>6.9150363752886701</v>
      </c>
      <c r="K4805">
        <v>4.2171372414839299</v>
      </c>
      <c r="L4805">
        <v>4.9525831697135798</v>
      </c>
    </row>
    <row r="4806" spans="1:12" x14ac:dyDescent="0.2">
      <c r="A4806" t="s">
        <v>155152</v>
      </c>
      <c r="B4806">
        <v>-4.2837444159615696</v>
      </c>
      <c r="C4806">
        <v>-1.8938985539631099</v>
      </c>
      <c r="D4806">
        <v>0.26388604829340601</v>
      </c>
      <c r="F4806">
        <v>-1.54885089931815</v>
      </c>
      <c r="G4806">
        <v>-1.6044663477865</v>
      </c>
      <c r="H4806">
        <v>-2.83049847474165</v>
      </c>
      <c r="I4806">
        <v>3.98324126650258</v>
      </c>
      <c r="J4806">
        <v>6.8521110213262197</v>
      </c>
      <c r="K4806">
        <v>4.0874942032719197</v>
      </c>
      <c r="L4806">
        <v>6.0440066647367496</v>
      </c>
    </row>
    <row r="4807" spans="1:12" x14ac:dyDescent="0.2">
      <c r="A4807" t="s">
        <v>155174</v>
      </c>
      <c r="B4807">
        <v>1.5443971634467599</v>
      </c>
      <c r="D4807">
        <v>-0.70089877717672799</v>
      </c>
      <c r="E4807">
        <v>-2.3912635326344498</v>
      </c>
      <c r="F4807">
        <v>-0.86936383955571295</v>
      </c>
      <c r="G4807">
        <v>-1.9235719163709599</v>
      </c>
      <c r="H4807">
        <v>-2.6061128469723398</v>
      </c>
      <c r="I4807">
        <v>5.7371774840249401</v>
      </c>
      <c r="J4807">
        <v>9.4058316363024304</v>
      </c>
      <c r="K4807">
        <v>2.3746346681072499</v>
      </c>
      <c r="L4807">
        <v>5.5250454930835797</v>
      </c>
    </row>
    <row r="4808" spans="1:12" x14ac:dyDescent="0.2">
      <c r="A4808" t="s">
        <v>155276</v>
      </c>
      <c r="B4808">
        <v>-3.9569783190407701</v>
      </c>
      <c r="C4808">
        <v>-4.4695940004578096</v>
      </c>
      <c r="E4808">
        <v>0.19513401054388599</v>
      </c>
      <c r="F4808">
        <v>-0.245471175592022</v>
      </c>
      <c r="G4808">
        <v>-2.1587023353279302</v>
      </c>
      <c r="H4808">
        <v>-1.9147625343858099</v>
      </c>
      <c r="I4808">
        <v>4.1046073886972101</v>
      </c>
      <c r="J4808">
        <v>4.8542310330183396</v>
      </c>
      <c r="K4808">
        <v>3.80856524227034</v>
      </c>
      <c r="L4808">
        <v>5.7497503302942299</v>
      </c>
    </row>
    <row r="4809" spans="1:12" x14ac:dyDescent="0.2">
      <c r="A4809" t="s">
        <v>155345</v>
      </c>
      <c r="B4809">
        <v>-1.17215083632767</v>
      </c>
      <c r="C4809">
        <v>4.4857020730307902E-2</v>
      </c>
      <c r="D4809">
        <v>-0.69538572103118501</v>
      </c>
      <c r="E4809">
        <v>-0.93155848144152598</v>
      </c>
      <c r="F4809">
        <v>-0.85700952937821495</v>
      </c>
      <c r="G4809">
        <v>-2.0355387825409399</v>
      </c>
      <c r="I4809">
        <v>1.6537947276056899</v>
      </c>
      <c r="J4809">
        <v>3.2496345069757999</v>
      </c>
      <c r="K4809">
        <v>1.5378477851024901</v>
      </c>
      <c r="L4809">
        <v>3.3047476968354501</v>
      </c>
    </row>
    <row r="4810" spans="1:12" x14ac:dyDescent="0.2">
      <c r="A4810" t="s">
        <v>155379</v>
      </c>
      <c r="B4810">
        <v>-10.404512350821401</v>
      </c>
      <c r="C4810">
        <v>-10.229988805959</v>
      </c>
      <c r="D4810">
        <v>1.1128966947071199</v>
      </c>
      <c r="F4810">
        <v>5.4745744365899398</v>
      </c>
      <c r="G4810">
        <v>-6.4918200561063202</v>
      </c>
      <c r="H4810">
        <v>-8.8585880423821095</v>
      </c>
      <c r="I4810">
        <v>5.2869483210448696</v>
      </c>
      <c r="J4810">
        <v>3.8054751336441299</v>
      </c>
      <c r="K4810">
        <v>-1.90358559288891</v>
      </c>
      <c r="L4810">
        <v>-0.124676128212865</v>
      </c>
    </row>
    <row r="4811" spans="1:12" x14ac:dyDescent="0.2">
      <c r="A4811" t="s">
        <v>155391</v>
      </c>
      <c r="B4811">
        <v>-3.54730142140872</v>
      </c>
      <c r="C4811">
        <v>-1.7318699900838299</v>
      </c>
      <c r="D4811">
        <v>2.2375601483980199</v>
      </c>
      <c r="E4811">
        <v>3.8027700686252501</v>
      </c>
      <c r="F4811">
        <v>2.33040249641649</v>
      </c>
      <c r="G4811">
        <v>-0.97745189723459103</v>
      </c>
      <c r="H4811">
        <v>-4.3041662463076804</v>
      </c>
      <c r="I4811">
        <v>7.4363031947497298</v>
      </c>
      <c r="J4811">
        <v>11.524318553038301</v>
      </c>
      <c r="L4811">
        <v>-0.91114305845015398</v>
      </c>
    </row>
    <row r="4812" spans="1:12" x14ac:dyDescent="0.2">
      <c r="A4812" t="s">
        <v>155427</v>
      </c>
      <c r="B4812">
        <v>-2.99131134605094</v>
      </c>
      <c r="C4812">
        <v>-2.01122958297913</v>
      </c>
      <c r="D4812">
        <v>0.87583528044874803</v>
      </c>
      <c r="E4812">
        <v>0.34498966218726601</v>
      </c>
      <c r="F4812">
        <v>0.82935380985037699</v>
      </c>
      <c r="G4812">
        <v>-0.84309165783061002</v>
      </c>
      <c r="H4812">
        <v>-1.19915431609448</v>
      </c>
      <c r="I4812">
        <v>0.13476068207292499</v>
      </c>
      <c r="J4812">
        <v>1.0052968823149799</v>
      </c>
      <c r="K4812">
        <v>-0.30465478827418202</v>
      </c>
      <c r="L4812">
        <v>1.1540013978191901</v>
      </c>
    </row>
    <row r="4813" spans="1:12" x14ac:dyDescent="0.2">
      <c r="A4813" t="s">
        <v>155498</v>
      </c>
      <c r="B4813">
        <v>-0.40644520622966701</v>
      </c>
      <c r="C4813">
        <v>0.754430386684381</v>
      </c>
      <c r="D4813">
        <v>-1.4561874691162</v>
      </c>
      <c r="E4813">
        <v>-3.4846547686991101</v>
      </c>
      <c r="F4813">
        <v>-1.9627202902643599</v>
      </c>
      <c r="G4813">
        <v>-1.71643321395649</v>
      </c>
      <c r="H4813">
        <v>-4.7104861668629203</v>
      </c>
      <c r="I4813">
        <v>1.3875722660174701</v>
      </c>
      <c r="J4813">
        <v>1.32516743162412</v>
      </c>
      <c r="K4813">
        <v>1.7499909385403201</v>
      </c>
      <c r="L4813">
        <v>2.5236308817698401</v>
      </c>
    </row>
    <row r="4814" spans="1:12" x14ac:dyDescent="0.2">
      <c r="A4814" t="s">
        <v>155581</v>
      </c>
      <c r="B4814">
        <v>-2.8937692275671201</v>
      </c>
      <c r="C4814">
        <v>-3.7600206345037401</v>
      </c>
      <c r="D4814">
        <v>0.86480916815766096</v>
      </c>
      <c r="E4814">
        <v>0.97771352468153605</v>
      </c>
      <c r="F4814">
        <v>1.31117190677283</v>
      </c>
      <c r="G4814">
        <v>-1.85639179666897</v>
      </c>
      <c r="H4814">
        <v>-1.1809608868158901</v>
      </c>
      <c r="I4814">
        <v>0.36966285406252702</v>
      </c>
      <c r="J4814">
        <v>0.65920743552149097</v>
      </c>
      <c r="K4814">
        <v>0.221774518404868</v>
      </c>
      <c r="L4814">
        <v>1.3519556591714299</v>
      </c>
    </row>
    <row r="4815" spans="1:12" x14ac:dyDescent="0.2">
      <c r="A4815" t="s">
        <v>155592</v>
      </c>
      <c r="B4815">
        <v>-6.3711457515153596</v>
      </c>
      <c r="C4815">
        <v>-4.6651457154845302</v>
      </c>
      <c r="D4815">
        <v>-0.105488713458017</v>
      </c>
      <c r="E4815">
        <v>0.522596360431271</v>
      </c>
      <c r="F4815">
        <v>0.13133528482169299</v>
      </c>
      <c r="G4815">
        <v>-3.1831991607832801</v>
      </c>
      <c r="H4815">
        <v>-4.6073900676175601</v>
      </c>
      <c r="I4815">
        <v>1.60681429320777</v>
      </c>
      <c r="J4815">
        <v>2.50501781842011</v>
      </c>
      <c r="K4815">
        <v>1.6596336694834699</v>
      </c>
      <c r="L4815">
        <v>2.2400747776706802</v>
      </c>
    </row>
    <row r="4816" spans="1:12" x14ac:dyDescent="0.2">
      <c r="A4816" t="s">
        <v>155601</v>
      </c>
      <c r="B4816">
        <v>-1.64541452180756E-3</v>
      </c>
      <c r="C4816">
        <v>-1.9665320481158799</v>
      </c>
      <c r="D4816">
        <v>0.247346879856775</v>
      </c>
      <c r="F4816">
        <v>-6.6333678018288794E-2</v>
      </c>
      <c r="G4816">
        <v>-0.899075090915602</v>
      </c>
      <c r="H4816">
        <v>-2.7031444697914999</v>
      </c>
      <c r="I4816">
        <v>4.80148383226636</v>
      </c>
      <c r="J4816">
        <v>6.8940612573011899</v>
      </c>
      <c r="K4816">
        <v>3.32927885857747</v>
      </c>
      <c r="L4816">
        <v>3.3047476968354501</v>
      </c>
    </row>
    <row r="4817" spans="1:12" x14ac:dyDescent="0.2">
      <c r="A4817" t="s">
        <v>155648</v>
      </c>
      <c r="B4817">
        <v>-1.4306374503097901</v>
      </c>
      <c r="D4817">
        <v>2.5573174048395502</v>
      </c>
      <c r="E4817">
        <v>2.4374185758744602</v>
      </c>
      <c r="F4817">
        <v>1.55208095523406</v>
      </c>
      <c r="G4817">
        <v>2.1464236689079699</v>
      </c>
      <c r="H4817">
        <v>2.7670132666387799</v>
      </c>
      <c r="I4817">
        <v>-3.1303795085825499</v>
      </c>
      <c r="J4817">
        <v>-2.1776772722857598</v>
      </c>
      <c r="K4817">
        <v>-1.5617994012390799</v>
      </c>
      <c r="L4817">
        <v>-2.5215277251265098</v>
      </c>
    </row>
    <row r="4818" spans="1:12" x14ac:dyDescent="0.2">
      <c r="A4818" t="s">
        <v>155683</v>
      </c>
      <c r="B4818">
        <v>-4.2203420389470896</v>
      </c>
      <c r="C4818">
        <v>-5.5814451801811202</v>
      </c>
      <c r="E4818">
        <v>-1.9638974149848101</v>
      </c>
      <c r="F4818">
        <v>2.4415912880139801</v>
      </c>
      <c r="G4818">
        <v>-3.5582881624527301</v>
      </c>
      <c r="H4818">
        <v>-5.1289350402705596</v>
      </c>
      <c r="I4818">
        <v>0.73376122064641103</v>
      </c>
      <c r="J4818">
        <v>1.58735640646767</v>
      </c>
      <c r="K4818">
        <v>2.1860629761625199</v>
      </c>
      <c r="L4818">
        <v>4.1821665849913403</v>
      </c>
    </row>
    <row r="4819" spans="1:12" x14ac:dyDescent="0.2">
      <c r="A4819" t="s">
        <v>155716</v>
      </c>
      <c r="B4819">
        <v>-8.0391159775887093</v>
      </c>
      <c r="C4819">
        <v>-4.8327614712217102</v>
      </c>
      <c r="D4819">
        <v>1.7634373198812701</v>
      </c>
      <c r="F4819">
        <v>0.89730251582662002</v>
      </c>
      <c r="G4819">
        <v>-5.9935675016498902</v>
      </c>
      <c r="H4819">
        <v>-5.9597683106596397</v>
      </c>
      <c r="I4819">
        <v>0.31876738346478001</v>
      </c>
      <c r="J4819">
        <v>2.3319730950233599</v>
      </c>
      <c r="K4819">
        <v>-0.83501267186874795</v>
      </c>
      <c r="L4819">
        <v>1.0309487488705</v>
      </c>
    </row>
    <row r="4820" spans="1:12" x14ac:dyDescent="0.2">
      <c r="A4820" t="s">
        <v>155751</v>
      </c>
      <c r="B4820">
        <v>-2.52798628325279</v>
      </c>
      <c r="C4820">
        <v>-1.0893429264246299</v>
      </c>
      <c r="D4820">
        <v>-8.3436488875842499E-2</v>
      </c>
      <c r="F4820">
        <v>1.5150180247015601</v>
      </c>
      <c r="G4820">
        <v>-1.16219722641507</v>
      </c>
      <c r="H4820">
        <v>-2.67282208766051</v>
      </c>
      <c r="I4820">
        <v>2.0413833113885298</v>
      </c>
      <c r="J4820">
        <v>0.78505814344639602</v>
      </c>
      <c r="K4820">
        <v>1.78141955386444</v>
      </c>
      <c r="L4820">
        <v>2.9355897499893699</v>
      </c>
    </row>
    <row r="4821" spans="1:12" x14ac:dyDescent="0.2">
      <c r="A4821" t="s">
        <v>155763</v>
      </c>
      <c r="B4821">
        <v>-10.1216402072183</v>
      </c>
      <c r="C4821">
        <v>-9.3472124924098292</v>
      </c>
      <c r="D4821">
        <v>0.42376467651417099</v>
      </c>
      <c r="E4821">
        <v>0.57254824431239804</v>
      </c>
      <c r="F4821">
        <v>1.2061602702640899</v>
      </c>
      <c r="G4821">
        <v>-10.8193394335762</v>
      </c>
      <c r="H4821">
        <v>-11.7028274862688</v>
      </c>
      <c r="I4821">
        <v>3.2041490627370601</v>
      </c>
      <c r="J4821">
        <v>4.4085097757843004</v>
      </c>
      <c r="K4821">
        <v>-0.90965563326353804</v>
      </c>
    </row>
    <row r="4822" spans="1:12" x14ac:dyDescent="0.2">
      <c r="A4822" t="s">
        <v>155798</v>
      </c>
      <c r="B4822">
        <v>-3.1863955830185802</v>
      </c>
      <c r="C4822">
        <v>-2.6928669896436799</v>
      </c>
      <c r="D4822">
        <v>-1.7279815129319E-2</v>
      </c>
      <c r="E4822">
        <v>-0.40428859602963402</v>
      </c>
      <c r="F4822">
        <v>-0.28253410612451801</v>
      </c>
      <c r="G4822">
        <v>-9.2913654491714501E-2</v>
      </c>
      <c r="H4822">
        <v>-1.31437936819224</v>
      </c>
      <c r="I4822">
        <v>3.1415084835398401</v>
      </c>
      <c r="J4822">
        <v>5.1636140233337402</v>
      </c>
      <c r="K4822">
        <v>-0.51286936479649303</v>
      </c>
      <c r="L4822">
        <v>-0.39753200196865901</v>
      </c>
    </row>
    <row r="4823" spans="1:12" x14ac:dyDescent="0.2">
      <c r="A4823" t="s">
        <v>155811</v>
      </c>
      <c r="B4823">
        <v>-1.57207352211134</v>
      </c>
      <c r="C4823">
        <v>-4.5310531108947796</v>
      </c>
      <c r="D4823">
        <v>-1.3183610654776099</v>
      </c>
      <c r="F4823">
        <v>-0.43078582825450501</v>
      </c>
      <c r="G4823">
        <v>0.108626704614257</v>
      </c>
      <c r="H4823">
        <v>-0.45928819209837002</v>
      </c>
      <c r="I4823">
        <v>1.57549400360915</v>
      </c>
      <c r="J4823">
        <v>1.3618738881022101</v>
      </c>
      <c r="K4823">
        <v>2.42177759109344</v>
      </c>
      <c r="L4823">
        <v>3.8504594443470399</v>
      </c>
    </row>
    <row r="4824" spans="1:12" x14ac:dyDescent="0.2">
      <c r="A4824" t="s">
        <v>155871</v>
      </c>
      <c r="B4824">
        <v>-8.0732557190580394</v>
      </c>
      <c r="C4824">
        <v>-9.0566785157987102</v>
      </c>
      <c r="D4824">
        <v>-1.7279815129319E-2</v>
      </c>
      <c r="E4824">
        <v>-2.7187258825218299</v>
      </c>
      <c r="G4824">
        <v>-4.8850955265670502</v>
      </c>
      <c r="H4824">
        <v>-4.0070069014239902</v>
      </c>
      <c r="I4824">
        <v>0.78074165504433102</v>
      </c>
      <c r="J4824">
        <v>5.3471463057242303</v>
      </c>
      <c r="K4824">
        <v>3.2899930894223202</v>
      </c>
      <c r="L4824">
        <v>7.5580892583228296</v>
      </c>
    </row>
    <row r="4825" spans="1:12" x14ac:dyDescent="0.2">
      <c r="A4825" t="s">
        <v>155956</v>
      </c>
      <c r="B4825">
        <v>-3.5785155991145103E-2</v>
      </c>
      <c r="C4825">
        <v>0.16218804974633599</v>
      </c>
      <c r="D4825">
        <v>-0.199210667932259</v>
      </c>
      <c r="F4825">
        <v>-0.98055263115320301</v>
      </c>
      <c r="G4825">
        <v>-2.27626754480641</v>
      </c>
      <c r="H4825">
        <v>-1.3750241324542101</v>
      </c>
      <c r="I4825">
        <v>3.05537768714365</v>
      </c>
      <c r="J4825">
        <v>4.6182609556591503</v>
      </c>
      <c r="K4825">
        <v>2.19392012999355</v>
      </c>
      <c r="L4825">
        <v>2.3631274266193798</v>
      </c>
    </row>
    <row r="4826" spans="1:12" x14ac:dyDescent="0.2">
      <c r="A4826" t="s">
        <v>155968</v>
      </c>
      <c r="B4826">
        <v>-0.416199418078049</v>
      </c>
      <c r="C4826">
        <v>-1.11169169385625</v>
      </c>
      <c r="D4826">
        <v>-0.38114152073519802</v>
      </c>
      <c r="F4826">
        <v>0.55755898594540199</v>
      </c>
      <c r="G4826">
        <v>-0.69753473180962999</v>
      </c>
      <c r="H4826">
        <v>-0.45322371567217201</v>
      </c>
      <c r="I4826">
        <v>1.0156438270339301</v>
      </c>
      <c r="J4826">
        <v>1.88100805829245</v>
      </c>
      <c r="K4826">
        <v>2.0407056302884499</v>
      </c>
      <c r="L4826">
        <v>2.0528207466618098</v>
      </c>
    </row>
    <row r="4827" spans="1:12" x14ac:dyDescent="0.2">
      <c r="A4827" t="s">
        <v>156013</v>
      </c>
      <c r="B4827">
        <v>-1.62572168727744</v>
      </c>
      <c r="C4827">
        <v>-1.3407665600304</v>
      </c>
      <c r="D4827">
        <v>2.0501162394495398</v>
      </c>
      <c r="E4827">
        <v>1.3662281770903</v>
      </c>
      <c r="G4827">
        <v>0.93718151427214202</v>
      </c>
      <c r="H4827">
        <v>0.81425185740313699</v>
      </c>
      <c r="I4827">
        <v>-0.88314872988201898</v>
      </c>
      <c r="J4827">
        <v>-0.94538909052105602</v>
      </c>
      <c r="K4827">
        <v>-0.11608309632944799</v>
      </c>
      <c r="L4827">
        <v>-0.48313384471557502</v>
      </c>
    </row>
    <row r="4828" spans="1:12" x14ac:dyDescent="0.2">
      <c r="A4828" t="s">
        <v>156120</v>
      </c>
      <c r="B4828">
        <v>-4.0740288612213602</v>
      </c>
      <c r="C4828">
        <v>-5.3803062732965099</v>
      </c>
      <c r="E4828">
        <v>0.111880870742008</v>
      </c>
      <c r="F4828">
        <v>-1.0739282219544099E-2</v>
      </c>
      <c r="G4828">
        <v>-4.1237208366111497</v>
      </c>
      <c r="H4828">
        <v>-3.97668451929301</v>
      </c>
      <c r="I4828">
        <v>2.9066063115502301</v>
      </c>
      <c r="J4828">
        <v>3.9890074160346201</v>
      </c>
      <c r="K4828">
        <v>0.50463205632196995</v>
      </c>
      <c r="L4828">
        <v>2.3203265052459199</v>
      </c>
    </row>
    <row r="4829" spans="1:12" x14ac:dyDescent="0.2">
      <c r="A4829" t="s">
        <v>156143</v>
      </c>
      <c r="B4829">
        <v>-3.9423470012682</v>
      </c>
      <c r="C4829">
        <v>-3.0169241174022301</v>
      </c>
      <c r="D4829">
        <v>0.115033532363728</v>
      </c>
      <c r="E4829">
        <v>-2.4745166724363301</v>
      </c>
      <c r="F4829">
        <v>-1.88241727411062</v>
      </c>
      <c r="G4829">
        <v>-1.0390336736280801</v>
      </c>
      <c r="I4829">
        <v>1.66162480000534</v>
      </c>
      <c r="J4829">
        <v>1.52443105250522</v>
      </c>
      <c r="K4829">
        <v>2.1624915146694299</v>
      </c>
      <c r="L4829">
        <v>1.85486648530956</v>
      </c>
    </row>
    <row r="4830" spans="1:12" x14ac:dyDescent="0.2">
      <c r="A4830" t="s">
        <v>156231</v>
      </c>
      <c r="B4830">
        <v>-3.14737873562505</v>
      </c>
      <c r="C4830">
        <v>-4.9445053083798296</v>
      </c>
      <c r="D4830">
        <v>-1.5940138727548001</v>
      </c>
      <c r="E4830">
        <v>1.1719708508859199</v>
      </c>
      <c r="F4830">
        <v>-0.73964358269197505</v>
      </c>
      <c r="G4830">
        <v>0.35495381018822297</v>
      </c>
      <c r="H4830">
        <v>-0.95051078262037902</v>
      </c>
      <c r="J4830">
        <v>2.6413560853387499</v>
      </c>
      <c r="K4830">
        <v>4.0167798187926502</v>
      </c>
      <c r="L4830">
        <v>5.6641484875473198</v>
      </c>
    </row>
    <row r="4831" spans="1:12" x14ac:dyDescent="0.2">
      <c r="A4831" t="s">
        <v>156242</v>
      </c>
      <c r="B4831">
        <v>-2.2256057159529399</v>
      </c>
      <c r="C4831">
        <v>-0.90496559511372798</v>
      </c>
      <c r="E4831">
        <v>-0.47089110787113603</v>
      </c>
      <c r="F4831">
        <v>0.71816501825288703</v>
      </c>
      <c r="G4831">
        <v>-2.06353049908344</v>
      </c>
      <c r="H4831">
        <v>-1.9693428222215801</v>
      </c>
      <c r="I4831">
        <v>0.3657478178627</v>
      </c>
      <c r="J4831">
        <v>2.00161498672048</v>
      </c>
      <c r="K4831">
        <v>1.4985620159473401</v>
      </c>
      <c r="L4831">
        <v>2.6627338762335802</v>
      </c>
    </row>
    <row r="4832" spans="1:12" x14ac:dyDescent="0.2">
      <c r="A4832" t="s">
        <v>156265</v>
      </c>
      <c r="B4832">
        <v>-8.2146917908595807</v>
      </c>
      <c r="C4832">
        <v>-8.4532617951448508</v>
      </c>
      <c r="D4832">
        <v>0.84275694357548603</v>
      </c>
      <c r="E4832">
        <v>-8.2376455462373099E-2</v>
      </c>
      <c r="F4832">
        <v>0.62550769192164601</v>
      </c>
      <c r="G4832">
        <v>-5.4841182605764596</v>
      </c>
      <c r="H4832">
        <v>-5.8869945935452703</v>
      </c>
      <c r="I4832">
        <v>1.02738893563341</v>
      </c>
      <c r="J4832">
        <v>2.2900228590483902</v>
      </c>
      <c r="K4832">
        <v>2.5345672629103099E-2</v>
      </c>
      <c r="L4832">
        <v>0.11072893934115401</v>
      </c>
    </row>
    <row r="4833" spans="1:12" x14ac:dyDescent="0.2">
      <c r="A4833" t="s">
        <v>156378</v>
      </c>
      <c r="B4833">
        <v>0.40803148311024301</v>
      </c>
      <c r="C4833">
        <v>-1.0055350485560399</v>
      </c>
      <c r="D4833">
        <v>-0.182671499495628</v>
      </c>
      <c r="F4833">
        <v>-0.89407245991071105</v>
      </c>
      <c r="G4833">
        <v>0.16461013769925001</v>
      </c>
      <c r="H4833">
        <v>-2.2645889412138999E-2</v>
      </c>
      <c r="I4833">
        <v>3.2589595695346398</v>
      </c>
      <c r="J4833">
        <v>4.9853255204401199</v>
      </c>
      <c r="K4833">
        <v>3.97356547272198</v>
      </c>
      <c r="L4833">
        <v>5.5571461841136696</v>
      </c>
    </row>
    <row r="4834" spans="1:12" x14ac:dyDescent="0.2">
      <c r="A4834" t="s">
        <v>156459</v>
      </c>
      <c r="B4834">
        <v>-5.0933439993772902</v>
      </c>
      <c r="C4834">
        <v>-4.2125831749941298</v>
      </c>
      <c r="D4834">
        <v>-0.20472372407780201</v>
      </c>
      <c r="E4834">
        <v>-1.7085877862590499</v>
      </c>
      <c r="F4834">
        <v>-0.29488841630201701</v>
      </c>
      <c r="G4834">
        <v>-1.0838204200960799</v>
      </c>
      <c r="H4834">
        <v>0.141094974095198</v>
      </c>
      <c r="I4834">
        <v>4.8602093752637598</v>
      </c>
      <c r="J4834">
        <v>5.1111762283650304</v>
      </c>
      <c r="K4834">
        <v>4.7239236635854001</v>
      </c>
      <c r="L4834">
        <v>5.8032514820110501</v>
      </c>
    </row>
    <row r="4835" spans="1:12" x14ac:dyDescent="0.2">
      <c r="A4835" t="s">
        <v>156540</v>
      </c>
      <c r="B4835">
        <v>-3.4643906206974702</v>
      </c>
      <c r="C4835">
        <v>-4.7154304422056796</v>
      </c>
      <c r="E4835">
        <v>-1.5698325532559201</v>
      </c>
      <c r="F4835">
        <v>0.56373614103415204</v>
      </c>
      <c r="G4835">
        <v>-1.85079345336047</v>
      </c>
      <c r="H4835">
        <v>-1.5630229016663399</v>
      </c>
      <c r="I4835">
        <v>1.1487550578280401</v>
      </c>
      <c r="J4835">
        <v>3.8054751336441299</v>
      </c>
      <c r="K4835">
        <v>4.2682087413856298</v>
      </c>
      <c r="L4835">
        <v>8.5318102195689907</v>
      </c>
    </row>
    <row r="4836" spans="1:12" x14ac:dyDescent="0.2">
      <c r="A4836" t="s">
        <v>156597</v>
      </c>
      <c r="B4836">
        <v>-8.4683012989175204</v>
      </c>
      <c r="C4836">
        <v>-8.73262138804016</v>
      </c>
      <c r="D4836">
        <v>5.3028193653202802</v>
      </c>
      <c r="E4836">
        <v>6.2115609135595804</v>
      </c>
      <c r="F4836">
        <v>6.2467188226836203</v>
      </c>
      <c r="G4836">
        <v>-7.3763582988492002</v>
      </c>
      <c r="H4836">
        <v>-6.4631198540340398</v>
      </c>
      <c r="I4836">
        <v>5.0716213300544002</v>
      </c>
      <c r="J4836">
        <v>5.8872555939019504</v>
      </c>
      <c r="K4836">
        <v>-0.87429844102390097</v>
      </c>
    </row>
    <row r="4837" spans="1:12" x14ac:dyDescent="0.2">
      <c r="A4837" t="s">
        <v>156691</v>
      </c>
      <c r="B4837">
        <v>-3.6789832813618801</v>
      </c>
      <c r="C4837">
        <v>-4.7880639363584603</v>
      </c>
      <c r="D4837">
        <v>0.48440829411515102</v>
      </c>
      <c r="F4837">
        <v>-3.9023469881316801</v>
      </c>
      <c r="G4837">
        <v>-2.3434476645084001</v>
      </c>
      <c r="H4837">
        <v>-1.39321756173281</v>
      </c>
      <c r="I4837">
        <v>0.51451919345611496</v>
      </c>
      <c r="J4837">
        <v>2.91927639867292</v>
      </c>
      <c r="K4837">
        <v>2.6928493982639901</v>
      </c>
      <c r="L4837">
        <v>3.6899559891965699</v>
      </c>
    </row>
    <row r="4838" spans="1:12" x14ac:dyDescent="0.2">
      <c r="A4838" t="s">
        <v>156715</v>
      </c>
      <c r="B4838">
        <v>-5.24941138895141</v>
      </c>
      <c r="C4838">
        <v>-4.2461063261415699</v>
      </c>
      <c r="E4838">
        <v>-2.13241529409962E-2</v>
      </c>
      <c r="F4838">
        <v>0.81082234458412905</v>
      </c>
      <c r="G4838">
        <v>-3.0936256678473</v>
      </c>
      <c r="H4838">
        <v>-4.7044216904367202</v>
      </c>
      <c r="I4838">
        <v>3.02405739754504</v>
      </c>
      <c r="J4838">
        <v>4.5763107196841801</v>
      </c>
      <c r="K4838">
        <v>0.23356024915141399</v>
      </c>
      <c r="L4838">
        <v>4.11774421092845E-2</v>
      </c>
    </row>
    <row r="4839" spans="1:12" x14ac:dyDescent="0.2">
      <c r="A4839" t="s">
        <v>156726</v>
      </c>
      <c r="B4839">
        <v>0.62262414377465103</v>
      </c>
      <c r="C4839">
        <v>-0.68706511265539005</v>
      </c>
      <c r="D4839">
        <v>-5.58712081481244E-2</v>
      </c>
      <c r="F4839">
        <v>-0.14663669417203101</v>
      </c>
      <c r="G4839">
        <v>-0.97185355392609196</v>
      </c>
      <c r="H4839">
        <v>-0.53206190921274199</v>
      </c>
      <c r="I4839">
        <v>2.3702463521739698</v>
      </c>
      <c r="J4839">
        <v>4.4609475707530102</v>
      </c>
      <c r="K4839">
        <v>4.5824948946268496</v>
      </c>
      <c r="L4839">
        <v>6.64856967913685</v>
      </c>
    </row>
    <row r="4840" spans="1:12" x14ac:dyDescent="0.2">
      <c r="A4840" t="s">
        <v>156751</v>
      </c>
      <c r="B4840">
        <v>-2.9279089690364599</v>
      </c>
      <c r="C4840">
        <v>-0.93290155440325795</v>
      </c>
      <c r="D4840">
        <v>0.96955723492298995</v>
      </c>
      <c r="E4840">
        <v>0.550347407031897</v>
      </c>
      <c r="G4840">
        <v>-0.91587012084109998</v>
      </c>
      <c r="H4840">
        <v>-2.6364352291033302</v>
      </c>
      <c r="I4840">
        <v>2.0374682751886999</v>
      </c>
      <c r="J4840">
        <v>3.0031768706228599</v>
      </c>
      <c r="K4840">
        <v>5.6774287953225498E-2</v>
      </c>
      <c r="L4840">
        <v>-1.1786488170342699</v>
      </c>
    </row>
    <row r="4841" spans="1:12" x14ac:dyDescent="0.2">
      <c r="A4841" t="s">
        <v>156821</v>
      </c>
      <c r="B4841">
        <v>-3.24004374818468</v>
      </c>
      <c r="C4841">
        <v>-3.0951448034129201</v>
      </c>
      <c r="D4841">
        <v>-0.28741956626095699</v>
      </c>
      <c r="F4841">
        <v>-4.5694797377166196</v>
      </c>
      <c r="G4841">
        <v>3.6467796755857602</v>
      </c>
      <c r="H4841">
        <v>-0.84741468337501902</v>
      </c>
      <c r="I4841">
        <v>3.7326789497136699</v>
      </c>
      <c r="J4841">
        <v>7.0671059806979297</v>
      </c>
      <c r="K4841">
        <v>5.9064253151555102</v>
      </c>
      <c r="L4841">
        <v>7.1407802749316103</v>
      </c>
    </row>
    <row r="4842" spans="1:12" x14ac:dyDescent="0.2">
      <c r="A4842" t="s">
        <v>156844</v>
      </c>
      <c r="B4842">
        <v>-1.90371672495633</v>
      </c>
      <c r="C4842">
        <v>-0.139520310580593</v>
      </c>
      <c r="D4842">
        <v>0.53402579942504302</v>
      </c>
      <c r="E4842">
        <v>-0.22113168846550299</v>
      </c>
      <c r="G4842">
        <v>-0.75911650820312204</v>
      </c>
      <c r="H4842">
        <v>-2.02392311005736</v>
      </c>
      <c r="I4842">
        <v>2.9379266011488498</v>
      </c>
      <c r="J4842">
        <v>4.0729078879845604</v>
      </c>
      <c r="K4842">
        <v>0.66177513294258195</v>
      </c>
      <c r="L4842">
        <v>2.2133242018122701</v>
      </c>
    </row>
    <row r="4843" spans="1:12" x14ac:dyDescent="0.2">
      <c r="A4843" t="s">
        <v>156868</v>
      </c>
      <c r="B4843">
        <v>-3.20102690079116</v>
      </c>
      <c r="C4843">
        <v>-4.7545407852110202</v>
      </c>
      <c r="D4843">
        <v>0.19221631840133899</v>
      </c>
      <c r="E4843">
        <v>1.32737671184942</v>
      </c>
      <c r="F4843">
        <v>0.804645189495379</v>
      </c>
      <c r="G4843">
        <v>-4.31966285240863</v>
      </c>
      <c r="H4843">
        <v>-4.8075177896820804</v>
      </c>
      <c r="I4843">
        <v>4.2416336556911398</v>
      </c>
      <c r="J4843">
        <v>6.5846782669857999</v>
      </c>
      <c r="L4843">
        <v>-1.9811660927865999</v>
      </c>
    </row>
    <row r="4844" spans="1:12" x14ac:dyDescent="0.2">
      <c r="A4844" t="s">
        <v>156879</v>
      </c>
      <c r="B4844">
        <v>3.5001166390473899</v>
      </c>
      <c r="C4844">
        <v>3.34688740875281</v>
      </c>
      <c r="D4844">
        <v>0.14811186923698999</v>
      </c>
      <c r="E4844">
        <v>-0.46534089855101102</v>
      </c>
      <c r="F4844">
        <v>-0.177522469615778</v>
      </c>
      <c r="G4844">
        <v>-0.38962584984217302</v>
      </c>
      <c r="H4844">
        <v>0.99012167376286897</v>
      </c>
      <c r="I4844">
        <v>-2.2655849210100401E-3</v>
      </c>
      <c r="K4844">
        <v>-0.60322663385334496</v>
      </c>
      <c r="L4844">
        <v>-0.204927855788098</v>
      </c>
    </row>
    <row r="4845" spans="1:12" x14ac:dyDescent="0.2">
      <c r="A4845" t="s">
        <v>156902</v>
      </c>
      <c r="B4845">
        <v>-1.3428495436743499</v>
      </c>
      <c r="C4845">
        <v>-1.2346099147301901</v>
      </c>
      <c r="D4845">
        <v>3.6709547462393699</v>
      </c>
      <c r="E4845">
        <v>0.44489342994951903</v>
      </c>
      <c r="F4845">
        <v>4.6097727241650199</v>
      </c>
      <c r="G4845">
        <v>3.89870512446823</v>
      </c>
      <c r="H4845">
        <v>6.09641082462129</v>
      </c>
      <c r="I4845">
        <v>-0.19801739491234499</v>
      </c>
      <c r="K4845">
        <v>-2.00965716960782</v>
      </c>
      <c r="L4845">
        <v>-1.0181453618837999</v>
      </c>
    </row>
    <row r="4846" spans="1:12" x14ac:dyDescent="0.2">
      <c r="A4846" t="s">
        <v>157107</v>
      </c>
      <c r="B4846">
        <v>-1.0648545059954599</v>
      </c>
      <c r="C4846">
        <v>-0.12275873500687499</v>
      </c>
      <c r="D4846">
        <v>-0.78359461935988295</v>
      </c>
      <c r="E4846">
        <v>-1.2146191567679101</v>
      </c>
      <c r="F4846">
        <v>2.6323648312952499E-2</v>
      </c>
      <c r="G4846">
        <v>-1.16779556972356</v>
      </c>
      <c r="H4846">
        <v>-1.9936007279263801</v>
      </c>
      <c r="I4846">
        <v>2.2136449041809101</v>
      </c>
      <c r="J4846">
        <v>3.2915847429507701</v>
      </c>
      <c r="K4846">
        <v>1.4082047468904899</v>
      </c>
      <c r="L4846">
        <v>2.2454248928423701</v>
      </c>
    </row>
    <row r="4847" spans="1:12" x14ac:dyDescent="0.2">
      <c r="A4847" t="s">
        <v>157175</v>
      </c>
      <c r="B4847">
        <v>-0.80149078608914504</v>
      </c>
      <c r="C4847">
        <v>-2.66493103035415</v>
      </c>
      <c r="E4847">
        <v>0.38939133674826698</v>
      </c>
      <c r="F4847">
        <v>-8.4865143284537106E-2</v>
      </c>
      <c r="G4847">
        <v>-0.36163413329967697</v>
      </c>
      <c r="H4847">
        <v>-1.06573583471813</v>
      </c>
      <c r="I4847">
        <v>4.3121043072880196</v>
      </c>
      <c r="J4847">
        <v>9.2904684873712693</v>
      </c>
      <c r="K4847">
        <v>1.06641855524066</v>
      </c>
      <c r="L4847">
        <v>4.6262261442409596</v>
      </c>
    </row>
    <row r="4848" spans="1:12" x14ac:dyDescent="0.2">
      <c r="A4848" t="s">
        <v>157210</v>
      </c>
      <c r="B4848">
        <v>-1.6208445813532499</v>
      </c>
      <c r="C4848">
        <v>-2.0503399259844799</v>
      </c>
      <c r="D4848">
        <v>-1.17667589837754E-2</v>
      </c>
      <c r="E4848">
        <v>1.75273122998801E-2</v>
      </c>
      <c r="F4848">
        <v>0.180752525531688</v>
      </c>
      <c r="G4848">
        <v>-4.2804744492491302</v>
      </c>
      <c r="H4848">
        <v>-4.5528097797817804</v>
      </c>
      <c r="I4848">
        <v>1.8926119357951201</v>
      </c>
      <c r="J4848">
        <v>3.1132962400571502</v>
      </c>
      <c r="L4848">
        <v>1.4054568108882499</v>
      </c>
    </row>
    <row r="4849" spans="1:12" x14ac:dyDescent="0.2">
      <c r="A4849" t="s">
        <v>157350</v>
      </c>
      <c r="B4849">
        <v>1.36394424425169</v>
      </c>
      <c r="C4849">
        <v>1.8271712234023501</v>
      </c>
      <c r="D4849">
        <v>-0.14408010647682201</v>
      </c>
      <c r="F4849">
        <v>-0.12192807381703399</v>
      </c>
      <c r="G4849">
        <v>-1.2685657492765501</v>
      </c>
      <c r="H4849">
        <v>-5.9032747969324902E-2</v>
      </c>
      <c r="I4849">
        <v>1.9435074063928599</v>
      </c>
      <c r="J4849">
        <v>2.8511072652135998</v>
      </c>
      <c r="K4849">
        <v>-3.3582981103626397E-2</v>
      </c>
      <c r="L4849">
        <v>1.41615704123162</v>
      </c>
    </row>
    <row r="4850" spans="1:12" x14ac:dyDescent="0.2">
      <c r="A4850" t="s">
        <v>157372</v>
      </c>
      <c r="B4850">
        <v>-2.80598132093168</v>
      </c>
      <c r="C4850">
        <v>-2.6258206873488001</v>
      </c>
      <c r="D4850">
        <v>0.97507029106853305</v>
      </c>
      <c r="E4850">
        <v>1.2274729440871699</v>
      </c>
      <c r="F4850">
        <v>0.13751243991044201</v>
      </c>
      <c r="H4850">
        <v>1.9361799962496999</v>
      </c>
      <c r="I4850">
        <v>-1.1023907570723099</v>
      </c>
      <c r="J4850">
        <v>-1.13940893190529</v>
      </c>
      <c r="K4850">
        <v>-0.78394117196704904</v>
      </c>
      <c r="L4850">
        <v>-0.69178833641118198</v>
      </c>
    </row>
    <row r="4851" spans="1:12" x14ac:dyDescent="0.2">
      <c r="A4851" t="s">
        <v>157453</v>
      </c>
      <c r="B4851">
        <v>-1.96224199604662</v>
      </c>
      <c r="C4851">
        <v>-0.48033901391286499</v>
      </c>
      <c r="D4851">
        <v>0.21978159912905701</v>
      </c>
      <c r="E4851">
        <v>-2.3080103928325699</v>
      </c>
      <c r="F4851">
        <v>-0.41225436298825602</v>
      </c>
      <c r="H4851">
        <v>-0.30767628144342901</v>
      </c>
      <c r="I4851">
        <v>2.92226645634954</v>
      </c>
      <c r="J4851">
        <v>3.1237837990508899</v>
      </c>
      <c r="K4851">
        <v>2.08784855327464</v>
      </c>
      <c r="L4851">
        <v>3.09609320513984</v>
      </c>
    </row>
    <row r="4852" spans="1:12" x14ac:dyDescent="0.2">
      <c r="A4852" t="s">
        <v>157488</v>
      </c>
      <c r="B4852">
        <v>2.0077222262449199</v>
      </c>
      <c r="C4852">
        <v>3.03959185656797</v>
      </c>
      <c r="D4852">
        <v>0.53402579942504302</v>
      </c>
      <c r="E4852">
        <v>0.32833903422688998</v>
      </c>
      <c r="F4852">
        <v>0.48343312488040902</v>
      </c>
      <c r="H4852">
        <v>-0.61090010275331097</v>
      </c>
      <c r="I4852">
        <v>-3.52579816476505</v>
      </c>
      <c r="J4852">
        <v>-4.68420387179013</v>
      </c>
      <c r="K4852">
        <v>-3.49465924367261</v>
      </c>
      <c r="L4852">
        <v>-4.8488278248082803</v>
      </c>
    </row>
    <row r="4853" spans="1:12" x14ac:dyDescent="0.2">
      <c r="A4853" t="s">
        <v>157520</v>
      </c>
      <c r="B4853">
        <v>-3.6984917050586499</v>
      </c>
      <c r="C4853">
        <v>-3.5141841927558701</v>
      </c>
      <c r="D4853">
        <v>4.3049562029768804</v>
      </c>
      <c r="E4853">
        <v>4.0913809532717602</v>
      </c>
      <c r="F4853">
        <v>-0.38136858754450897</v>
      </c>
      <c r="G4853">
        <v>-0.96065686730909305</v>
      </c>
      <c r="I4853">
        <v>-0.143206888114772</v>
      </c>
      <c r="J4853">
        <v>4.8332559150308603</v>
      </c>
      <c r="K4853">
        <v>3.4903505121135998</v>
      </c>
      <c r="L4853">
        <v>5.4019928441348899</v>
      </c>
    </row>
    <row r="4854" spans="1:12" x14ac:dyDescent="0.2">
      <c r="A4854" t="s">
        <v>157623</v>
      </c>
      <c r="B4854">
        <v>-3.15713294747344</v>
      </c>
      <c r="C4854">
        <v>-1.7877419086628901</v>
      </c>
      <c r="D4854">
        <v>4.3363802471660801E-2</v>
      </c>
      <c r="F4854">
        <v>-2.2962866650568299</v>
      </c>
      <c r="G4854">
        <v>-0.92146846414959904</v>
      </c>
      <c r="H4854">
        <v>-0.344063140000614</v>
      </c>
      <c r="I4854">
        <v>4.3904050312845602</v>
      </c>
      <c r="J4854">
        <v>9.5998514776866593</v>
      </c>
      <c r="K4854">
        <v>6.6332120445258402</v>
      </c>
      <c r="L4854">
        <v>10.0351925828117</v>
      </c>
    </row>
    <row r="4855" spans="1:12" x14ac:dyDescent="0.2">
      <c r="A4855" t="s">
        <v>157680</v>
      </c>
      <c r="B4855">
        <v>-4.0662261915336201E-2</v>
      </c>
      <c r="C4855">
        <v>-2.9275290476757299</v>
      </c>
      <c r="D4855">
        <v>0.230807711420144</v>
      </c>
      <c r="E4855">
        <v>-0.42093922399000899</v>
      </c>
      <c r="F4855">
        <v>0.63786200209914501</v>
      </c>
      <c r="G4855">
        <v>-3.47431301282524</v>
      </c>
      <c r="H4855">
        <v>-3.3338500181160602</v>
      </c>
      <c r="I4855">
        <v>0.874702523840173</v>
      </c>
      <c r="J4855">
        <v>-0.30564799190278502</v>
      </c>
      <c r="L4855">
        <v>-1.6234792641733899E-3</v>
      </c>
    </row>
    <row r="4856" spans="1:12" x14ac:dyDescent="0.2">
      <c r="A4856" t="s">
        <v>157752</v>
      </c>
      <c r="B4856">
        <v>-2.4011815292238201</v>
      </c>
      <c r="C4856">
        <v>-2.1229734201372601</v>
      </c>
      <c r="D4856">
        <v>1.0191747402328799</v>
      </c>
      <c r="E4856">
        <v>-0.31548524690763102</v>
      </c>
      <c r="F4856">
        <v>0.75522794878538402</v>
      </c>
      <c r="H4856">
        <v>-1.1567029811111</v>
      </c>
      <c r="I4856">
        <v>-0.18235725011303899</v>
      </c>
      <c r="J4856">
        <v>0.75359546646516995</v>
      </c>
      <c r="K4856">
        <v>5.1403528166300196</v>
      </c>
      <c r="L4856">
        <v>7.2852333845670296</v>
      </c>
    </row>
    <row r="4857" spans="1:12" x14ac:dyDescent="0.2">
      <c r="A4857" t="s">
        <v>157882</v>
      </c>
      <c r="C4857">
        <v>2.3244312987559899</v>
      </c>
      <c r="D4857">
        <v>-0.491402643646071</v>
      </c>
      <c r="E4857">
        <v>-1.7640898794602999</v>
      </c>
      <c r="F4857">
        <v>-1.5673823645844001</v>
      </c>
      <c r="G4857">
        <v>-1.2349756894255599</v>
      </c>
      <c r="H4857">
        <v>-2.2725666435314702</v>
      </c>
      <c r="I4857">
        <v>2.7617499721566499</v>
      </c>
      <c r="J4857">
        <v>4.4242411142749196</v>
      </c>
      <c r="K4857">
        <v>0.84248967105628603</v>
      </c>
      <c r="L4857">
        <v>2.7911366403539501</v>
      </c>
    </row>
    <row r="4858" spans="1:12" x14ac:dyDescent="0.2">
      <c r="A4858" t="s">
        <v>157951</v>
      </c>
      <c r="B4858">
        <v>-1.62572168727744</v>
      </c>
      <c r="C4858">
        <v>-2.4917280827590602</v>
      </c>
      <c r="D4858">
        <v>3.0149010649196701</v>
      </c>
      <c r="E4858">
        <v>-7.6826246142248006E-2</v>
      </c>
      <c r="F4858">
        <v>1.0579085481341099</v>
      </c>
      <c r="G4858">
        <v>0.63487097561318395</v>
      </c>
      <c r="H4858">
        <v>1.0325730087462499</v>
      </c>
      <c r="I4858">
        <v>-2.8367517935955502</v>
      </c>
      <c r="J4858">
        <v>-0.58881208473382296</v>
      </c>
      <c r="K4858">
        <v>-6.2014487384626502</v>
      </c>
    </row>
    <row r="4859" spans="1:12" x14ac:dyDescent="0.2">
      <c r="A4859" t="s">
        <v>157963</v>
      </c>
      <c r="B4859">
        <v>3.0611771058701902</v>
      </c>
      <c r="C4859">
        <v>1.74336334553376</v>
      </c>
      <c r="D4859">
        <v>1.4877845126040901</v>
      </c>
      <c r="E4859">
        <v>-1.9527969963445599</v>
      </c>
      <c r="F4859">
        <v>0.946719756536616</v>
      </c>
      <c r="H4859">
        <v>2.3061130582477598</v>
      </c>
      <c r="I4859">
        <v>-4.6768188075141</v>
      </c>
      <c r="J4859">
        <v>-4.1545821426061504</v>
      </c>
      <c r="K4859">
        <v>-3.73430243551904</v>
      </c>
      <c r="L4859">
        <v>-2.4573263430663199</v>
      </c>
    </row>
    <row r="4860" spans="1:12" x14ac:dyDescent="0.2">
      <c r="A4860" t="s">
        <v>158033</v>
      </c>
      <c r="B4860">
        <v>-0.17234412186849499</v>
      </c>
      <c r="C4860">
        <v>-2.3576354781693101</v>
      </c>
      <c r="D4860">
        <v>1.0191747402328799</v>
      </c>
      <c r="E4860">
        <v>-0.16007938594412599</v>
      </c>
      <c r="G4860">
        <v>-2.5393896803058702</v>
      </c>
      <c r="H4860">
        <v>-1.30225041533984</v>
      </c>
      <c r="I4860">
        <v>2.4172267865718999</v>
      </c>
      <c r="J4860">
        <v>5.2580020542774202</v>
      </c>
      <c r="K4860">
        <v>4.4489232794993301</v>
      </c>
      <c r="L4860">
        <v>7.5901899493529204</v>
      </c>
    </row>
    <row r="4861" spans="1:12" x14ac:dyDescent="0.2">
      <c r="A4861" t="s">
        <v>158055</v>
      </c>
      <c r="C4861">
        <v>10.006820103376899</v>
      </c>
      <c r="D4861">
        <v>-0.138567050331279</v>
      </c>
      <c r="E4861">
        <v>-3.06838906968972</v>
      </c>
      <c r="F4861">
        <v>1.6818012120978001</v>
      </c>
      <c r="G4861">
        <v>0.29897037710323099</v>
      </c>
      <c r="H4861">
        <v>-0.58057772062232305</v>
      </c>
      <c r="I4861">
        <v>2.0766186371869702</v>
      </c>
      <c r="J4861">
        <v>2.9612266346478902</v>
      </c>
      <c r="K4861">
        <v>-2.8032297065419098</v>
      </c>
      <c r="L4861">
        <v>-1.14119801083249</v>
      </c>
    </row>
    <row r="4862" spans="1:12" x14ac:dyDescent="0.2">
      <c r="A4862" t="s">
        <v>158065</v>
      </c>
      <c r="B4862">
        <v>-2.0890467500755898</v>
      </c>
      <c r="C4862">
        <v>-4.61486098876337</v>
      </c>
      <c r="D4862">
        <v>0.15913798152807701</v>
      </c>
      <c r="F4862">
        <v>-2.3209952854118301</v>
      </c>
      <c r="G4862">
        <v>-1.4197210186060301</v>
      </c>
      <c r="H4862">
        <v>-4.7044216904367202</v>
      </c>
      <c r="I4862">
        <v>0.69852589484797101</v>
      </c>
      <c r="J4862">
        <v>3.2234156094914401</v>
      </c>
      <c r="K4862">
        <v>2.4728490909951399</v>
      </c>
      <c r="L4862">
        <v>2.8339375617274101</v>
      </c>
    </row>
    <row r="4863" spans="1:12" x14ac:dyDescent="0.2">
      <c r="A4863" t="s">
        <v>158180</v>
      </c>
      <c r="B4863">
        <v>0.64213256747141501</v>
      </c>
      <c r="C4863">
        <v>0.754430386684381</v>
      </c>
      <c r="E4863">
        <v>8.7668433950455996E-4</v>
      </c>
      <c r="F4863">
        <v>0.60079907156664802</v>
      </c>
      <c r="G4863">
        <v>1.34548683697706E-2</v>
      </c>
      <c r="H4863">
        <v>0.12896602124280199</v>
      </c>
      <c r="I4863">
        <v>-3.1773599429804702</v>
      </c>
      <c r="J4863">
        <v>-5.0250495390867496</v>
      </c>
      <c r="K4863">
        <v>-2.3907291304128102</v>
      </c>
      <c r="L4863">
        <v>-3.4203470739691202</v>
      </c>
    </row>
    <row r="4864" spans="1:12" x14ac:dyDescent="0.2">
      <c r="A4864" t="s">
        <v>158273</v>
      </c>
      <c r="B4864">
        <v>-2.3963044232996298</v>
      </c>
      <c r="C4864">
        <v>-1.6536493040731399</v>
      </c>
      <c r="D4864">
        <v>0.85378305586657399</v>
      </c>
      <c r="F4864">
        <v>0.33518140275042302</v>
      </c>
      <c r="G4864">
        <v>-2.54498802361437</v>
      </c>
      <c r="H4864">
        <v>-4.8984849360750502</v>
      </c>
      <c r="I4864">
        <v>0.65546049664987704</v>
      </c>
      <c r="J4864">
        <v>2.96647041414476</v>
      </c>
      <c r="K4864">
        <v>-0.60715521076886003</v>
      </c>
      <c r="L4864">
        <v>4.6527557280966803E-2</v>
      </c>
    </row>
    <row r="4865" spans="1:12" x14ac:dyDescent="0.2">
      <c r="A4865" t="s">
        <v>158344</v>
      </c>
      <c r="B4865">
        <v>-2.9571716045816001</v>
      </c>
      <c r="C4865">
        <v>-4.7992383200742701</v>
      </c>
      <c r="D4865">
        <v>0.82621777513885497</v>
      </c>
      <c r="F4865">
        <v>-0.61610048091698699</v>
      </c>
      <c r="G4865">
        <v>0.192601854241746</v>
      </c>
      <c r="H4865">
        <v>-1.4659912788471801</v>
      </c>
      <c r="I4865">
        <v>-0.20193243111217199</v>
      </c>
      <c r="J4865">
        <v>0.20299861929370799</v>
      </c>
      <c r="K4865">
        <v>0.253203133728991</v>
      </c>
      <c r="L4865">
        <v>0.29263285517835003</v>
      </c>
    </row>
    <row r="4866" spans="1:12" x14ac:dyDescent="0.2">
      <c r="A4866" t="s">
        <v>158412</v>
      </c>
      <c r="B4866">
        <v>2.7617221023338901E-2</v>
      </c>
      <c r="C4866">
        <v>1.1064234737324601</v>
      </c>
      <c r="D4866">
        <v>1.5594542424961599</v>
      </c>
      <c r="E4866">
        <v>3.9728149580380803E-2</v>
      </c>
      <c r="F4866">
        <v>2.21303654973025</v>
      </c>
      <c r="G4866">
        <v>0.73004281185767095</v>
      </c>
      <c r="H4866">
        <v>0.71115575815777698</v>
      </c>
      <c r="I4866">
        <v>-1.1885215534685001</v>
      </c>
      <c r="J4866">
        <v>-1.8735380614672299</v>
      </c>
      <c r="K4866">
        <v>-1.80144259308551</v>
      </c>
      <c r="L4866">
        <v>-2.1095688569069702</v>
      </c>
    </row>
    <row r="4867" spans="1:12" x14ac:dyDescent="0.2">
      <c r="A4867" t="s">
        <v>158467</v>
      </c>
      <c r="B4867">
        <v>-0.34304282921518298</v>
      </c>
      <c r="D4867">
        <v>6.5763353349408504</v>
      </c>
      <c r="E4867">
        <v>3.6695650449422499</v>
      </c>
      <c r="F4867">
        <v>6.5802851974760896</v>
      </c>
      <c r="G4867">
        <v>5.5334213705500002</v>
      </c>
      <c r="H4867">
        <v>8.1401393802499005</v>
      </c>
      <c r="I4867">
        <v>-2.0537445536301999</v>
      </c>
      <c r="J4867">
        <v>-1.2390407423458401</v>
      </c>
      <c r="K4867">
        <v>-3.8246597045758901</v>
      </c>
      <c r="L4867">
        <v>-0.86834213707669605</v>
      </c>
    </row>
    <row r="4868" spans="1:12" x14ac:dyDescent="0.2">
      <c r="A4868" t="s">
        <v>158522</v>
      </c>
      <c r="B4868">
        <v>-1.37698928514369</v>
      </c>
      <c r="C4868">
        <v>-3.0001625418285101</v>
      </c>
      <c r="E4868">
        <v>-1.7862907167408</v>
      </c>
      <c r="F4868">
        <v>0.51431890032415695</v>
      </c>
      <c r="G4868">
        <v>-0.97745189723459103</v>
      </c>
      <c r="H4868">
        <v>-2.1270192093027198</v>
      </c>
      <c r="I4868">
        <v>2.3663313159741501</v>
      </c>
      <c r="J4868">
        <v>1.92820207376429</v>
      </c>
      <c r="K4868">
        <v>1.45927624679219</v>
      </c>
      <c r="L4868">
        <v>2.2614752383574102</v>
      </c>
    </row>
    <row r="4869" spans="1:12" x14ac:dyDescent="0.2">
      <c r="A4869" t="s">
        <v>158569</v>
      </c>
      <c r="B4869">
        <v>-0.274763346276508</v>
      </c>
      <c r="C4869">
        <v>-1.84920101909986</v>
      </c>
      <c r="D4869">
        <v>1.69728064613475</v>
      </c>
      <c r="E4869">
        <v>-0.95375931872202602</v>
      </c>
      <c r="G4869">
        <v>-0.36163413329967697</v>
      </c>
      <c r="H4869">
        <v>-0.76857648983445004</v>
      </c>
      <c r="I4869">
        <v>0.41272825226062099</v>
      </c>
      <c r="J4869">
        <v>3.0818335630759202</v>
      </c>
      <c r="K4869">
        <v>2.9639212054345498</v>
      </c>
      <c r="L4869">
        <v>5.4126930744782502</v>
      </c>
    </row>
    <row r="4870" spans="1:12" x14ac:dyDescent="0.2">
      <c r="A4870" t="s">
        <v>158581</v>
      </c>
      <c r="B4870">
        <v>-1.62572168727744</v>
      </c>
      <c r="C4870">
        <v>-2.4693793153274299</v>
      </c>
      <c r="D4870">
        <v>-0.19369761178671499</v>
      </c>
      <c r="F4870">
        <v>0.64403915718789395</v>
      </c>
      <c r="G4870">
        <v>-1.31895083905304</v>
      </c>
      <c r="H4870">
        <v>-0.91412392406319398</v>
      </c>
      <c r="I4870">
        <v>5.0951115472533601</v>
      </c>
      <c r="J4870">
        <v>7.5705088123975601</v>
      </c>
      <c r="K4870">
        <v>0.34356040278584199</v>
      </c>
      <c r="L4870">
        <v>1.17540185850592</v>
      </c>
    </row>
    <row r="4871" spans="1:12" x14ac:dyDescent="0.2">
      <c r="A4871" t="s">
        <v>158651</v>
      </c>
      <c r="B4871">
        <v>-3.0693450408379999</v>
      </c>
      <c r="C4871">
        <v>-3.5532945357612098</v>
      </c>
      <c r="D4871">
        <v>-0.29844567855204401</v>
      </c>
      <c r="E4871">
        <v>-1.8750940658628099</v>
      </c>
      <c r="G4871">
        <v>-0.26646229705518998</v>
      </c>
      <c r="H4871">
        <v>1.51773112284206</v>
      </c>
      <c r="I4871">
        <v>1.18399038362648</v>
      </c>
      <c r="J4871">
        <v>2.6151371878543999</v>
      </c>
      <c r="K4871">
        <v>3.0149927053362502</v>
      </c>
      <c r="L4871">
        <v>5.93700436130311</v>
      </c>
    </row>
    <row r="4872" spans="1:12" x14ac:dyDescent="0.2">
      <c r="A4872" t="s">
        <v>158732</v>
      </c>
      <c r="B4872">
        <v>-2.3377791522093299</v>
      </c>
      <c r="C4872">
        <v>-4.6204481806212803</v>
      </c>
      <c r="D4872">
        <v>1.5798521743942699E-2</v>
      </c>
      <c r="F4872">
        <v>-5.3169155034553004</v>
      </c>
      <c r="G4872">
        <v>-0.249667267129693</v>
      </c>
      <c r="H4872">
        <v>-0.17425780006708</v>
      </c>
      <c r="I4872">
        <v>1.60681429320777</v>
      </c>
      <c r="J4872">
        <v>5.6879919730208401</v>
      </c>
      <c r="K4872">
        <v>4.1857086261598102</v>
      </c>
      <c r="L4872">
        <v>5.92630413095974</v>
      </c>
    </row>
    <row r="4873" spans="1:12" x14ac:dyDescent="0.2">
      <c r="A4873" t="s">
        <v>158843</v>
      </c>
      <c r="B4873">
        <v>-7.5123885377760704</v>
      </c>
      <c r="C4873">
        <v>-7.8274963070593699</v>
      </c>
      <c r="D4873">
        <v>-0.33152401542530602</v>
      </c>
      <c r="E4873">
        <v>-2.89633258076584</v>
      </c>
      <c r="G4873">
        <v>-7.0520281257717699E-2</v>
      </c>
      <c r="H4873">
        <v>0.67476889960059105</v>
      </c>
      <c r="I4873">
        <v>1.9669976235918201</v>
      </c>
      <c r="J4873">
        <v>2.8301321472261098</v>
      </c>
      <c r="K4873">
        <v>4.6767807405992201</v>
      </c>
      <c r="L4873">
        <v>6.8893248618625504</v>
      </c>
    </row>
    <row r="4874" spans="1:12" x14ac:dyDescent="0.2">
      <c r="A4874" t="s">
        <v>158865</v>
      </c>
      <c r="B4874">
        <v>-3.8886988361021002</v>
      </c>
      <c r="C4874">
        <v>-4.2125831749941298</v>
      </c>
      <c r="D4874">
        <v>2.4525693380742202</v>
      </c>
      <c r="E4874">
        <v>3.6529144169818699</v>
      </c>
      <c r="F4874">
        <v>3.8438054931600898</v>
      </c>
      <c r="G4874">
        <v>-8.1153396155711004</v>
      </c>
      <c r="H4874">
        <v>-9.2345855808063693</v>
      </c>
      <c r="I4874">
        <v>9.9771616884372705</v>
      </c>
      <c r="J4874">
        <v>13.4225667309057</v>
      </c>
      <c r="K4874">
        <v>-0.74465540281189602</v>
      </c>
    </row>
    <row r="4875" spans="1:12" x14ac:dyDescent="0.2">
      <c r="A4875" t="s">
        <v>158888</v>
      </c>
      <c r="B4875">
        <v>-4.2983757337341499</v>
      </c>
      <c r="C4875">
        <v>-2.42468178046418</v>
      </c>
      <c r="E4875">
        <v>-1.2146191567679101</v>
      </c>
      <c r="F4875">
        <v>0.34753571292792201</v>
      </c>
      <c r="G4875">
        <v>-1.8843835132114699</v>
      </c>
      <c r="H4875">
        <v>-5.08041922886098</v>
      </c>
      <c r="I4875">
        <v>2.75391989975699</v>
      </c>
      <c r="J4875">
        <v>5.1426389053462502</v>
      </c>
      <c r="K4875">
        <v>1.67141940023001</v>
      </c>
      <c r="L4875">
        <v>3.0853929747964801</v>
      </c>
    </row>
    <row r="4876" spans="1:12" x14ac:dyDescent="0.2">
      <c r="A4876" t="s">
        <v>158900</v>
      </c>
      <c r="B4876">
        <v>-1.5867048398839101</v>
      </c>
      <c r="C4876">
        <v>-1.1563892287194999</v>
      </c>
      <c r="D4876">
        <v>2.7888657629523901</v>
      </c>
      <c r="E4876">
        <v>2.8481340655637202</v>
      </c>
      <c r="F4876">
        <v>3.3434559309713898</v>
      </c>
      <c r="G4876">
        <v>-2.3546443511253998</v>
      </c>
      <c r="H4876">
        <v>-1.3689596560280199</v>
      </c>
      <c r="I4876">
        <v>2.45637714857016</v>
      </c>
      <c r="J4876">
        <v>3.8002313541472601</v>
      </c>
      <c r="K4876">
        <v>-1.86429982373376</v>
      </c>
      <c r="L4876">
        <v>-0.80949087018819099</v>
      </c>
    </row>
    <row r="4877" spans="1:12" x14ac:dyDescent="0.2">
      <c r="A4877" t="s">
        <v>158923</v>
      </c>
      <c r="B4877">
        <v>-2.2304828218771302</v>
      </c>
      <c r="C4877">
        <v>-4.78247674450055</v>
      </c>
      <c r="D4877">
        <v>1.90677677966541</v>
      </c>
      <c r="F4877">
        <v>0.69963355298663898</v>
      </c>
      <c r="G4877">
        <v>-4.3868429721106201</v>
      </c>
      <c r="H4877">
        <v>-3.2610763010016801</v>
      </c>
      <c r="I4877">
        <v>-0.29197826370818603</v>
      </c>
      <c r="J4877">
        <v>3.8946193850909401</v>
      </c>
      <c r="K4877">
        <v>1.7617766692868699</v>
      </c>
      <c r="L4877">
        <v>1.6836627998157301</v>
      </c>
    </row>
    <row r="4878" spans="1:12" x14ac:dyDescent="0.2">
      <c r="A4878" t="s">
        <v>158945</v>
      </c>
      <c r="B4878">
        <v>-3.0742221467621902</v>
      </c>
      <c r="C4878">
        <v>-3.4247891230293699</v>
      </c>
      <c r="D4878">
        <v>0.67736525920917801</v>
      </c>
      <c r="E4878">
        <v>1.6048871778556799</v>
      </c>
      <c r="F4878">
        <v>0.68110208772039105</v>
      </c>
      <c r="G4878">
        <v>-2.8137085024223398</v>
      </c>
      <c r="H4878">
        <v>-2.0966968271717401</v>
      </c>
      <c r="I4878">
        <v>5.13426190925163</v>
      </c>
      <c r="J4878">
        <v>7.4236829864851703</v>
      </c>
      <c r="K4878">
        <v>-1.1414416712789399</v>
      </c>
    </row>
    <row r="4879" spans="1:12" x14ac:dyDescent="0.2">
      <c r="A4879" t="s">
        <v>158992</v>
      </c>
      <c r="B4879">
        <v>-1.8061746064725099</v>
      </c>
      <c r="C4879">
        <v>-6.1904490926928899</v>
      </c>
      <c r="D4879">
        <v>2.7227090892058601</v>
      </c>
      <c r="E4879">
        <v>0.72795410527590299</v>
      </c>
      <c r="F4879">
        <v>3.6646679955863601</v>
      </c>
      <c r="G4879">
        <v>-1.9011785431369601</v>
      </c>
      <c r="H4879">
        <v>-1.29012146248745</v>
      </c>
      <c r="I4879">
        <v>1.1370099492285599</v>
      </c>
      <c r="J4879">
        <v>2.7567192342699198</v>
      </c>
      <c r="K4879">
        <v>-1.5264422089994401</v>
      </c>
    </row>
    <row r="4880" spans="1:12" x14ac:dyDescent="0.2">
      <c r="A4880" t="s">
        <v>159014</v>
      </c>
      <c r="B4880">
        <v>-3.8594362005569498</v>
      </c>
      <c r="C4880">
        <v>-4.8662846223691503</v>
      </c>
      <c r="D4880">
        <v>1.89023761122877</v>
      </c>
      <c r="E4880">
        <v>0.33388924354701499</v>
      </c>
      <c r="F4880">
        <v>-0.77052935813572299</v>
      </c>
      <c r="G4880">
        <v>1.9504816531105</v>
      </c>
      <c r="H4880">
        <v>-0.33193418714821898</v>
      </c>
      <c r="I4880">
        <v>-0.13146177951529101</v>
      </c>
      <c r="J4880">
        <v>1.5349186114989599</v>
      </c>
      <c r="K4880">
        <v>-0.47358359564134</v>
      </c>
      <c r="L4880">
        <v>2.1384225894087199</v>
      </c>
    </row>
    <row r="4881" spans="1:12" x14ac:dyDescent="0.2">
      <c r="A4881" t="s">
        <v>159073</v>
      </c>
      <c r="B4881">
        <v>0.52995913121502003</v>
      </c>
      <c r="C4881">
        <v>1.88863033383932</v>
      </c>
      <c r="D4881">
        <v>-2.4319984068774301</v>
      </c>
      <c r="E4881">
        <v>-1.28122166860941</v>
      </c>
      <c r="G4881">
        <v>-1.4589094217655201</v>
      </c>
      <c r="H4881">
        <v>-0.98689764117756495</v>
      </c>
      <c r="I4881">
        <v>0.88644763243965297</v>
      </c>
      <c r="J4881">
        <v>2.0330776637017101</v>
      </c>
      <c r="K4881">
        <v>-0.31251194210521299</v>
      </c>
      <c r="L4881">
        <v>8.9328478654424698E-2</v>
      </c>
    </row>
    <row r="4882" spans="1:12" x14ac:dyDescent="0.2">
      <c r="A4882" t="s">
        <v>159086</v>
      </c>
      <c r="B4882">
        <v>-3.1181161000799098</v>
      </c>
      <c r="C4882">
        <v>-2.8604827453808599</v>
      </c>
      <c r="D4882">
        <v>0.46786912567852001</v>
      </c>
      <c r="E4882">
        <v>-0.18783043254475201</v>
      </c>
      <c r="F4882">
        <v>-2.0306689962406002</v>
      </c>
      <c r="G4882">
        <v>-1.0558287035535801</v>
      </c>
      <c r="H4882">
        <v>-1.0899937404229301</v>
      </c>
      <c r="I4882">
        <v>1.83388639279772</v>
      </c>
      <c r="J4882">
        <v>1.46674947803964</v>
      </c>
      <c r="K4882">
        <v>1.5574906696800701</v>
      </c>
      <c r="L4882">
        <v>3.8397592140036698</v>
      </c>
    </row>
    <row r="4883" spans="1:12" x14ac:dyDescent="0.2">
      <c r="A4883" t="s">
        <v>159141</v>
      </c>
      <c r="B4883">
        <v>-3.9277156834956299</v>
      </c>
      <c r="C4883">
        <v>-4.5813378376159299</v>
      </c>
      <c r="E4883">
        <v>-1.5773943620870999E-2</v>
      </c>
      <c r="F4883">
        <v>0.29811847221792698</v>
      </c>
      <c r="G4883">
        <v>-1.47010610838252</v>
      </c>
      <c r="H4883">
        <v>-1.8480532936976299</v>
      </c>
      <c r="I4883">
        <v>2.7695800445562999</v>
      </c>
      <c r="J4883">
        <v>2.1379532536391301</v>
      </c>
      <c r="K4883">
        <v>2.0367770533729401</v>
      </c>
      <c r="L4883">
        <v>3.2726470058053598</v>
      </c>
    </row>
    <row r="4884" spans="1:12" x14ac:dyDescent="0.2">
      <c r="A4884" t="s">
        <v>159174</v>
      </c>
      <c r="B4884">
        <v>-2.1963430804077899</v>
      </c>
      <c r="C4884">
        <v>1.6921061440777398E-2</v>
      </c>
      <c r="D4884">
        <v>2.8660485489899998</v>
      </c>
      <c r="E4884">
        <v>2.83148343760335</v>
      </c>
      <c r="F4884">
        <v>3.6152507548763602</v>
      </c>
      <c r="G4884">
        <v>-2.9984538316028102</v>
      </c>
      <c r="H4884">
        <v>-4.4679071098150196</v>
      </c>
      <c r="I4884">
        <v>2.8870311305511001</v>
      </c>
      <c r="J4884">
        <v>4.8122807970433801</v>
      </c>
      <c r="K4884">
        <v>0.40641763343408699</v>
      </c>
      <c r="L4884">
        <v>1.4054568108882499</v>
      </c>
    </row>
    <row r="4885" spans="1:12" x14ac:dyDescent="0.2">
      <c r="A4885" t="s">
        <v>159220</v>
      </c>
      <c r="B4885">
        <v>0.47143386012472699</v>
      </c>
      <c r="C4885">
        <v>5.7466777249652297E-3</v>
      </c>
      <c r="D4885">
        <v>-1.7649186132666499</v>
      </c>
      <c r="E4885">
        <v>-1.17021748220691</v>
      </c>
      <c r="F4885">
        <v>-1.73416555198063</v>
      </c>
      <c r="G4885">
        <v>-1.58767131786101</v>
      </c>
      <c r="H4885">
        <v>-1.58728080737113</v>
      </c>
      <c r="I4885">
        <v>0.60456502605213003</v>
      </c>
      <c r="J4885">
        <v>2.3529482130108499</v>
      </c>
      <c r="K4885">
        <v>1.8128481691885601</v>
      </c>
      <c r="L4885">
        <v>2.4808299603963802</v>
      </c>
    </row>
    <row r="4886" spans="1:12" x14ac:dyDescent="0.2">
      <c r="A4886" t="s">
        <v>159255</v>
      </c>
      <c r="B4886">
        <v>-0.274763346276508</v>
      </c>
      <c r="C4886">
        <v>-2.5364256176223101</v>
      </c>
      <c r="D4886">
        <v>-1.4617005252617501</v>
      </c>
      <c r="E4886">
        <v>-2.0471505547866902</v>
      </c>
      <c r="F4886">
        <v>1.0640857032228499</v>
      </c>
      <c r="G4886">
        <v>-3.1331878098223097E-2</v>
      </c>
      <c r="H4886">
        <v>0.21993316763576701</v>
      </c>
      <c r="I4886">
        <v>10.3412600550212</v>
      </c>
      <c r="K4886">
        <v>3.2703502048447399</v>
      </c>
      <c r="L4886">
        <v>-2.3023939950902399E-2</v>
      </c>
    </row>
    <row r="4887" spans="1:12" x14ac:dyDescent="0.2">
      <c r="A4887" t="s">
        <v>159301</v>
      </c>
      <c r="B4887">
        <v>1.5200116338258101</v>
      </c>
      <c r="C4887">
        <v>1.9500894442762799</v>
      </c>
      <c r="D4887">
        <v>1.27277532292789</v>
      </c>
      <c r="E4887">
        <v>-0.210031269825252</v>
      </c>
      <c r="G4887">
        <v>1.58658933805805</v>
      </c>
      <c r="H4887">
        <v>1.88159970841392</v>
      </c>
      <c r="I4887">
        <v>-4.98610666730041</v>
      </c>
      <c r="J4887">
        <v>-5.9741736280204103</v>
      </c>
      <c r="K4887">
        <v>-1.44394209377362</v>
      </c>
      <c r="L4887">
        <v>-0.83089133087491995</v>
      </c>
    </row>
    <row r="4888" spans="1:12" x14ac:dyDescent="0.2">
      <c r="A4888" t="s">
        <v>159312</v>
      </c>
      <c r="C4888">
        <v>1.16229539231153</v>
      </c>
      <c r="D4888">
        <v>-1.3569524584964201</v>
      </c>
      <c r="E4888">
        <v>-0.47644131719126098</v>
      </c>
      <c r="F4888">
        <v>-0.47402591387574999</v>
      </c>
      <c r="G4888">
        <v>-0.61915792549064097</v>
      </c>
      <c r="H4888">
        <v>-2.5515325591365601</v>
      </c>
      <c r="I4888">
        <v>3.4038159089282298</v>
      </c>
      <c r="J4888">
        <v>2.70428143930121</v>
      </c>
      <c r="K4888">
        <v>3.4078503968877798</v>
      </c>
      <c r="L4888">
        <v>2.7162350279503999</v>
      </c>
    </row>
    <row r="4889" spans="1:12" x14ac:dyDescent="0.2">
      <c r="A4889" t="s">
        <v>159324</v>
      </c>
      <c r="B4889">
        <v>-4.54710813586789</v>
      </c>
      <c r="C4889">
        <v>-3.1677782975656901</v>
      </c>
      <c r="D4889">
        <v>1.46021923187637</v>
      </c>
      <c r="E4889">
        <v>1.8102449227003099</v>
      </c>
      <c r="F4889">
        <v>1.97830465635777</v>
      </c>
      <c r="G4889">
        <v>-5.8983956654054097</v>
      </c>
      <c r="H4889">
        <v>-6.3357658490838897</v>
      </c>
      <c r="I4889">
        <v>2.3545862073746702</v>
      </c>
      <c r="J4889">
        <v>2.5469680543950801</v>
      </c>
      <c r="K4889">
        <v>-2.6421580530057902</v>
      </c>
    </row>
    <row r="4890" spans="1:12" x14ac:dyDescent="0.2">
      <c r="A4890" t="s">
        <v>159348</v>
      </c>
      <c r="B4890">
        <v>-7.3563211482019604</v>
      </c>
      <c r="C4890">
        <v>-5.6373170987601897</v>
      </c>
      <c r="D4890">
        <v>9.8124992923749605</v>
      </c>
      <c r="E4890">
        <v>10.8737367424647</v>
      </c>
      <c r="F4890">
        <v>11.577603664274401</v>
      </c>
      <c r="G4890">
        <v>-5.78642879923542</v>
      </c>
      <c r="H4890">
        <v>-5.6504800129235599</v>
      </c>
      <c r="I4890">
        <v>7.3149370725551099</v>
      </c>
      <c r="J4890">
        <v>10.155692104354999</v>
      </c>
      <c r="K4890">
        <v>-2.1314430539888001</v>
      </c>
    </row>
    <row r="4891" spans="1:12" x14ac:dyDescent="0.2">
      <c r="A4891" t="s">
        <v>159396</v>
      </c>
      <c r="B4891">
        <v>0.39340016533767003</v>
      </c>
      <c r="C4891">
        <v>0.27951907876236398</v>
      </c>
      <c r="D4891">
        <v>0.64979997848145898</v>
      </c>
      <c r="E4891">
        <v>1.12756917632492</v>
      </c>
      <c r="F4891">
        <v>2.8060434382501902</v>
      </c>
      <c r="G4891">
        <v>-0.80390325467111501</v>
      </c>
      <c r="H4891">
        <v>9.8643639111813994E-2</v>
      </c>
      <c r="I4891">
        <v>-0.27631811890887997</v>
      </c>
      <c r="K4891">
        <v>-2.7168010144005801</v>
      </c>
      <c r="L4891">
        <v>-2.4733766885813702</v>
      </c>
    </row>
    <row r="4892" spans="1:12" x14ac:dyDescent="0.2">
      <c r="A4892" t="s">
        <v>159430</v>
      </c>
      <c r="B4892">
        <v>0.27147251723289301</v>
      </c>
      <c r="D4892">
        <v>2.11627291319606</v>
      </c>
      <c r="E4892">
        <v>1.3051758745689199</v>
      </c>
      <c r="F4892">
        <v>1.85476155458278</v>
      </c>
      <c r="G4892">
        <v>2.2415955051524601</v>
      </c>
      <c r="H4892">
        <v>3.4098477678157302</v>
      </c>
      <c r="I4892">
        <v>-1.96761375723402</v>
      </c>
      <c r="J4892">
        <v>-1.4854983786987801</v>
      </c>
      <c r="K4892">
        <v>-1.4360849399425899</v>
      </c>
      <c r="L4892">
        <v>-1.8741637893529599</v>
      </c>
    </row>
    <row r="4893" spans="1:12" x14ac:dyDescent="0.2">
      <c r="A4893" t="s">
        <v>159453</v>
      </c>
      <c r="B4893">
        <v>-1.6305987932016299</v>
      </c>
      <c r="C4893">
        <v>-0.63678038593423503</v>
      </c>
      <c r="D4893">
        <v>1.3168797720922401</v>
      </c>
      <c r="E4893">
        <v>0.67800222139477695</v>
      </c>
      <c r="F4893">
        <v>3.4484675674801299</v>
      </c>
      <c r="G4893">
        <v>-2.9704621150603101</v>
      </c>
      <c r="H4893">
        <v>-5.3836430501708596</v>
      </c>
      <c r="I4893">
        <v>2.5111876553677401</v>
      </c>
      <c r="J4893">
        <v>3.3387787584226101</v>
      </c>
      <c r="K4893">
        <v>-0.99608432540487502</v>
      </c>
    </row>
    <row r="4894" spans="1:12" x14ac:dyDescent="0.2">
      <c r="A4894" t="s">
        <v>159488</v>
      </c>
      <c r="C4894">
        <v>1.49193971192799</v>
      </c>
      <c r="D4894">
        <v>2.5242390679662901</v>
      </c>
      <c r="E4894">
        <v>1.32737671184942</v>
      </c>
      <c r="F4894">
        <v>2.5836658550552101</v>
      </c>
      <c r="G4894">
        <v>0.57888754252819197</v>
      </c>
      <c r="H4894">
        <v>-0.113613035805104</v>
      </c>
      <c r="I4894">
        <v>-2.3708624858161702</v>
      </c>
      <c r="J4894">
        <v>-3.57776639795033</v>
      </c>
      <c r="K4894">
        <v>-3.20394455192447</v>
      </c>
      <c r="L4894">
        <v>-4.8060269034348204</v>
      </c>
    </row>
    <row r="4895" spans="1:12" x14ac:dyDescent="0.2">
      <c r="A4895" t="s">
        <v>159525</v>
      </c>
      <c r="B4895">
        <v>0.52508202529082904</v>
      </c>
      <c r="C4895">
        <v>0.34097818919933098</v>
      </c>
      <c r="D4895">
        <v>-1.5829877604637099</v>
      </c>
      <c r="E4895">
        <v>-1.55873213461567</v>
      </c>
      <c r="F4895">
        <v>-1.8885944291993699</v>
      </c>
      <c r="G4895">
        <v>-2.8193068457308299</v>
      </c>
      <c r="H4895">
        <v>-2.9517880032655999</v>
      </c>
      <c r="I4895">
        <v>0.714186039647277</v>
      </c>
      <c r="J4895">
        <v>-8.5409253034200702E-2</v>
      </c>
      <c r="L4895">
        <v>-0.79879063984482701</v>
      </c>
    </row>
    <row r="4896" spans="1:12" x14ac:dyDescent="0.2">
      <c r="A4896" t="s">
        <v>159607</v>
      </c>
      <c r="B4896">
        <v>2.9538807755379901</v>
      </c>
      <c r="C4896">
        <v>3.4027593273318701</v>
      </c>
      <c r="E4896">
        <v>-3.8676192117877499</v>
      </c>
      <c r="F4896">
        <v>-0.43696298334325401</v>
      </c>
      <c r="G4896">
        <v>-1.54848291470151</v>
      </c>
      <c r="H4896">
        <v>-5.1956442809587298</v>
      </c>
      <c r="I4896">
        <v>0.57715977265334295</v>
      </c>
      <c r="J4896">
        <v>0.21348617828745001</v>
      </c>
      <c r="K4896">
        <v>-0.14751171165356999</v>
      </c>
      <c r="L4896">
        <v>1.05234920955723</v>
      </c>
    </row>
    <row r="4897" spans="1:12" x14ac:dyDescent="0.2">
      <c r="A4897" t="s">
        <v>159640</v>
      </c>
      <c r="B4897">
        <v>-2.0402756908336799</v>
      </c>
      <c r="C4897">
        <v>-0.82115771724513598</v>
      </c>
      <c r="D4897">
        <v>0.81519166284776801</v>
      </c>
      <c r="E4897">
        <v>-2.01384929886594</v>
      </c>
      <c r="F4897">
        <v>-3.20432846310299</v>
      </c>
      <c r="H4897">
        <v>-0.125741988657499</v>
      </c>
      <c r="I4897">
        <v>2.0531284199880102</v>
      </c>
      <c r="J4897">
        <v>4.9066688279870503</v>
      </c>
      <c r="K4897">
        <v>3.8517795883410102</v>
      </c>
      <c r="L4897">
        <v>6.8786246315191804</v>
      </c>
    </row>
    <row r="4898" spans="1:12" x14ac:dyDescent="0.2">
      <c r="A4898" t="s">
        <v>159747</v>
      </c>
      <c r="B4898">
        <v>-5.46400404961582</v>
      </c>
      <c r="C4898">
        <v>-5.4473525755913803</v>
      </c>
      <c r="D4898">
        <v>1.39406255812985</v>
      </c>
      <c r="F4898">
        <v>-4.7424400802016002</v>
      </c>
      <c r="G4898">
        <v>-1.33574586897854</v>
      </c>
      <c r="H4898">
        <v>-1.9329559636644</v>
      </c>
      <c r="I4898">
        <v>2.5346778725667001</v>
      </c>
      <c r="J4898">
        <v>6.9832055087480001</v>
      </c>
      <c r="K4898">
        <v>6.5624976600465601</v>
      </c>
      <c r="L4898">
        <v>9.5483321021886205</v>
      </c>
    </row>
    <row r="4899" spans="1:12" x14ac:dyDescent="0.2">
      <c r="A4899" t="s">
        <v>159759</v>
      </c>
      <c r="B4899">
        <v>-6.1858157263960996</v>
      </c>
      <c r="C4899">
        <v>-8.8331908414824696</v>
      </c>
      <c r="D4899">
        <v>0.51197357484286898</v>
      </c>
      <c r="F4899">
        <v>-0.80141513357947003</v>
      </c>
      <c r="G4899">
        <v>-2.0523338124664399</v>
      </c>
      <c r="H4899">
        <v>-2.6303707526771301</v>
      </c>
      <c r="I4899">
        <v>1.3523369402190299</v>
      </c>
      <c r="J4899">
        <v>3.04512710659783</v>
      </c>
      <c r="K4899">
        <v>3.30177882016886</v>
      </c>
      <c r="L4899">
        <v>4.3533702704851702</v>
      </c>
    </row>
    <row r="4900" spans="1:12" x14ac:dyDescent="0.2">
      <c r="A4900" t="s">
        <v>159783</v>
      </c>
      <c r="B4900">
        <v>0.52508202529082904</v>
      </c>
      <c r="C4900">
        <v>1.1287722411640899</v>
      </c>
      <c r="D4900">
        <v>-2.1618586557457902</v>
      </c>
      <c r="E4900">
        <v>-2.7797781850432099</v>
      </c>
      <c r="F4900">
        <v>-1.1349815083719399</v>
      </c>
      <c r="G4900">
        <v>-1.18459059964906</v>
      </c>
      <c r="H4900">
        <v>-2.30895350208865</v>
      </c>
      <c r="I4900">
        <v>1.45412788141453</v>
      </c>
      <c r="J4900">
        <v>0.74835168696829901</v>
      </c>
      <c r="L4900">
        <v>0.82764437234657295</v>
      </c>
    </row>
    <row r="4901" spans="1:12" x14ac:dyDescent="0.2">
      <c r="A4901" t="s">
        <v>159839</v>
      </c>
      <c r="B4901">
        <v>1.40296109164522</v>
      </c>
      <c r="C4901">
        <v>-6.6886816427813994E-2</v>
      </c>
      <c r="D4901">
        <v>-1.0702735389281499</v>
      </c>
      <c r="E4901">
        <v>-1.58093297189617</v>
      </c>
      <c r="F4901">
        <v>-1.35735909156692</v>
      </c>
      <c r="G4901">
        <v>-1.6940398407224899</v>
      </c>
      <c r="I4901">
        <v>3.1454235197396598</v>
      </c>
      <c r="J4901">
        <v>2.3319730950233599</v>
      </c>
      <c r="K4901">
        <v>0.70498947901325004</v>
      </c>
      <c r="L4901">
        <v>0.72064206891292804</v>
      </c>
    </row>
    <row r="4902" spans="1:12" x14ac:dyDescent="0.2">
      <c r="A4902" t="s">
        <v>159850</v>
      </c>
      <c r="B4902">
        <v>-3.2254124304121099</v>
      </c>
      <c r="C4902">
        <v>-3.6147536461981802</v>
      </c>
      <c r="D4902">
        <v>-0.51896792437378902</v>
      </c>
      <c r="E4902">
        <v>-0.548594038352888</v>
      </c>
      <c r="F4902">
        <v>-0.319597036657015</v>
      </c>
      <c r="G4902">
        <v>0.78602624494266304</v>
      </c>
      <c r="H4902">
        <v>3.7998874849837501E-2</v>
      </c>
      <c r="I4902">
        <v>1.5911541484084599</v>
      </c>
      <c r="J4902">
        <v>1.8495453813112199</v>
      </c>
      <c r="K4902">
        <v>2.8814210902087298</v>
      </c>
      <c r="L4902">
        <v>3.89861048089218</v>
      </c>
    </row>
    <row r="4903" spans="1:12" x14ac:dyDescent="0.2">
      <c r="A4903" t="s">
        <v>159860</v>
      </c>
      <c r="B4903">
        <v>-4.0642746493729804</v>
      </c>
      <c r="C4903">
        <v>-4.0784905704043899</v>
      </c>
      <c r="D4903">
        <v>-5.58712081481244E-2</v>
      </c>
      <c r="E4903">
        <v>-3.55125728054061</v>
      </c>
      <c r="G4903">
        <v>-1.0782220767875801</v>
      </c>
      <c r="H4903">
        <v>2.0999208597570398</v>
      </c>
      <c r="I4903">
        <v>4.9228499544609896</v>
      </c>
      <c r="J4903">
        <v>7.2034442476165799</v>
      </c>
      <c r="K4903">
        <v>5.5528533927591299</v>
      </c>
      <c r="L4903">
        <v>8.5532106802557202</v>
      </c>
    </row>
    <row r="4904" spans="1:12" x14ac:dyDescent="0.2">
      <c r="A4904" t="s">
        <v>159896</v>
      </c>
      <c r="B4904">
        <v>1.47611768050809</v>
      </c>
      <c r="C4904">
        <v>0.793540729689724</v>
      </c>
      <c r="D4904">
        <v>1.2948275475100599</v>
      </c>
      <c r="F4904">
        <v>-0.38136858754450897</v>
      </c>
      <c r="G4904">
        <v>1.5418025915900599</v>
      </c>
      <c r="H4904">
        <v>1.14173358441781</v>
      </c>
      <c r="I4904">
        <v>-1.82275741784043</v>
      </c>
      <c r="J4904">
        <v>-1.8211002664985201</v>
      </c>
      <c r="K4904">
        <v>-1.0550129791375999</v>
      </c>
      <c r="L4904">
        <v>-0.93789363430856498</v>
      </c>
    </row>
    <row r="4905" spans="1:12" x14ac:dyDescent="0.2">
      <c r="A4905" t="s">
        <v>159908</v>
      </c>
      <c r="B4905">
        <v>-4.0447662256762102</v>
      </c>
      <c r="C4905">
        <v>-4.7936511282163696</v>
      </c>
      <c r="D4905">
        <v>0.137085756945902</v>
      </c>
      <c r="E4905">
        <v>3.9728149580380803E-2</v>
      </c>
      <c r="F4905">
        <v>1.1814516499090899</v>
      </c>
      <c r="G4905">
        <v>-5.5680934102039501</v>
      </c>
      <c r="H4905">
        <v>-4.8984849360750502</v>
      </c>
      <c r="I4905">
        <v>2.4837824019689498</v>
      </c>
      <c r="J4905">
        <v>2.5941620698669099</v>
      </c>
      <c r="L4905">
        <v>0.153529860714611</v>
      </c>
    </row>
    <row r="4906" spans="1:12" x14ac:dyDescent="0.2">
      <c r="A4906" t="s">
        <v>159941</v>
      </c>
      <c r="B4906">
        <v>-3.2888148074266002</v>
      </c>
      <c r="C4906">
        <v>-0.82115771724513598</v>
      </c>
      <c r="E4906">
        <v>-1.90284511246343</v>
      </c>
      <c r="F4906">
        <v>-0.27635695103576902</v>
      </c>
      <c r="G4906">
        <v>-1.8451951100519699</v>
      </c>
      <c r="H4906">
        <v>0.68083337602678795</v>
      </c>
      <c r="I4906">
        <v>3.4233910899273599</v>
      </c>
      <c r="J4906">
        <v>7.9375733771785297</v>
      </c>
      <c r="K4906">
        <v>4.45285185641485</v>
      </c>
      <c r="L4906">
        <v>9.13102311879741</v>
      </c>
    </row>
    <row r="4907" spans="1:12" x14ac:dyDescent="0.2">
      <c r="A4907" t="s">
        <v>159996</v>
      </c>
      <c r="B4907">
        <v>-7.6879643510469498</v>
      </c>
      <c r="C4907">
        <v>-5.6429042906180902</v>
      </c>
      <c r="D4907">
        <v>1.0577661332516901</v>
      </c>
      <c r="E4907">
        <v>-1.6752865303383</v>
      </c>
      <c r="G4907">
        <v>-3.7878202381012001</v>
      </c>
      <c r="H4907">
        <v>-5.4200299087280497</v>
      </c>
      <c r="I4907">
        <v>2.7813251531557799</v>
      </c>
      <c r="J4907">
        <v>5.2527582747805504</v>
      </c>
      <c r="K4907">
        <v>2.7085637059260499</v>
      </c>
      <c r="L4907">
        <v>3.56690334024788</v>
      </c>
    </row>
    <row r="4908" spans="1:12" x14ac:dyDescent="0.2">
      <c r="A4908" t="s">
        <v>160031</v>
      </c>
      <c r="B4908">
        <v>-3.0790992526863801</v>
      </c>
      <c r="C4908">
        <v>-3.1063191871287299</v>
      </c>
      <c r="D4908">
        <v>0.34106883433101698</v>
      </c>
      <c r="E4908">
        <v>1.08316750176391</v>
      </c>
      <c r="F4908">
        <v>6.9563733934198402E-2</v>
      </c>
      <c r="G4908">
        <v>-1.16779556972356</v>
      </c>
      <c r="H4908">
        <v>-1.25979908035646</v>
      </c>
      <c r="I4908">
        <v>-0.84399836788375204</v>
      </c>
      <c r="J4908">
        <v>-0.221747519952848</v>
      </c>
      <c r="L4908">
        <v>0.72599218408461097</v>
      </c>
    </row>
    <row r="4909" spans="1:12" x14ac:dyDescent="0.2">
      <c r="A4909" t="s">
        <v>160142</v>
      </c>
      <c r="B4909">
        <v>-2.2597454574222802</v>
      </c>
      <c r="D4909">
        <v>3.4614586127087099</v>
      </c>
      <c r="E4909">
        <v>4.0358788600705102</v>
      </c>
      <c r="F4909">
        <v>3.2755072249951498</v>
      </c>
      <c r="G4909">
        <v>3.1485271211293302</v>
      </c>
      <c r="H4909">
        <v>3.5857175841754598</v>
      </c>
      <c r="I4909">
        <v>-3.0873141103844599</v>
      </c>
      <c r="J4909">
        <v>-2.5185229395823798</v>
      </c>
      <c r="K4909">
        <v>-1.21608463267373</v>
      </c>
      <c r="L4909">
        <v>-1.46220492113342</v>
      </c>
    </row>
    <row r="4910" spans="1:12" x14ac:dyDescent="0.2">
      <c r="A4910" t="s">
        <v>160199</v>
      </c>
      <c r="B4910">
        <v>5.54362402128345</v>
      </c>
      <c r="C4910">
        <v>3.1960332285893398</v>
      </c>
      <c r="D4910">
        <v>0.51748663098841297</v>
      </c>
      <c r="E4910">
        <v>-1.0370124585239</v>
      </c>
      <c r="F4910">
        <v>2.3427568065939801</v>
      </c>
      <c r="G4910">
        <v>-1.6100646910950001</v>
      </c>
      <c r="I4910">
        <v>-6.4906164118237394E-2</v>
      </c>
      <c r="J4910">
        <v>0.97383420533375498</v>
      </c>
      <c r="K4910">
        <v>-2.4221577457369299</v>
      </c>
      <c r="L4910">
        <v>-2.2272713906839798</v>
      </c>
    </row>
    <row r="4911" spans="1:12" x14ac:dyDescent="0.2">
      <c r="A4911" t="s">
        <v>160222</v>
      </c>
      <c r="B4911">
        <v>-0.85513895125524697</v>
      </c>
      <c r="C4911">
        <v>1.6921061440777398E-2</v>
      </c>
      <c r="D4911">
        <v>-0.62371599113911802</v>
      </c>
      <c r="E4911">
        <v>-0.576345084953514</v>
      </c>
      <c r="F4911">
        <v>-0.57286039529574095</v>
      </c>
      <c r="G4911">
        <v>-0.66394467195863505</v>
      </c>
      <c r="I4911">
        <v>1.5089383882120999</v>
      </c>
      <c r="J4911">
        <v>1.71845089388945</v>
      </c>
      <c r="K4911">
        <v>1.86391966909026</v>
      </c>
      <c r="L4911">
        <v>1.8281159094511501</v>
      </c>
    </row>
    <row r="4912" spans="1:12" x14ac:dyDescent="0.2">
      <c r="A4912" t="s">
        <v>160245</v>
      </c>
      <c r="B4912">
        <v>0.70065783856170805</v>
      </c>
      <c r="C4912">
        <v>1.55898601422286</v>
      </c>
      <c r="D4912">
        <v>0.12605964465481501</v>
      </c>
      <c r="E4912">
        <v>0.139631917342634</v>
      </c>
      <c r="F4912">
        <v>-1.0670328023956901</v>
      </c>
      <c r="H4912">
        <v>0.35335164901211502</v>
      </c>
      <c r="I4912">
        <v>-1.4155936530584501</v>
      </c>
      <c r="J4912">
        <v>-2.3035279802106601</v>
      </c>
      <c r="K4912">
        <v>-1.34572767088574</v>
      </c>
      <c r="L4912">
        <v>-2.0988686265636098</v>
      </c>
    </row>
    <row r="4913" spans="1:12" x14ac:dyDescent="0.2">
      <c r="A4913" t="s">
        <v>160408</v>
      </c>
      <c r="B4913">
        <v>-0.90391001049715702</v>
      </c>
      <c r="C4913">
        <v>-1.7262827982259199</v>
      </c>
      <c r="D4913">
        <v>-0.51345486822824504</v>
      </c>
      <c r="F4913">
        <v>1.4161835432815699</v>
      </c>
      <c r="G4913">
        <v>-0.574371179022647</v>
      </c>
      <c r="H4913">
        <v>-1.7631506237308601</v>
      </c>
      <c r="I4913">
        <v>2.8126454427543899</v>
      </c>
      <c r="J4913">
        <v>4.0729078879845604</v>
      </c>
      <c r="K4913">
        <v>2.7282065905036301</v>
      </c>
      <c r="L4913">
        <v>3.6364548374797501</v>
      </c>
    </row>
    <row r="4914" spans="1:12" x14ac:dyDescent="0.2">
      <c r="A4914" t="s">
        <v>160430</v>
      </c>
      <c r="B4914">
        <v>5.6509203516156497</v>
      </c>
      <c r="C4914">
        <v>6.6545049886332102</v>
      </c>
      <c r="D4914">
        <v>1.0302008525239701</v>
      </c>
      <c r="E4914">
        <v>-0.25443294438625402</v>
      </c>
      <c r="G4914">
        <v>4.2066140064356903</v>
      </c>
      <c r="H4914">
        <v>3.70700711269942</v>
      </c>
      <c r="I4914">
        <v>-2.64099998360421</v>
      </c>
      <c r="J4914">
        <v>-3.7875175778251702</v>
      </c>
      <c r="K4914">
        <v>-2.0410857849319499</v>
      </c>
      <c r="L4914">
        <v>-2.96558728437613</v>
      </c>
    </row>
    <row r="4915" spans="1:12" x14ac:dyDescent="0.2">
      <c r="A4915" t="s">
        <v>160441</v>
      </c>
      <c r="B4915">
        <v>-0.12845016855077601</v>
      </c>
      <c r="C4915">
        <v>-1.3351793681724999</v>
      </c>
      <c r="E4915">
        <v>-1.2867718779295401</v>
      </c>
      <c r="F4915">
        <v>7.5740889022947802E-2</v>
      </c>
      <c r="G4915">
        <v>-1.6324580643290001</v>
      </c>
      <c r="H4915">
        <v>-1.5630229016663399</v>
      </c>
      <c r="I4915">
        <v>5.4239745880388099</v>
      </c>
      <c r="J4915">
        <v>7.7645286537817899</v>
      </c>
      <c r="K4915">
        <v>2.2882059759659201</v>
      </c>
      <c r="L4915">
        <v>3.56690334024788</v>
      </c>
    </row>
    <row r="4916" spans="1:12" x14ac:dyDescent="0.2">
      <c r="A4916" t="s">
        <v>160605</v>
      </c>
      <c r="B4916">
        <v>-0.63079207874245702</v>
      </c>
      <c r="D4916">
        <v>-0.52448098051933201</v>
      </c>
      <c r="E4916">
        <v>1.0776172924437899</v>
      </c>
      <c r="F4916">
        <v>-2.4630698524530601</v>
      </c>
      <c r="G4916">
        <v>-1.4085243319890299</v>
      </c>
      <c r="H4916">
        <v>-1.6054742366497301</v>
      </c>
      <c r="I4916">
        <v>4.48045086388057</v>
      </c>
      <c r="J4916">
        <v>5.1793453618243497</v>
      </c>
      <c r="K4916">
        <v>4.5982092022889098</v>
      </c>
      <c r="L4916">
        <v>6.1938098895438598</v>
      </c>
    </row>
    <row r="4917" spans="1:12" x14ac:dyDescent="0.2">
      <c r="A4917" t="s">
        <v>160616</v>
      </c>
      <c r="B4917">
        <v>-1.971996207895</v>
      </c>
      <c r="C4917">
        <v>-1.1619764205774099</v>
      </c>
      <c r="D4917">
        <v>0.60569552931711002</v>
      </c>
      <c r="E4917">
        <v>-0.41538901466988398</v>
      </c>
      <c r="G4917">
        <v>-0.764714851511621</v>
      </c>
      <c r="H4917">
        <v>-0.27735389931243998</v>
      </c>
      <c r="I4917">
        <v>1.3327617592198999</v>
      </c>
      <c r="J4917">
        <v>3.7320622206879399</v>
      </c>
      <c r="K4917">
        <v>3.0032069745897001</v>
      </c>
      <c r="L4917">
        <v>4.77602936904806</v>
      </c>
    </row>
    <row r="4918" spans="1:12" x14ac:dyDescent="0.2">
      <c r="A4918" t="s">
        <v>160766</v>
      </c>
      <c r="B4918">
        <v>-5.4542498377674304</v>
      </c>
      <c r="C4918">
        <v>-4.9333309246640198</v>
      </c>
      <c r="E4918">
        <v>0.14518212666275901</v>
      </c>
      <c r="F4918">
        <v>-2.9270747485792298E-2</v>
      </c>
      <c r="G4918">
        <v>-1.91237522975396</v>
      </c>
      <c r="H4918">
        <v>-1.1142516461277201</v>
      </c>
      <c r="I4918">
        <v>5.7058571944263301</v>
      </c>
      <c r="J4918">
        <v>6.6738225184326003</v>
      </c>
      <c r="K4918">
        <v>5.3564245469833702</v>
      </c>
      <c r="L4918">
        <v>7.3226841907688103</v>
      </c>
    </row>
    <row r="4919" spans="1:12" x14ac:dyDescent="0.2">
      <c r="A4919" t="s">
        <v>160790</v>
      </c>
      <c r="B4919">
        <v>-0.46984758324415099</v>
      </c>
      <c r="C4919">
        <v>1.5087012875017001</v>
      </c>
      <c r="D4919">
        <v>-1.59952692890034</v>
      </c>
      <c r="E4919">
        <v>-3.7974780901371699E-2</v>
      </c>
      <c r="F4919">
        <v>-2.2468694243468299</v>
      </c>
      <c r="H4919">
        <v>-6.2144763205599398</v>
      </c>
      <c r="I4919">
        <v>8.2349705795143802</v>
      </c>
      <c r="J4919">
        <v>3.7163308821973202</v>
      </c>
      <c r="K4919">
        <v>10.227859922222301</v>
      </c>
      <c r="L4919">
        <v>7.5420389128077803</v>
      </c>
    </row>
    <row r="4920" spans="1:12" x14ac:dyDescent="0.2">
      <c r="A4920" t="s">
        <v>160801</v>
      </c>
      <c r="B4920">
        <v>0.17393039874907101</v>
      </c>
      <c r="C4920">
        <v>-0.37418236861264897</v>
      </c>
      <c r="D4920">
        <v>-0.67884655259455395</v>
      </c>
      <c r="F4920">
        <v>-4.1803189671254</v>
      </c>
      <c r="G4920">
        <v>8.62333313802605E-2</v>
      </c>
      <c r="H4920">
        <v>-1.32650832104463</v>
      </c>
      <c r="I4920">
        <v>2.73434471875786</v>
      </c>
      <c r="J4920">
        <v>2.43684868496078</v>
      </c>
      <c r="K4920">
        <v>2.2096344376556099</v>
      </c>
      <c r="L4920">
        <v>1.6997131453307801</v>
      </c>
    </row>
    <row r="4921" spans="1:12" x14ac:dyDescent="0.2">
      <c r="A4921" t="s">
        <v>160836</v>
      </c>
      <c r="B4921">
        <v>2.5929749371478499</v>
      </c>
      <c r="C4921">
        <v>2.0785948570081199</v>
      </c>
      <c r="D4921">
        <v>-0.98757769674499696</v>
      </c>
      <c r="E4921">
        <v>-2.6874362261121301E-2</v>
      </c>
      <c r="F4921">
        <v>-9.1042298373286507E-2</v>
      </c>
      <c r="G4921">
        <v>-2.0691288423919398</v>
      </c>
      <c r="H4921">
        <v>-1.84198881727143</v>
      </c>
      <c r="I4921">
        <v>0.209146369869632</v>
      </c>
      <c r="K4921">
        <v>0.17856017233419999</v>
      </c>
      <c r="L4921">
        <v>0.45313631032881702</v>
      </c>
    </row>
    <row r="4922" spans="1:12" x14ac:dyDescent="0.2">
      <c r="A4922" t="s">
        <v>160881</v>
      </c>
      <c r="B4922">
        <v>-7.4148464192922496</v>
      </c>
      <c r="C4922">
        <v>-9.0231553646512808</v>
      </c>
      <c r="D4922">
        <v>-0.83321212466977501</v>
      </c>
      <c r="E4922">
        <v>-1.7640898794602999</v>
      </c>
      <c r="F4922">
        <v>-1.22146167961443</v>
      </c>
      <c r="G4922">
        <v>1.34548683697706E-2</v>
      </c>
      <c r="I4922">
        <v>2.44463203997068</v>
      </c>
      <c r="J4922">
        <v>2.94025151666041</v>
      </c>
      <c r="K4922">
        <v>2.1978487069090602</v>
      </c>
      <c r="L4922">
        <v>3.8130086381452601</v>
      </c>
    </row>
    <row r="4923" spans="1:12" x14ac:dyDescent="0.2">
      <c r="A4923" t="s">
        <v>160893</v>
      </c>
      <c r="B4923">
        <v>-2.5523718128737398</v>
      </c>
      <c r="C4923">
        <v>-0.99436066484022501</v>
      </c>
      <c r="D4923">
        <v>0.34658189047656002</v>
      </c>
      <c r="E4923">
        <v>-0.44314006127050998</v>
      </c>
      <c r="F4923">
        <v>1.7065098324527901</v>
      </c>
      <c r="G4923">
        <v>-0.83749331452211095</v>
      </c>
      <c r="H4923">
        <v>-1.3447017503232299</v>
      </c>
      <c r="I4923">
        <v>2.24888022997935</v>
      </c>
      <c r="J4923">
        <v>2.8668386037042102</v>
      </c>
      <c r="L4923">
        <v>0.84904483303330203</v>
      </c>
    </row>
    <row r="4924" spans="1:12" x14ac:dyDescent="0.2">
      <c r="A4924" t="s">
        <v>160939</v>
      </c>
      <c r="B4924">
        <v>-0.63079207874245702</v>
      </c>
      <c r="C4924">
        <v>-1.77098033308917</v>
      </c>
      <c r="D4924">
        <v>1.50983673718626</v>
      </c>
      <c r="E4924">
        <v>1.9823014116241899</v>
      </c>
      <c r="F4924">
        <v>0.86641674038287297</v>
      </c>
      <c r="H4924">
        <v>0.76573604599355505</v>
      </c>
      <c r="I4924">
        <v>-0.49556014609917498</v>
      </c>
      <c r="J4924">
        <v>-0.68320011567750205</v>
      </c>
      <c r="K4924">
        <v>-1.34179909397022</v>
      </c>
      <c r="L4924">
        <v>-2.6499304892468798</v>
      </c>
    </row>
    <row r="4925" spans="1:12" x14ac:dyDescent="0.2">
      <c r="A4925" t="s">
        <v>160998</v>
      </c>
      <c r="B4925">
        <v>-3.4009882436829901</v>
      </c>
      <c r="C4925">
        <v>-4.4695940004578096</v>
      </c>
      <c r="D4925">
        <v>0.96955723492298995</v>
      </c>
      <c r="F4925">
        <v>-4.78022127520406E-2</v>
      </c>
      <c r="G4925">
        <v>-0.64714964203313696</v>
      </c>
      <c r="H4925">
        <v>-2.9335945739870102</v>
      </c>
      <c r="I4925">
        <v>3.49777677772407</v>
      </c>
      <c r="J4925">
        <v>7.5075834584351</v>
      </c>
      <c r="K4925">
        <v>6.5153547370603802</v>
      </c>
      <c r="L4925">
        <v>9.4145792228965703</v>
      </c>
    </row>
    <row r="4926" spans="1:12" x14ac:dyDescent="0.2">
      <c r="A4926" t="s">
        <v>161135</v>
      </c>
      <c r="B4926">
        <v>-5.6981051339769904</v>
      </c>
      <c r="C4926">
        <v>-6.2183850519824198</v>
      </c>
      <c r="D4926">
        <v>0.29696438516666801</v>
      </c>
      <c r="E4926">
        <v>-0.23778231642587799</v>
      </c>
      <c r="F4926">
        <v>4.0661830763550704</v>
      </c>
      <c r="G4926">
        <v>-7.5555052847211703</v>
      </c>
      <c r="H4926">
        <v>-6.9179555859988699</v>
      </c>
      <c r="I4926">
        <v>8.6147290908975709</v>
      </c>
      <c r="J4926">
        <v>7.7225784178068198</v>
      </c>
      <c r="K4926">
        <v>0.284631749053113</v>
      </c>
      <c r="L4926">
        <v>0.82229425717489102</v>
      </c>
    </row>
    <row r="4927" spans="1:12" x14ac:dyDescent="0.2">
      <c r="A4927" t="s">
        <v>161171</v>
      </c>
      <c r="B4927">
        <v>-0.43570784177481398</v>
      </c>
      <c r="C4927">
        <v>-0.212153804733372</v>
      </c>
      <c r="D4927">
        <v>1.07981835783386</v>
      </c>
      <c r="E4927">
        <v>0.71130347731552801</v>
      </c>
      <c r="F4927">
        <v>1.2494003558853399</v>
      </c>
      <c r="G4927">
        <v>2.06244851928049</v>
      </c>
      <c r="H4927">
        <v>1.7724391327423701</v>
      </c>
      <c r="J4927">
        <v>-1.0555084599553499</v>
      </c>
      <c r="K4927">
        <v>-2.1903717077215301</v>
      </c>
      <c r="L4927">
        <v>-2.3289235789459499</v>
      </c>
    </row>
    <row r="4928" spans="1:12" x14ac:dyDescent="0.2">
      <c r="A4928" t="s">
        <v>161238</v>
      </c>
      <c r="B4928">
        <v>-2.4206899529205801</v>
      </c>
      <c r="C4928">
        <v>-2.9554650069652602</v>
      </c>
      <c r="D4928">
        <v>0.99160945950516399</v>
      </c>
      <c r="E4928">
        <v>0.26728673170551298</v>
      </c>
      <c r="F4928">
        <v>1.8485843994940301</v>
      </c>
      <c r="G4928">
        <v>-1.9011785431369601</v>
      </c>
      <c r="H4928">
        <v>-0.67760934344148505</v>
      </c>
      <c r="I4928">
        <v>0.32659745586443301</v>
      </c>
      <c r="J4928">
        <v>-1.7240119574876801E-2</v>
      </c>
      <c r="K4928">
        <v>-2.65787236066785</v>
      </c>
    </row>
    <row r="4929" spans="1:12" x14ac:dyDescent="0.2">
      <c r="A4929" t="s">
        <v>161263</v>
      </c>
      <c r="B4929">
        <v>0.23733277576355499</v>
      </c>
      <c r="C4929">
        <v>-2.7599132919385498</v>
      </c>
      <c r="D4929">
        <v>3.1692666369948999</v>
      </c>
      <c r="E4929">
        <v>2.1987595751090798</v>
      </c>
      <c r="G4929">
        <v>4.54251460494564</v>
      </c>
      <c r="H4929">
        <v>2.1726945768714101</v>
      </c>
      <c r="I4929">
        <v>-0.93795923667959302</v>
      </c>
      <c r="J4929">
        <v>-0.49966783328701497</v>
      </c>
      <c r="K4929">
        <v>-6.0829426950192904E-3</v>
      </c>
      <c r="L4929">
        <v>-1.4087037694166</v>
      </c>
    </row>
    <row r="4930" spans="1:12" x14ac:dyDescent="0.2">
      <c r="A4930" t="s">
        <v>161274</v>
      </c>
      <c r="B4930">
        <v>-10.931239790634001</v>
      </c>
      <c r="C4930">
        <v>-7.78279877219612</v>
      </c>
      <c r="D4930">
        <v>0.22529465527459999</v>
      </c>
      <c r="E4930">
        <v>-1.7973911353810501</v>
      </c>
      <c r="G4930">
        <v>-4.25808107601513</v>
      </c>
      <c r="H4930">
        <v>-6.0931867920359899</v>
      </c>
      <c r="I4930">
        <v>1.64987969140586</v>
      </c>
      <c r="J4930">
        <v>2.4158735669732998</v>
      </c>
      <c r="K4930">
        <v>2.0682056686970598</v>
      </c>
      <c r="L4930">
        <v>4.369420616000209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55F8E-4587-EF43-AFFE-F3035F52A85C}">
  <dimension ref="A2:E15"/>
  <sheetViews>
    <sheetView workbookViewId="0">
      <selection activeCell="D26" sqref="D26"/>
    </sheetView>
  </sheetViews>
  <sheetFormatPr baseColWidth="10" defaultRowHeight="14" x14ac:dyDescent="0.15"/>
  <cols>
    <col min="1" max="1" width="27.6640625" style="7" customWidth="1"/>
    <col min="2" max="16384" width="10.83203125" style="7"/>
  </cols>
  <sheetData>
    <row r="2" spans="1:5" x14ac:dyDescent="0.15">
      <c r="A2" s="9" t="s">
        <v>161354</v>
      </c>
    </row>
    <row r="3" spans="1:5" x14ac:dyDescent="0.15">
      <c r="A3" s="7" t="s">
        <v>123947</v>
      </c>
    </row>
    <row r="4" spans="1:5" x14ac:dyDescent="0.15">
      <c r="A4" s="7" t="s">
        <v>123956</v>
      </c>
    </row>
    <row r="5" spans="1:5" x14ac:dyDescent="0.15">
      <c r="A5" s="7" t="s">
        <v>123966</v>
      </c>
    </row>
    <row r="6" spans="1:5" x14ac:dyDescent="0.15">
      <c r="A6" s="8" t="s">
        <v>53894</v>
      </c>
    </row>
    <row r="7" spans="1:5" x14ac:dyDescent="0.15">
      <c r="A7" s="7" t="s">
        <v>89841</v>
      </c>
    </row>
    <row r="8" spans="1:5" x14ac:dyDescent="0.15">
      <c r="A8" s="7" t="s">
        <v>89849</v>
      </c>
    </row>
    <row r="9" spans="1:5" x14ac:dyDescent="0.15">
      <c r="A9" s="7" t="s">
        <v>107860</v>
      </c>
    </row>
    <row r="12" spans="1:5" x14ac:dyDescent="0.15">
      <c r="A12" s="9" t="s">
        <v>161355</v>
      </c>
    </row>
    <row r="13" spans="1:5" x14ac:dyDescent="0.15">
      <c r="A13" s="7" t="s">
        <v>161356</v>
      </c>
      <c r="B13" s="7" t="s">
        <v>161361</v>
      </c>
      <c r="C13" s="7" t="s">
        <v>161367</v>
      </c>
    </row>
    <row r="14" spans="1:5" x14ac:dyDescent="0.15">
      <c r="A14" s="7" t="s">
        <v>161357</v>
      </c>
      <c r="B14" s="7" t="s">
        <v>161358</v>
      </c>
      <c r="C14" s="7" t="s">
        <v>161359</v>
      </c>
      <c r="D14" s="7" t="s">
        <v>161360</v>
      </c>
      <c r="E14" s="7" t="s">
        <v>161368</v>
      </c>
    </row>
    <row r="15" spans="1:5" x14ac:dyDescent="0.15">
      <c r="A15" s="7" t="s">
        <v>161362</v>
      </c>
      <c r="B15" s="7" t="s">
        <v>161363</v>
      </c>
      <c r="C15" s="7" t="s">
        <v>161364</v>
      </c>
      <c r="D15" s="7" t="s">
        <v>161365</v>
      </c>
      <c r="E15" s="7" t="s">
        <v>16136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9A8A4AA2CF7E4AA94AAA8BBDF4CF69" ma:contentTypeVersion="11" ma:contentTypeDescription="Create a new document." ma:contentTypeScope="" ma:versionID="963a43c9dcb5b1588bfe3610c2f3aa37">
  <xsd:schema xmlns:xsd="http://www.w3.org/2001/XMLSchema" xmlns:xs="http://www.w3.org/2001/XMLSchema" xmlns:p="http://schemas.microsoft.com/office/2006/metadata/properties" xmlns:ns2="6328cc1b-655b-4e4b-9b70-57b19d925c03" xmlns:ns3="c3cc72b9-1d6b-4c5e-bcce-46230b9b8957" targetNamespace="http://schemas.microsoft.com/office/2006/metadata/properties" ma:root="true" ma:fieldsID="c1ddc99b519582ed0dbeaa9a350964d2" ns2:_="" ns3:_="">
    <xsd:import namespace="6328cc1b-655b-4e4b-9b70-57b19d925c03"/>
    <xsd:import namespace="c3cc72b9-1d6b-4c5e-bcce-46230b9b89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28cc1b-655b-4e4b-9b70-57b19d925c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b90debd-ee09-4e04-a4c4-812a7ed26de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cc72b9-1d6b-4c5e-bcce-46230b9b89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26a9bddd-bf10-4306-bdba-8fa086098374}" ma:internalName="TaxCatchAll" ma:showField="CatchAllData" ma:web="c3cc72b9-1d6b-4c5e-bcce-46230b9b89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cc72b9-1d6b-4c5e-bcce-46230b9b8957" xsi:nil="true"/>
    <lcf76f155ced4ddcb4097134ff3c332f xmlns="6328cc1b-655b-4e4b-9b70-57b19d925c0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F844CD5-5C00-44E7-AED5-476BE4A5142D}"/>
</file>

<file path=customXml/itemProps2.xml><?xml version="1.0" encoding="utf-8"?>
<ds:datastoreItem xmlns:ds="http://schemas.openxmlformats.org/officeDocument/2006/customXml" ds:itemID="{0B97E8FA-5F80-40F4-8D38-F0DAD983ECFF}">
  <ds:schemaRefs>
    <ds:schemaRef ds:uri="http://schemas.microsoft.com/office/2006/documentManagement/types"/>
    <ds:schemaRef ds:uri="http://purl.org/dc/elements/1.1/"/>
    <ds:schemaRef ds:uri="http://purl.org/dc/dcmitype/"/>
    <ds:schemaRef ds:uri="http://www.w3.org/XML/1998/namespace"/>
    <ds:schemaRef ds:uri="http://schemas.openxmlformats.org/package/2006/metadata/core-properties"/>
    <ds:schemaRef ds:uri="http://purl.org/dc/terms/"/>
    <ds:schemaRef ds:uri="http://schemas.microsoft.com/office/2006/metadata/properties"/>
    <ds:schemaRef ds:uri="970256c8-0358-47b3-951c-da1593baf137"/>
    <ds:schemaRef ds:uri="http://schemas.microsoft.com/office/infopath/2007/PartnerControls"/>
    <ds:schemaRef ds:uri="c3cc72b9-1d6b-4c5e-bcce-46230b9b8957"/>
  </ds:schemaRefs>
</ds:datastoreItem>
</file>

<file path=customXml/itemProps3.xml><?xml version="1.0" encoding="utf-8"?>
<ds:datastoreItem xmlns:ds="http://schemas.openxmlformats.org/officeDocument/2006/customXml" ds:itemID="{EE4CD1E4-A141-4572-9AE9-7C3CCCCD0D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od F</vt:lpstr>
      <vt:lpstr>class vector</vt:lpstr>
      <vt:lpstr>Sheet2</vt:lpstr>
      <vt:lpstr>Sheet1</vt:lpstr>
      <vt:lpstr>SUP_TAK_TA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nia Kruszelnicki</dc:creator>
  <cp:lastModifiedBy>Aaron Francis</cp:lastModifiedBy>
  <dcterms:created xsi:type="dcterms:W3CDTF">2019-02-08T14:27:44Z</dcterms:created>
  <dcterms:modified xsi:type="dcterms:W3CDTF">2024-11-14T18:3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lpwstr>19100.0000000000</vt:lpwstr>
  </property>
  <property fmtid="{D5CDD505-2E9C-101B-9397-08002B2CF9AE}" pid="3" name="ContentTypeId">
    <vt:lpwstr>0x0101007D9A8A4AA2CF7E4AA94AAA8BBDF4CF69</vt:lpwstr>
  </property>
  <property fmtid="{D5CDD505-2E9C-101B-9397-08002B2CF9AE}" pid="4" name="_SourceUrl">
    <vt:lpwstr/>
  </property>
  <property fmtid="{D5CDD505-2E9C-101B-9397-08002B2CF9AE}" pid="5" name="_SharedFileIndex">
    <vt:lpwstr/>
  </property>
  <property fmtid="{D5CDD505-2E9C-101B-9397-08002B2CF9AE}" pid="6" name="ComplianceAssetId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MediaServiceImageTags">
    <vt:lpwstr/>
  </property>
</Properties>
</file>